<v>1</v>
      </c>
      <c r="ER96" s="1440">
        <v>0</v>
      </c>
      <c r="ES96" s="8">
        <f t="shared" si="58"/>
        <v>6</v>
      </c>
      <c r="ET96" s="1440">
        <v>0</v>
      </c>
    </row>
    <row r="97" spans="1:150" x14ac:dyDescent="0.2">
      <c r="A97" s="1" t="s">
        <v>101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5"/>
      <c r="BD97" s="5"/>
      <c r="BE97" s="5"/>
      <c r="BF97" s="5"/>
      <c r="BG97" s="5"/>
      <c r="BH97" s="5"/>
      <c r="BI97" s="5"/>
      <c r="BJ97" s="5"/>
      <c r="BK97" s="5"/>
      <c r="BL97" s="5"/>
      <c r="BM97" s="5"/>
      <c r="BN97" s="5"/>
      <c r="BO97" s="5"/>
      <c r="BP97" s="5"/>
      <c r="BQ97" s="5"/>
      <c r="BR97" s="5"/>
      <c r="BS97" s="5"/>
      <c r="BT97" s="5"/>
      <c r="BU97" s="5"/>
      <c r="BV97" s="5"/>
      <c r="BW97" s="5"/>
      <c r="BX97" s="5"/>
      <c r="BY97" s="5"/>
      <c r="BZ97" s="5"/>
      <c r="CA97" s="5"/>
      <c r="CB97" s="6"/>
      <c r="CC97" s="5"/>
      <c r="CD97" s="5"/>
      <c r="CE97" s="5"/>
      <c r="CF97" s="5"/>
      <c r="CG97" s="5"/>
      <c r="CH97" s="5"/>
      <c r="CI97" s="5"/>
      <c r="CJ97" s="5"/>
      <c r="CK97" s="5"/>
      <c r="CL97" s="5"/>
      <c r="CM97" s="5"/>
      <c r="CN97" s="5"/>
      <c r="CO97" s="5"/>
      <c r="CP97" s="5"/>
      <c r="CQ97" s="5"/>
      <c r="CR97" s="5"/>
      <c r="CS97" s="5"/>
      <c r="CT97" s="5"/>
      <c r="CU97" s="5"/>
      <c r="CV97" s="5"/>
      <c r="CW97" s="5"/>
      <c r="CX97" s="5"/>
      <c r="CY97" s="5"/>
      <c r="CZ97" s="5"/>
      <c r="DA97" s="5"/>
      <c r="DB97" s="5"/>
      <c r="DC97" s="5"/>
      <c r="DD97" s="5"/>
      <c r="DE97" s="5"/>
      <c r="DF97" s="5"/>
      <c r="DG97" s="5"/>
      <c r="DH97" s="5"/>
      <c r="DI97" s="5"/>
      <c r="DJ97" s="5"/>
      <c r="DK97" s="5"/>
      <c r="DL97" s="5"/>
      <c r="DM97" s="5"/>
      <c r="DN97" s="5"/>
      <c r="DO97" s="5"/>
      <c r="DP97" s="5"/>
      <c r="DQ97" s="5"/>
      <c r="DR97" s="5"/>
      <c r="DS97" s="5"/>
      <c r="DT97" s="5"/>
      <c r="DU97" s="16">
        <f>+DU55</f>
        <v>0</v>
      </c>
      <c r="DV97" s="16">
        <f>+DV55</f>
        <v>384</v>
      </c>
      <c r="DW97" s="16">
        <f>+DW55</f>
        <v>30</v>
      </c>
      <c r="DX97" s="16">
        <f>+DX55</f>
        <v>32</v>
      </c>
      <c r="DY97" s="8">
        <f t="shared" si="54"/>
        <v>446</v>
      </c>
      <c r="DZ97" s="16">
        <f>+DZ55</f>
        <v>24</v>
      </c>
      <c r="EA97" s="16">
        <f>+EA55</f>
        <v>136</v>
      </c>
      <c r="EB97" s="16">
        <f>+EB55</f>
        <v>0</v>
      </c>
      <c r="EC97" s="16">
        <f>+EC55</f>
        <v>0</v>
      </c>
      <c r="ED97" s="8">
        <f t="shared" si="55"/>
        <v>160</v>
      </c>
      <c r="EE97" s="16">
        <f>+EE55</f>
        <v>0</v>
      </c>
      <c r="EF97" s="20">
        <f>+EF55</f>
        <v>0</v>
      </c>
      <c r="EG97" s="20">
        <f>+EG55</f>
        <v>0</v>
      </c>
      <c r="EH97" s="20">
        <f>+EH55</f>
        <v>0</v>
      </c>
      <c r="EI97" s="8">
        <f t="shared" si="56"/>
        <v>0</v>
      </c>
      <c r="EJ97" s="20">
        <f>+EJ55</f>
        <v>0</v>
      </c>
      <c r="EK97" s="20">
        <f>+EK55</f>
        <v>0</v>
      </c>
      <c r="EL97" s="20">
        <f>+EL55</f>
        <v>0</v>
      </c>
      <c r="EM97" s="20">
        <f>+EM55</f>
        <v>0</v>
      </c>
      <c r="EN97" s="8">
        <f t="shared" si="57"/>
        <v>0</v>
      </c>
      <c r="EO97" s="20">
        <f>+EO55</f>
        <v>0</v>
      </c>
      <c r="EP97" s="20">
        <f>+EP55</f>
        <v>0</v>
      </c>
      <c r="EQ97" s="20">
        <f>+EQ55</f>
        <v>0</v>
      </c>
      <c r="ER97" s="20">
        <f>+ER55</f>
        <v>0</v>
      </c>
      <c r="ES97" s="8">
        <f t="shared" si="58"/>
        <v>0</v>
      </c>
      <c r="ET97" s="20">
        <f>+ET55</f>
        <v>0</v>
      </c>
    </row>
    <row r="98" spans="1:150" x14ac:dyDescent="0.2">
      <c r="A98" s="1" t="s">
        <v>69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5"/>
      <c r="BD98" s="5"/>
      <c r="BE98" s="5"/>
      <c r="BF98" s="5"/>
      <c r="BG98" s="5"/>
      <c r="BH98" s="5"/>
      <c r="BI98" s="5"/>
      <c r="BJ98" s="5"/>
      <c r="BK98" s="5"/>
      <c r="BL98" s="5"/>
      <c r="BM98" s="5"/>
      <c r="BN98" s="5"/>
      <c r="BO98" s="5"/>
      <c r="BP98" s="5"/>
      <c r="BQ98" s="5"/>
      <c r="BR98" s="5"/>
      <c r="BS98" s="5"/>
      <c r="BT98" s="5"/>
      <c r="BU98" s="5"/>
      <c r="BV98" s="5"/>
      <c r="BW98" s="5"/>
      <c r="BX98" s="5"/>
      <c r="BY98" s="5"/>
      <c r="BZ98" s="5"/>
      <c r="CA98" s="5"/>
      <c r="CB98" s="6"/>
      <c r="CC98" s="5"/>
      <c r="CD98" s="5"/>
      <c r="CE98" s="5"/>
      <c r="CF98" s="5"/>
      <c r="CG98" s="5"/>
      <c r="CH98" s="5"/>
      <c r="CI98" s="5"/>
      <c r="CJ98" s="5"/>
      <c r="CK98" s="5"/>
      <c r="CL98" s="5"/>
      <c r="CM98" s="5"/>
      <c r="CN98" s="5"/>
      <c r="CO98" s="5"/>
      <c r="CP98" s="5"/>
      <c r="CQ98" s="5"/>
      <c r="CR98" s="5"/>
      <c r="CS98" s="5"/>
      <c r="CT98" s="5"/>
      <c r="CU98" s="5"/>
      <c r="CV98" s="5"/>
      <c r="CW98" s="5"/>
      <c r="CX98" s="5"/>
      <c r="CY98" s="5"/>
      <c r="CZ98" s="5"/>
      <c r="DA98" s="5"/>
      <c r="DB98" s="5"/>
      <c r="DC98" s="5"/>
      <c r="DD98" s="5"/>
      <c r="DE98" s="5"/>
      <c r="DF98" s="5"/>
      <c r="DG98" s="5"/>
      <c r="DH98" s="5"/>
      <c r="DI98" s="5"/>
      <c r="DJ98" s="5"/>
      <c r="DK98" s="5"/>
      <c r="DL98" s="5"/>
      <c r="DM98" s="5"/>
      <c r="DN98" s="5"/>
      <c r="DO98" s="5"/>
      <c r="DP98" s="5"/>
      <c r="DQ98" s="5"/>
      <c r="DR98" s="5"/>
      <c r="DS98" s="5"/>
      <c r="DT98" s="5"/>
      <c r="DU98" s="16">
        <f>+DU54</f>
        <v>0</v>
      </c>
      <c r="DV98" s="16">
        <f>+DV54</f>
        <v>5449</v>
      </c>
      <c r="DW98" s="16">
        <f>+DW54</f>
        <v>276</v>
      </c>
      <c r="DX98" s="16">
        <f>+DX54</f>
        <v>0</v>
      </c>
      <c r="DY98" s="8">
        <f t="shared" si="54"/>
        <v>5725</v>
      </c>
      <c r="DZ98" s="16">
        <f>+DZ54</f>
        <v>0</v>
      </c>
      <c r="EA98" s="16">
        <f>+EA54</f>
        <v>0</v>
      </c>
      <c r="EB98" s="16">
        <f>+EB54</f>
        <v>0</v>
      </c>
      <c r="EC98" s="16">
        <f>+EC54</f>
        <v>0</v>
      </c>
      <c r="ED98" s="8">
        <f t="shared" si="55"/>
        <v>0</v>
      </c>
      <c r="EE98" s="16">
        <f>+EE54</f>
        <v>0</v>
      </c>
      <c r="EF98" s="20">
        <f>+EF54</f>
        <v>0</v>
      </c>
      <c r="EG98" s="20">
        <f>+EG54</f>
        <v>0</v>
      </c>
      <c r="EH98" s="20">
        <f>+EH54</f>
        <v>0</v>
      </c>
      <c r="EI98" s="8">
        <f t="shared" si="56"/>
        <v>0</v>
      </c>
      <c r="EJ98" s="20">
        <f>+EJ54</f>
        <v>0</v>
      </c>
      <c r="EK98" s="20">
        <f>+EK54</f>
        <v>0</v>
      </c>
      <c r="EL98" s="20">
        <f>+EL54</f>
        <v>0</v>
      </c>
      <c r="EM98" s="20">
        <f>+EM54</f>
        <v>0</v>
      </c>
      <c r="EN98" s="8">
        <f t="shared" si="57"/>
        <v>0</v>
      </c>
      <c r="EO98" s="20">
        <f>+EO54</f>
        <v>0</v>
      </c>
      <c r="EP98" s="20">
        <f>+EP54</f>
        <v>0</v>
      </c>
      <c r="EQ98" s="20">
        <f>+EQ54</f>
        <v>0</v>
      </c>
      <c r="ER98" s="20">
        <f>+ER54</f>
        <v>0</v>
      </c>
      <c r="ES98" s="8">
        <f t="shared" si="58"/>
        <v>0</v>
      </c>
      <c r="ET98" s="20">
        <f>+ET54</f>
        <v>0</v>
      </c>
    </row>
    <row r="99" spans="1:150" x14ac:dyDescent="0.2">
      <c r="A99" s="4" t="s">
        <v>102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5"/>
      <c r="BD99" s="5"/>
      <c r="BE99" s="5"/>
      <c r="BF99" s="5"/>
      <c r="BG99" s="5"/>
      <c r="BH99" s="5"/>
      <c r="BI99" s="5"/>
      <c r="BJ99" s="5"/>
      <c r="BK99" s="5"/>
      <c r="BL99" s="5"/>
      <c r="BM99" s="5"/>
      <c r="BN99" s="5"/>
      <c r="BO99" s="5"/>
      <c r="BP99" s="5"/>
      <c r="BQ99" s="5"/>
      <c r="BR99" s="5"/>
      <c r="BS99" s="5"/>
      <c r="BT99" s="5"/>
      <c r="BU99" s="5"/>
      <c r="BV99" s="5"/>
      <c r="BW99" s="5"/>
      <c r="BX99" s="5"/>
      <c r="BY99" s="5"/>
      <c r="BZ99" s="5"/>
      <c r="CA99" s="5"/>
      <c r="CB99" s="6"/>
      <c r="CC99" s="5"/>
      <c r="CD99" s="5"/>
      <c r="CE99" s="5"/>
      <c r="CF99" s="5"/>
      <c r="CG99" s="5"/>
      <c r="CH99" s="5"/>
      <c r="CI99" s="5"/>
      <c r="CJ99" s="5"/>
      <c r="CK99" s="5"/>
      <c r="CL99" s="5"/>
      <c r="CM99" s="5"/>
      <c r="CN99" s="5"/>
      <c r="CO99" s="5"/>
      <c r="CP99" s="5"/>
      <c r="CQ99" s="5"/>
      <c r="CR99" s="5"/>
      <c r="CS99" s="5"/>
      <c r="CT99" s="5"/>
      <c r="CU99" s="5"/>
      <c r="CV99" s="5"/>
      <c r="CW99" s="5"/>
      <c r="CX99" s="5"/>
      <c r="CY99" s="5"/>
      <c r="CZ99" s="5"/>
      <c r="DA99" s="5"/>
      <c r="DB99" s="5"/>
      <c r="DC99" s="5"/>
      <c r="DD99" s="5"/>
      <c r="DE99" s="5"/>
      <c r="DF99" s="5"/>
      <c r="DG99" s="5"/>
      <c r="DH99" s="5"/>
      <c r="DI99" s="5"/>
      <c r="DJ99" s="5"/>
      <c r="DK99" s="5"/>
      <c r="DL99" s="5"/>
      <c r="DM99" s="5"/>
      <c r="DN99" s="5"/>
      <c r="DO99" s="5"/>
      <c r="DP99" s="5"/>
      <c r="DQ99" s="5"/>
      <c r="DR99" s="5"/>
      <c r="DS99" s="5"/>
      <c r="DT99" s="5"/>
      <c r="DU99" s="15">
        <f>+SUM(DU93:DU98,DU91)</f>
        <v>873</v>
      </c>
      <c r="DV99" s="15">
        <f t="shared" ref="DV99:EA99" si="59">+SUM(DV93:DV98,DV91)</f>
        <v>882</v>
      </c>
      <c r="DW99" s="15">
        <f t="shared" si="59"/>
        <v>804</v>
      </c>
      <c r="DX99" s="15">
        <f t="shared" si="59"/>
        <v>774</v>
      </c>
      <c r="DY99" s="15">
        <f t="shared" si="54"/>
        <v>3333</v>
      </c>
      <c r="DZ99" s="15">
        <f t="shared" si="59"/>
        <v>783</v>
      </c>
      <c r="EA99" s="15">
        <f t="shared" si="59"/>
        <v>732</v>
      </c>
      <c r="EB99" s="15">
        <f>+SUM(EB93:EB98,EB91)</f>
        <v>690</v>
      </c>
      <c r="EC99" s="15">
        <f>+SUM(EC93:EC98,EC91)</f>
        <v>693</v>
      </c>
      <c r="ED99" s="15">
        <f t="shared" si="55"/>
        <v>2898</v>
      </c>
      <c r="EE99" s="15">
        <f>+SUM(EE93:EE98,EE91)</f>
        <v>670</v>
      </c>
      <c r="EF99" s="1211">
        <f>+SUM(EF93:EF98,EF91)</f>
        <v>633</v>
      </c>
      <c r="EG99" s="1211">
        <f>+SUM(EG93:EG98,EG91)</f>
        <v>587</v>
      </c>
      <c r="EH99" s="1211">
        <f>+SUM(EH93:EH98,EH91)</f>
        <v>585</v>
      </c>
      <c r="EI99" s="15">
        <f t="shared" si="56"/>
        <v>2475</v>
      </c>
      <c r="EJ99" s="1211">
        <f>+SUM(EJ93:EJ98,EJ91)</f>
        <v>509</v>
      </c>
      <c r="EK99" s="1211">
        <f>+SUM(EK93:EK98,EK91)</f>
        <v>535</v>
      </c>
      <c r="EL99" s="1211">
        <f>+SUM(EL93:EL98,EL91)</f>
        <v>508</v>
      </c>
      <c r="EM99" s="1211">
        <f>+SUM(EM93:EM98,EM91)</f>
        <v>528</v>
      </c>
      <c r="EN99" s="15">
        <f t="shared" si="57"/>
        <v>2080</v>
      </c>
      <c r="EO99" s="1211">
        <f>+SUM(EO93:EO98,EO91)</f>
        <v>519</v>
      </c>
      <c r="EP99" s="1211">
        <f>+SUM(EP93:EP98,EP91)</f>
        <v>533</v>
      </c>
      <c r="EQ99" s="1211">
        <f>+SUM(EQ93:EQ98,EQ91)</f>
        <v>526</v>
      </c>
      <c r="ER99" s="1211">
        <f>+SUM(ER93:ER98,ER91)</f>
        <v>549</v>
      </c>
      <c r="ES99" s="15">
        <f t="shared" si="58"/>
        <v>2127</v>
      </c>
      <c r="ET99" s="1211">
        <f>+SUM(ET93:ET98,ET91)</f>
        <v>547</v>
      </c>
    </row>
    <row r="100" spans="1:150" x14ac:dyDescent="0.2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5"/>
      <c r="BD100" s="5"/>
      <c r="BE100" s="5"/>
      <c r="BF100" s="5"/>
      <c r="BG100" s="5"/>
      <c r="BH100" s="5"/>
      <c r="BI100" s="5"/>
      <c r="BJ100" s="5"/>
      <c r="BK100" s="5"/>
      <c r="BL100" s="5"/>
      <c r="BM100" s="5"/>
      <c r="BN100" s="5"/>
      <c r="BO100" s="5"/>
      <c r="BP100" s="5"/>
      <c r="BQ100" s="5"/>
      <c r="BR100" s="5"/>
      <c r="BS100" s="5"/>
      <c r="BT100" s="5"/>
      <c r="BU100" s="5"/>
      <c r="BV100" s="5"/>
      <c r="BW100" s="5"/>
      <c r="BX100" s="5"/>
      <c r="BY100" s="5"/>
      <c r="BZ100" s="5"/>
      <c r="CA100" s="5"/>
      <c r="CB100" s="6"/>
      <c r="CC100" s="5"/>
      <c r="CD100" s="5"/>
      <c r="CE100" s="5"/>
      <c r="CF100" s="5"/>
      <c r="CG100" s="5"/>
      <c r="CH100" s="5"/>
      <c r="CI100" s="5"/>
      <c r="CJ100" s="5"/>
      <c r="CK100" s="5"/>
      <c r="CL100" s="5"/>
      <c r="CM100" s="5"/>
      <c r="CN100" s="5"/>
      <c r="CO100" s="5"/>
      <c r="CP100" s="5"/>
      <c r="CQ100" s="5"/>
      <c r="CR100" s="5"/>
      <c r="CS100" s="5"/>
      <c r="CT100" s="5"/>
      <c r="CU100" s="5"/>
      <c r="CV100" s="5"/>
      <c r="CW100" s="5"/>
      <c r="CX100" s="5"/>
      <c r="CY100" s="5"/>
      <c r="CZ100" s="5"/>
      <c r="DA100" s="5"/>
      <c r="DB100" s="5"/>
      <c r="DC100" s="5"/>
      <c r="DD100" s="5"/>
      <c r="DE100" s="5"/>
      <c r="DF100" s="5"/>
      <c r="DG100" s="5"/>
      <c r="DH100" s="5"/>
      <c r="DI100" s="5"/>
      <c r="DJ100" s="5"/>
      <c r="DK100" s="5"/>
      <c r="DL100" s="5"/>
      <c r="DM100" s="5"/>
      <c r="DN100" s="5"/>
      <c r="DO100" s="5"/>
      <c r="DP100" s="5"/>
      <c r="DQ100" s="5"/>
      <c r="DR100" s="5"/>
      <c r="DS100" s="5"/>
      <c r="DT100" s="5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I100" s="1"/>
    </row>
    <row r="101" spans="1:150" hidden="1" outlineLevel="1" x14ac:dyDescent="0.2">
      <c r="A101" s="14" t="s">
        <v>103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5"/>
      <c r="BD101" s="5"/>
      <c r="BE101" s="5"/>
      <c r="BF101" s="5"/>
      <c r="BG101" s="5"/>
      <c r="BH101" s="5"/>
      <c r="BI101" s="5"/>
      <c r="BJ101" s="5"/>
      <c r="BK101" s="5"/>
      <c r="BL101" s="5"/>
      <c r="BM101" s="5"/>
      <c r="BN101" s="5"/>
      <c r="BO101" s="5"/>
      <c r="BP101" s="5"/>
      <c r="BQ101" s="5"/>
      <c r="BR101" s="5"/>
      <c r="BS101" s="5"/>
      <c r="BT101" s="5"/>
      <c r="BU101" s="5"/>
      <c r="BV101" s="5"/>
      <c r="BW101" s="5"/>
      <c r="BX101" s="5"/>
      <c r="BY101" s="5"/>
      <c r="BZ101" s="5"/>
      <c r="CA101" s="5"/>
      <c r="CB101" s="6"/>
      <c r="CC101" s="5"/>
      <c r="CD101" s="5"/>
      <c r="CE101" s="5"/>
      <c r="CF101" s="5"/>
      <c r="CG101" s="5"/>
      <c r="CH101" s="5"/>
      <c r="CI101" s="5"/>
      <c r="CJ101" s="5"/>
      <c r="CK101" s="5"/>
      <c r="CL101" s="5"/>
      <c r="CM101" s="5"/>
      <c r="CN101" s="5"/>
      <c r="CO101" s="5"/>
      <c r="CP101" s="5"/>
      <c r="CQ101" s="5"/>
      <c r="CR101" s="5"/>
      <c r="CS101" s="5"/>
      <c r="CT101" s="5"/>
      <c r="CU101" s="5"/>
      <c r="CV101" s="5"/>
      <c r="CW101" s="5"/>
      <c r="CX101" s="5"/>
      <c r="CY101" s="5"/>
      <c r="CZ101" s="5"/>
      <c r="DA101" s="5"/>
      <c r="DB101" s="5"/>
      <c r="DC101" s="5"/>
      <c r="DD101" s="5"/>
      <c r="DE101" s="5"/>
      <c r="DF101" s="5"/>
      <c r="DG101" s="5"/>
      <c r="DH101" s="5"/>
      <c r="DI101" s="5"/>
      <c r="DJ101" s="5"/>
      <c r="DK101" s="5"/>
      <c r="DL101" s="5"/>
      <c r="DM101" s="5"/>
      <c r="DN101" s="5"/>
      <c r="DO101" s="5"/>
      <c r="DP101" s="5"/>
      <c r="DQ101" s="5"/>
      <c r="DR101" s="5"/>
      <c r="DS101" s="5"/>
      <c r="DT101" s="5"/>
      <c r="DU101" s="5"/>
      <c r="DV101" s="5"/>
      <c r="DW101" s="5"/>
      <c r="DX101" s="5"/>
      <c r="DY101" s="5"/>
      <c r="DZ101" s="5"/>
      <c r="EA101" s="5"/>
      <c r="EB101" s="5"/>
      <c r="EC101" s="5"/>
      <c r="ED101" s="5"/>
      <c r="EE101" s="5"/>
      <c r="EI101" s="5"/>
    </row>
    <row r="102" spans="1:150" hidden="1" outlineLevel="1" x14ac:dyDescent="0.2">
      <c r="A102" s="1" t="s">
        <v>87</v>
      </c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5"/>
      <c r="BD102" s="5"/>
      <c r="BE102" s="5"/>
      <c r="BF102" s="5"/>
      <c r="BG102" s="5"/>
      <c r="BH102" s="5"/>
      <c r="BI102" s="5"/>
      <c r="BJ102" s="5"/>
      <c r="BK102" s="5"/>
      <c r="BL102" s="5"/>
      <c r="BM102" s="5"/>
      <c r="BN102" s="5"/>
      <c r="BO102" s="5"/>
      <c r="BP102" s="5"/>
      <c r="BQ102" s="5"/>
      <c r="BR102" s="5"/>
      <c r="BS102" s="5"/>
      <c r="BT102" s="5"/>
      <c r="BU102" s="5"/>
      <c r="BV102" s="5"/>
      <c r="BW102" s="5"/>
      <c r="BX102" s="5"/>
      <c r="BY102" s="5"/>
      <c r="BZ102" s="5"/>
      <c r="CA102" s="5"/>
      <c r="CB102" s="6"/>
      <c r="CC102" s="5"/>
      <c r="CD102" s="5"/>
      <c r="CE102" s="5"/>
      <c r="CF102" s="5"/>
      <c r="CG102" s="5"/>
      <c r="CH102" s="5"/>
      <c r="CI102" s="5"/>
      <c r="CJ102" s="5"/>
      <c r="CK102" s="5"/>
      <c r="CL102" s="5"/>
      <c r="CM102" s="5"/>
      <c r="CN102" s="5"/>
      <c r="CO102" s="5"/>
      <c r="CP102" s="5"/>
      <c r="CQ102" s="5"/>
      <c r="CR102" s="5"/>
      <c r="CS102" s="5"/>
      <c r="CT102" s="5"/>
      <c r="CU102" s="5"/>
      <c r="CV102" s="5"/>
      <c r="CW102" s="5"/>
      <c r="CX102" s="5"/>
      <c r="CY102" s="5"/>
      <c r="CZ102" s="5"/>
      <c r="DA102" s="5"/>
      <c r="DB102" s="5"/>
      <c r="DC102" s="5"/>
      <c r="DD102" s="5"/>
      <c r="DE102" s="5"/>
      <c r="DF102" s="5"/>
      <c r="DG102" s="5"/>
      <c r="DH102" s="5"/>
      <c r="DI102" s="5"/>
      <c r="DJ102" s="5"/>
      <c r="DK102" s="5"/>
      <c r="DL102" s="5"/>
      <c r="DM102" s="5"/>
      <c r="DN102" s="5"/>
      <c r="DO102" s="5"/>
      <c r="DP102" s="5"/>
      <c r="DQ102" s="5"/>
      <c r="DR102" s="5"/>
      <c r="DS102" s="5"/>
      <c r="DT102" s="5"/>
      <c r="DU102" s="7">
        <v>-153</v>
      </c>
      <c r="DV102" s="7">
        <v>-5392</v>
      </c>
      <c r="DW102" s="7">
        <v>-444</v>
      </c>
      <c r="DX102" s="7">
        <v>-263</v>
      </c>
      <c r="DY102" s="8">
        <f>+SUM(DU102:DX102)</f>
        <v>-6252</v>
      </c>
      <c r="DZ102" s="7">
        <v>-283</v>
      </c>
      <c r="EA102" s="7">
        <v>-210</v>
      </c>
      <c r="EB102" s="17">
        <f>+EB81</f>
        <v>15</v>
      </c>
      <c r="EC102" s="17">
        <f>+EC81</f>
        <v>-50</v>
      </c>
      <c r="ED102" s="8">
        <f>+SUM(DZ102:EC102)</f>
        <v>-528</v>
      </c>
      <c r="EE102" s="17">
        <f>+EE81</f>
        <v>60</v>
      </c>
      <c r="EF102" s="88"/>
      <c r="EG102" s="88"/>
      <c r="EH102" s="88"/>
      <c r="EI102" s="8">
        <f>+SUM(EE102:EH102)</f>
        <v>60</v>
      </c>
      <c r="EK102" s="88"/>
      <c r="EL102" s="88"/>
      <c r="EM102" s="88"/>
    </row>
    <row r="103" spans="1:150" hidden="1" outlineLevel="1" x14ac:dyDescent="0.2">
      <c r="A103" s="1" t="s">
        <v>88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5"/>
      <c r="BD103" s="5"/>
      <c r="BE103" s="5"/>
      <c r="BF103" s="5"/>
      <c r="BG103" s="5"/>
      <c r="BH103" s="5"/>
      <c r="BI103" s="5"/>
      <c r="BJ103" s="5"/>
      <c r="BK103" s="5"/>
      <c r="BL103" s="5"/>
      <c r="BM103" s="5"/>
      <c r="BN103" s="5"/>
      <c r="BO103" s="5"/>
      <c r="BP103" s="5"/>
      <c r="BQ103" s="5"/>
      <c r="BR103" s="5"/>
      <c r="BS103" s="5"/>
      <c r="BT103" s="5"/>
      <c r="BU103" s="5"/>
      <c r="BV103" s="5"/>
      <c r="BW103" s="5"/>
      <c r="BX103" s="5"/>
      <c r="BY103" s="5"/>
      <c r="BZ103" s="5"/>
      <c r="CA103" s="5"/>
      <c r="CB103" s="6"/>
      <c r="CC103" s="5"/>
      <c r="CD103" s="5"/>
      <c r="CE103" s="5"/>
      <c r="CF103" s="5"/>
      <c r="CG103" s="5"/>
      <c r="CH103" s="5"/>
      <c r="CI103" s="5"/>
      <c r="CJ103" s="5"/>
      <c r="CK103" s="5"/>
      <c r="CL103" s="5"/>
      <c r="CM103" s="5"/>
      <c r="CN103" s="5"/>
      <c r="CO103" s="5"/>
      <c r="CP103" s="5"/>
      <c r="CQ103" s="5"/>
      <c r="CR103" s="5"/>
      <c r="CS103" s="5"/>
      <c r="CT103" s="5"/>
      <c r="CU103" s="5"/>
      <c r="CV103" s="5"/>
      <c r="CW103" s="5"/>
      <c r="CX103" s="5"/>
      <c r="CY103" s="5"/>
      <c r="CZ103" s="5"/>
      <c r="DA103" s="5"/>
      <c r="DB103" s="5"/>
      <c r="DC103" s="5"/>
      <c r="DD103" s="5"/>
      <c r="DE103" s="5"/>
      <c r="DF103" s="5"/>
      <c r="DG103" s="5"/>
      <c r="DH103" s="5"/>
      <c r="DI103" s="5"/>
      <c r="DJ103" s="5"/>
      <c r="DK103" s="5"/>
      <c r="DL103" s="5"/>
      <c r="DM103" s="5"/>
      <c r="DN103" s="5"/>
      <c r="DO103" s="5"/>
      <c r="DP103" s="5"/>
      <c r="DQ103" s="5"/>
      <c r="DR103" s="5"/>
      <c r="DS103" s="5"/>
      <c r="DT103" s="5"/>
      <c r="DU103" s="5"/>
      <c r="DV103" s="5"/>
      <c r="DW103" s="5"/>
      <c r="DX103" s="5"/>
      <c r="DY103" s="5"/>
      <c r="DZ103" s="5"/>
      <c r="EA103" s="5"/>
      <c r="EB103" s="5"/>
      <c r="EC103" s="5"/>
      <c r="ED103" s="5"/>
      <c r="EE103" s="5"/>
      <c r="EF103" s="1175"/>
      <c r="EG103" s="1175"/>
      <c r="EH103" s="1175"/>
      <c r="EI103" s="5"/>
      <c r="EK103" s="1175"/>
      <c r="EL103" s="1175"/>
      <c r="EM103" s="1175"/>
    </row>
    <row r="104" spans="1:150" hidden="1" outlineLevel="1" x14ac:dyDescent="0.2">
      <c r="A104" s="1" t="s">
        <v>89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5"/>
      <c r="BD104" s="5"/>
      <c r="BE104" s="5"/>
      <c r="BF104" s="5"/>
      <c r="BG104" s="5"/>
      <c r="BH104" s="5"/>
      <c r="BI104" s="5"/>
      <c r="BJ104" s="5"/>
      <c r="BK104" s="5"/>
      <c r="BL104" s="5"/>
      <c r="BM104" s="5"/>
      <c r="BN104" s="5"/>
      <c r="BO104" s="5"/>
      <c r="BP104" s="5"/>
      <c r="BQ104" s="5"/>
      <c r="BR104" s="5"/>
      <c r="BS104" s="5"/>
      <c r="BT104" s="5"/>
      <c r="BU104" s="5"/>
      <c r="BV104" s="5"/>
      <c r="BW104" s="5"/>
      <c r="BX104" s="5"/>
      <c r="BY104" s="5"/>
      <c r="BZ104" s="5"/>
      <c r="CA104" s="5"/>
      <c r="CB104" s="6"/>
      <c r="CC104" s="5"/>
      <c r="CD104" s="5"/>
      <c r="CE104" s="5"/>
      <c r="CF104" s="5"/>
      <c r="CG104" s="5"/>
      <c r="CH104" s="5"/>
      <c r="CI104" s="5"/>
      <c r="CJ104" s="5"/>
      <c r="CK104" s="5"/>
      <c r="CL104" s="5"/>
      <c r="CM104" s="5"/>
      <c r="CN104" s="5"/>
      <c r="CO104" s="5"/>
      <c r="CP104" s="5"/>
      <c r="CQ104" s="5"/>
      <c r="CR104" s="5"/>
      <c r="CS104" s="5"/>
      <c r="CT104" s="5"/>
      <c r="CU104" s="5"/>
      <c r="CV104" s="5"/>
      <c r="CW104" s="5"/>
      <c r="CX104" s="5"/>
      <c r="CY104" s="5"/>
      <c r="CZ104" s="5"/>
      <c r="DA104" s="5"/>
      <c r="DB104" s="5"/>
      <c r="DC104" s="5"/>
      <c r="DD104" s="5"/>
      <c r="DE104" s="5"/>
      <c r="DF104" s="5"/>
      <c r="DG104" s="5"/>
      <c r="DH104" s="5"/>
      <c r="DI104" s="5"/>
      <c r="DJ104" s="5"/>
      <c r="DK104" s="5"/>
      <c r="DL104" s="5"/>
      <c r="DM104" s="5"/>
      <c r="DN104" s="5"/>
      <c r="DO104" s="5"/>
      <c r="DP104" s="5"/>
      <c r="DQ104" s="5"/>
      <c r="DR104" s="5"/>
      <c r="DS104" s="5"/>
      <c r="DT104" s="5"/>
      <c r="DU104" s="17">
        <f>+DU67</f>
        <v>18</v>
      </c>
      <c r="DV104" s="17">
        <f>+DV67</f>
        <v>-534</v>
      </c>
      <c r="DW104" s="17">
        <f>+DW67</f>
        <v>-21</v>
      </c>
      <c r="DX104" s="17">
        <f>+DX67</f>
        <v>-74</v>
      </c>
      <c r="DY104" s="8">
        <f t="shared" ref="DY104:DY110" si="60">+SUM(DU104:DX104)</f>
        <v>-611</v>
      </c>
      <c r="DZ104" s="17">
        <f>+DZ67</f>
        <v>-23</v>
      </c>
      <c r="EA104" s="17">
        <f>+EA67</f>
        <v>-57</v>
      </c>
      <c r="EB104" s="17">
        <f>+EB67</f>
        <v>-11</v>
      </c>
      <c r="EC104" s="17">
        <f>+EC67</f>
        <v>7</v>
      </c>
      <c r="ED104" s="8">
        <f t="shared" ref="ED104:ED110" si="61">+SUM(DZ104:EC104)</f>
        <v>-84</v>
      </c>
      <c r="EE104" s="17">
        <f>+EE67</f>
        <v>87</v>
      </c>
      <c r="EF104" s="88"/>
      <c r="EG104" s="88"/>
      <c r="EH104" s="88"/>
      <c r="EI104" s="8">
        <f t="shared" ref="EI104:EI110" si="62">+SUM(EE104:EH104)</f>
        <v>87</v>
      </c>
      <c r="EK104" s="88"/>
      <c r="EL104" s="88"/>
      <c r="EM104" s="88"/>
    </row>
    <row r="105" spans="1:150" hidden="1" outlineLevel="1" x14ac:dyDescent="0.2">
      <c r="A105" s="1" t="s">
        <v>77</v>
      </c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5"/>
      <c r="BD105" s="5"/>
      <c r="BE105" s="5"/>
      <c r="BF105" s="5"/>
      <c r="BG105" s="5"/>
      <c r="BH105" s="5"/>
      <c r="BI105" s="5"/>
      <c r="BJ105" s="5"/>
      <c r="BK105" s="5"/>
      <c r="BL105" s="5"/>
      <c r="BM105" s="5"/>
      <c r="BN105" s="5"/>
      <c r="BO105" s="5"/>
      <c r="BP105" s="5"/>
      <c r="BQ105" s="5"/>
      <c r="BR105" s="5"/>
      <c r="BS105" s="5"/>
      <c r="BT105" s="5"/>
      <c r="BU105" s="5"/>
      <c r="BV105" s="5"/>
      <c r="BW105" s="5"/>
      <c r="BX105" s="5"/>
      <c r="BY105" s="5"/>
      <c r="BZ105" s="5"/>
      <c r="CA105" s="5"/>
      <c r="CB105" s="6"/>
      <c r="CC105" s="5"/>
      <c r="CD105" s="5"/>
      <c r="CE105" s="5"/>
      <c r="CF105" s="5"/>
      <c r="CG105" s="5"/>
      <c r="CH105" s="5"/>
      <c r="CI105" s="5"/>
      <c r="CJ105" s="5"/>
      <c r="CK105" s="5"/>
      <c r="CL105" s="5"/>
      <c r="CM105" s="5"/>
      <c r="CN105" s="5"/>
      <c r="CO105" s="5"/>
      <c r="CP105" s="5"/>
      <c r="CQ105" s="5"/>
      <c r="CR105" s="5"/>
      <c r="CS105" s="5"/>
      <c r="CT105" s="5"/>
      <c r="CU105" s="5"/>
      <c r="CV105" s="5"/>
      <c r="CW105" s="5"/>
      <c r="CX105" s="5"/>
      <c r="CY105" s="5"/>
      <c r="CZ105" s="5"/>
      <c r="DA105" s="5"/>
      <c r="DB105" s="5"/>
      <c r="DC105" s="5"/>
      <c r="DD105" s="5"/>
      <c r="DE105" s="5"/>
      <c r="DF105" s="5"/>
      <c r="DG105" s="5"/>
      <c r="DH105" s="5"/>
      <c r="DI105" s="5"/>
      <c r="DJ105" s="5"/>
      <c r="DK105" s="5"/>
      <c r="DL105" s="5"/>
      <c r="DM105" s="5"/>
      <c r="DN105" s="5"/>
      <c r="DO105" s="5"/>
      <c r="DP105" s="5"/>
      <c r="DQ105" s="5"/>
      <c r="DR105" s="5"/>
      <c r="DS105" s="5"/>
      <c r="DT105" s="5"/>
      <c r="DU105" s="17">
        <f>-DU65</f>
        <v>379</v>
      </c>
      <c r="DV105" s="17">
        <f>-DV65</f>
        <v>383</v>
      </c>
      <c r="DW105" s="17">
        <f>-DW65</f>
        <v>382</v>
      </c>
      <c r="DX105" s="17">
        <f>-DX65</f>
        <v>391</v>
      </c>
      <c r="DY105" s="8">
        <f t="shared" si="60"/>
        <v>1535</v>
      </c>
      <c r="DZ105" s="17">
        <f>-DZ65</f>
        <v>383</v>
      </c>
      <c r="EA105" s="17">
        <f>-EA65</f>
        <v>160</v>
      </c>
      <c r="EB105" s="17">
        <f>-EB65</f>
        <v>121</v>
      </c>
      <c r="EC105" s="17">
        <f>-EC65</f>
        <v>98</v>
      </c>
      <c r="ED105" s="8">
        <f t="shared" si="61"/>
        <v>762</v>
      </c>
      <c r="EE105" s="17">
        <f>-EE65</f>
        <v>89</v>
      </c>
      <c r="EF105" s="88"/>
      <c r="EG105" s="88"/>
      <c r="EH105" s="88"/>
      <c r="EI105" s="8">
        <f t="shared" si="62"/>
        <v>89</v>
      </c>
      <c r="EK105" s="88"/>
      <c r="EL105" s="88"/>
      <c r="EM105" s="88"/>
    </row>
    <row r="106" spans="1:150" hidden="1" outlineLevel="1" x14ac:dyDescent="0.2">
      <c r="A106" s="1" t="s">
        <v>90</v>
      </c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5"/>
      <c r="BD106" s="5"/>
      <c r="BE106" s="5"/>
      <c r="BF106" s="5"/>
      <c r="BG106" s="5"/>
      <c r="BH106" s="5"/>
      <c r="BI106" s="5"/>
      <c r="BJ106" s="5"/>
      <c r="BK106" s="5"/>
      <c r="BL106" s="5"/>
      <c r="BM106" s="5"/>
      <c r="BN106" s="5"/>
      <c r="BO106" s="5"/>
      <c r="BP106" s="5"/>
      <c r="BQ106" s="5"/>
      <c r="BR106" s="5"/>
      <c r="BS106" s="5"/>
      <c r="BT106" s="5"/>
      <c r="BU106" s="5"/>
      <c r="BV106" s="5"/>
      <c r="BW106" s="5"/>
      <c r="BX106" s="5"/>
      <c r="BY106" s="5"/>
      <c r="BZ106" s="5"/>
      <c r="CA106" s="5"/>
      <c r="CB106" s="6"/>
      <c r="CC106" s="5"/>
      <c r="CD106" s="5"/>
      <c r="CE106" s="5"/>
      <c r="CF106" s="5"/>
      <c r="CG106" s="5"/>
      <c r="CH106" s="5"/>
      <c r="CI106" s="5"/>
      <c r="CJ106" s="5"/>
      <c r="CK106" s="5"/>
      <c r="CL106" s="5"/>
      <c r="CM106" s="5"/>
      <c r="CN106" s="5"/>
      <c r="CO106" s="5"/>
      <c r="CP106" s="5"/>
      <c r="CQ106" s="5"/>
      <c r="CR106" s="5"/>
      <c r="CS106" s="5"/>
      <c r="CT106" s="5"/>
      <c r="CU106" s="5"/>
      <c r="CV106" s="5"/>
      <c r="CW106" s="5"/>
      <c r="CX106" s="5"/>
      <c r="CY106" s="5"/>
      <c r="CZ106" s="5"/>
      <c r="DA106" s="5"/>
      <c r="DB106" s="5"/>
      <c r="DC106" s="5"/>
      <c r="DD106" s="5"/>
      <c r="DE106" s="5"/>
      <c r="DF106" s="5"/>
      <c r="DG106" s="5"/>
      <c r="DH106" s="5"/>
      <c r="DI106" s="5"/>
      <c r="DJ106" s="5"/>
      <c r="DK106" s="5"/>
      <c r="DL106" s="5"/>
      <c r="DM106" s="5"/>
      <c r="DN106" s="5"/>
      <c r="DO106" s="5"/>
      <c r="DP106" s="5"/>
      <c r="DQ106" s="5"/>
      <c r="DR106" s="5"/>
      <c r="DS106" s="5"/>
      <c r="DT106" s="5"/>
      <c r="DU106" s="17">
        <f>-DU61</f>
        <v>9</v>
      </c>
      <c r="DV106" s="17">
        <f>-DV61</f>
        <v>9</v>
      </c>
      <c r="DW106" s="17">
        <f>-DW61</f>
        <v>10</v>
      </c>
      <c r="DX106" s="17">
        <f>-DX61</f>
        <v>9</v>
      </c>
      <c r="DY106" s="8">
        <f t="shared" si="60"/>
        <v>37</v>
      </c>
      <c r="DZ106" s="17">
        <f>-DZ61</f>
        <v>-5</v>
      </c>
      <c r="EA106" s="17">
        <f>-EA61</f>
        <v>20</v>
      </c>
      <c r="EB106" s="17">
        <f>-EB61</f>
        <v>14</v>
      </c>
      <c r="EC106" s="17">
        <f>-EC61</f>
        <v>14</v>
      </c>
      <c r="ED106" s="8">
        <f t="shared" si="61"/>
        <v>43</v>
      </c>
      <c r="EE106" s="17">
        <f>-EE61</f>
        <v>-2</v>
      </c>
      <c r="EF106" s="88"/>
      <c r="EG106" s="88"/>
      <c r="EH106" s="88"/>
      <c r="EI106" s="8">
        <f t="shared" si="62"/>
        <v>-2</v>
      </c>
      <c r="EK106" s="88"/>
      <c r="EL106" s="88"/>
      <c r="EM106" s="88"/>
    </row>
    <row r="107" spans="1:150" hidden="1" outlineLevel="1" x14ac:dyDescent="0.2">
      <c r="A107" s="1" t="s">
        <v>74</v>
      </c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5"/>
      <c r="BD107" s="5"/>
      <c r="BE107" s="5"/>
      <c r="BF107" s="5"/>
      <c r="BG107" s="5"/>
      <c r="BH107" s="5"/>
      <c r="BI107" s="5"/>
      <c r="BJ107" s="5"/>
      <c r="BK107" s="5"/>
      <c r="BL107" s="5"/>
      <c r="BM107" s="5"/>
      <c r="BN107" s="5"/>
      <c r="BO107" s="5"/>
      <c r="BP107" s="5"/>
      <c r="BQ107" s="5"/>
      <c r="BR107" s="5"/>
      <c r="BS107" s="5"/>
      <c r="BT107" s="5"/>
      <c r="BU107" s="5"/>
      <c r="BV107" s="5"/>
      <c r="BW107" s="5"/>
      <c r="BX107" s="5"/>
      <c r="BY107" s="5"/>
      <c r="BZ107" s="5"/>
      <c r="CA107" s="5"/>
      <c r="CB107" s="6"/>
      <c r="CC107" s="5"/>
      <c r="CD107" s="5"/>
      <c r="CE107" s="5"/>
      <c r="CF107" s="5"/>
      <c r="CG107" s="5"/>
      <c r="CH107" s="5"/>
      <c r="CI107" s="5"/>
      <c r="CJ107" s="5"/>
      <c r="CK107" s="5"/>
      <c r="CL107" s="5"/>
      <c r="CM107" s="5"/>
      <c r="CN107" s="5"/>
      <c r="CO107" s="5"/>
      <c r="CP107" s="5"/>
      <c r="CQ107" s="5"/>
      <c r="CR107" s="5"/>
      <c r="CS107" s="5"/>
      <c r="CT107" s="5"/>
      <c r="CU107" s="5"/>
      <c r="CV107" s="5"/>
      <c r="CW107" s="5"/>
      <c r="CX107" s="5"/>
      <c r="CY107" s="5"/>
      <c r="CZ107" s="5"/>
      <c r="DA107" s="5"/>
      <c r="DB107" s="5"/>
      <c r="DC107" s="5"/>
      <c r="DD107" s="5"/>
      <c r="DE107" s="5"/>
      <c r="DF107" s="5"/>
      <c r="DG107" s="5"/>
      <c r="DH107" s="5"/>
      <c r="DI107" s="5"/>
      <c r="DJ107" s="5"/>
      <c r="DK107" s="5"/>
      <c r="DL107" s="5"/>
      <c r="DM107" s="5"/>
      <c r="DN107" s="5"/>
      <c r="DO107" s="5"/>
      <c r="DP107" s="5"/>
      <c r="DQ107" s="5"/>
      <c r="DR107" s="5"/>
      <c r="DS107" s="5"/>
      <c r="DT107" s="5"/>
      <c r="DU107" s="10">
        <f t="shared" ref="DU107:DX109" si="63">+DU62*-1</f>
        <v>0</v>
      </c>
      <c r="DV107" s="10">
        <f t="shared" si="63"/>
        <v>0</v>
      </c>
      <c r="DW107" s="10">
        <f t="shared" si="63"/>
        <v>0</v>
      </c>
      <c r="DX107" s="10">
        <f t="shared" si="63"/>
        <v>57</v>
      </c>
      <c r="DY107" s="8">
        <f t="shared" si="60"/>
        <v>57</v>
      </c>
      <c r="DZ107" s="10">
        <f t="shared" ref="DZ107:EC109" si="64">+DZ62*-1</f>
        <v>103</v>
      </c>
      <c r="EA107" s="10">
        <f t="shared" si="64"/>
        <v>56</v>
      </c>
      <c r="EB107" s="10">
        <f t="shared" si="64"/>
        <v>0</v>
      </c>
      <c r="EC107" s="10">
        <f t="shared" si="64"/>
        <v>0</v>
      </c>
      <c r="ED107" s="8">
        <f t="shared" si="61"/>
        <v>159</v>
      </c>
      <c r="EE107" s="10">
        <f>+EE62*-1</f>
        <v>0</v>
      </c>
      <c r="EF107" s="1176"/>
      <c r="EG107" s="1176"/>
      <c r="EH107" s="1176"/>
      <c r="EI107" s="8">
        <f t="shared" si="62"/>
        <v>0</v>
      </c>
      <c r="EK107" s="1176"/>
      <c r="EL107" s="1176"/>
      <c r="EM107" s="1176"/>
    </row>
    <row r="108" spans="1:150" hidden="1" outlineLevel="1" x14ac:dyDescent="0.2">
      <c r="A108" s="1" t="s">
        <v>91</v>
      </c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5"/>
      <c r="BD108" s="5"/>
      <c r="BE108" s="5"/>
      <c r="BF108" s="5"/>
      <c r="BG108" s="5"/>
      <c r="BH108" s="5"/>
      <c r="BI108" s="5"/>
      <c r="BJ108" s="5"/>
      <c r="BK108" s="5"/>
      <c r="BL108" s="5"/>
      <c r="BM108" s="5"/>
      <c r="BN108" s="5"/>
      <c r="BO108" s="5"/>
      <c r="BP108" s="5"/>
      <c r="BQ108" s="5"/>
      <c r="BR108" s="5"/>
      <c r="BS108" s="5"/>
      <c r="BT108" s="5"/>
      <c r="BU108" s="5"/>
      <c r="BV108" s="5"/>
      <c r="BW108" s="5"/>
      <c r="BX108" s="5"/>
      <c r="BY108" s="5"/>
      <c r="BZ108" s="5"/>
      <c r="CA108" s="5"/>
      <c r="CB108" s="6"/>
      <c r="CC108" s="5"/>
      <c r="CD108" s="5"/>
      <c r="CE108" s="5"/>
      <c r="CF108" s="5"/>
      <c r="CG108" s="5"/>
      <c r="CH108" s="5"/>
      <c r="CI108" s="5"/>
      <c r="CJ108" s="5"/>
      <c r="CK108" s="5"/>
      <c r="CL108" s="5"/>
      <c r="CM108" s="5"/>
      <c r="CN108" s="5"/>
      <c r="CO108" s="5"/>
      <c r="CP108" s="5"/>
      <c r="CQ108" s="5"/>
      <c r="CR108" s="5"/>
      <c r="CS108" s="5"/>
      <c r="CT108" s="5"/>
      <c r="CU108" s="5"/>
      <c r="CV108" s="5"/>
      <c r="CW108" s="5"/>
      <c r="CX108" s="5"/>
      <c r="CY108" s="5"/>
      <c r="CZ108" s="5"/>
      <c r="DA108" s="5"/>
      <c r="DB108" s="5"/>
      <c r="DC108" s="5"/>
      <c r="DD108" s="5"/>
      <c r="DE108" s="5"/>
      <c r="DF108" s="5"/>
      <c r="DG108" s="5"/>
      <c r="DH108" s="5"/>
      <c r="DI108" s="5"/>
      <c r="DJ108" s="5"/>
      <c r="DK108" s="5"/>
      <c r="DL108" s="5"/>
      <c r="DM108" s="5"/>
      <c r="DN108" s="5"/>
      <c r="DO108" s="5"/>
      <c r="DP108" s="5"/>
      <c r="DQ108" s="5"/>
      <c r="DR108" s="5"/>
      <c r="DS108" s="5"/>
      <c r="DT108" s="5"/>
      <c r="DU108" s="10">
        <f t="shared" si="63"/>
        <v>20</v>
      </c>
      <c r="DV108" s="10">
        <f t="shared" si="63"/>
        <v>0</v>
      </c>
      <c r="DW108" s="10">
        <f t="shared" si="63"/>
        <v>0</v>
      </c>
      <c r="DX108" s="10">
        <f t="shared" si="63"/>
        <v>0</v>
      </c>
      <c r="DY108" s="8">
        <f t="shared" si="60"/>
        <v>20</v>
      </c>
      <c r="DZ108" s="10">
        <f t="shared" si="64"/>
        <v>0</v>
      </c>
      <c r="EA108" s="10">
        <f t="shared" si="64"/>
        <v>0</v>
      </c>
      <c r="EB108" s="10">
        <f t="shared" si="64"/>
        <v>0</v>
      </c>
      <c r="EC108" s="10">
        <f t="shared" si="64"/>
        <v>72</v>
      </c>
      <c r="ED108" s="8">
        <f t="shared" si="61"/>
        <v>72</v>
      </c>
      <c r="EE108" s="10">
        <f>+EE63*-1</f>
        <v>0</v>
      </c>
      <c r="EF108" s="1176"/>
      <c r="EG108" s="1176"/>
      <c r="EH108" s="1176"/>
      <c r="EI108" s="8">
        <f t="shared" si="62"/>
        <v>0</v>
      </c>
      <c r="EK108" s="1176"/>
      <c r="EL108" s="1176"/>
      <c r="EM108" s="1176"/>
    </row>
    <row r="109" spans="1:150" hidden="1" outlineLevel="1" x14ac:dyDescent="0.2">
      <c r="A109" s="1" t="s">
        <v>92</v>
      </c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5"/>
      <c r="BD109" s="5"/>
      <c r="BE109" s="5"/>
      <c r="BF109" s="5"/>
      <c r="BG109" s="5"/>
      <c r="BH109" s="5"/>
      <c r="BI109" s="5"/>
      <c r="BJ109" s="5"/>
      <c r="BK109" s="5"/>
      <c r="BL109" s="5"/>
      <c r="BM109" s="5"/>
      <c r="BN109" s="5"/>
      <c r="BO109" s="5"/>
      <c r="BP109" s="5"/>
      <c r="BQ109" s="5"/>
      <c r="BR109" s="5"/>
      <c r="BS109" s="5"/>
      <c r="BT109" s="5"/>
      <c r="BU109" s="5"/>
      <c r="BV109" s="5"/>
      <c r="BW109" s="5"/>
      <c r="BX109" s="5"/>
      <c r="BY109" s="5"/>
      <c r="BZ109" s="5"/>
      <c r="CA109" s="5"/>
      <c r="CB109" s="6"/>
      <c r="CC109" s="5"/>
      <c r="CD109" s="5"/>
      <c r="CE109" s="5"/>
      <c r="CF109" s="5"/>
      <c r="CG109" s="5"/>
      <c r="CH109" s="5"/>
      <c r="CI109" s="5"/>
      <c r="CJ109" s="5"/>
      <c r="CK109" s="5"/>
      <c r="CL109" s="5"/>
      <c r="CM109" s="5"/>
      <c r="CN109" s="5"/>
      <c r="CO109" s="5"/>
      <c r="CP109" s="5"/>
      <c r="CQ109" s="5"/>
      <c r="CR109" s="5"/>
      <c r="CS109" s="5"/>
      <c r="CT109" s="5"/>
      <c r="CU109" s="5"/>
      <c r="CV109" s="5"/>
      <c r="CW109" s="5"/>
      <c r="CX109" s="5"/>
      <c r="CY109" s="5"/>
      <c r="CZ109" s="5"/>
      <c r="DA109" s="5"/>
      <c r="DB109" s="5"/>
      <c r="DC109" s="5"/>
      <c r="DD109" s="5"/>
      <c r="DE109" s="5"/>
      <c r="DF109" s="5"/>
      <c r="DG109" s="5"/>
      <c r="DH109" s="5"/>
      <c r="DI109" s="5"/>
      <c r="DJ109" s="5"/>
      <c r="DK109" s="5"/>
      <c r="DL109" s="5"/>
      <c r="DM109" s="5"/>
      <c r="DN109" s="5"/>
      <c r="DO109" s="5"/>
      <c r="DP109" s="5"/>
      <c r="DQ109" s="5"/>
      <c r="DR109" s="5"/>
      <c r="DS109" s="5"/>
      <c r="DT109" s="5"/>
      <c r="DU109" s="10">
        <f t="shared" si="63"/>
        <v>0</v>
      </c>
      <c r="DV109" s="10">
        <f t="shared" si="63"/>
        <v>0</v>
      </c>
      <c r="DW109" s="10">
        <f t="shared" si="63"/>
        <v>0</v>
      </c>
      <c r="DX109" s="10">
        <f t="shared" si="63"/>
        <v>0</v>
      </c>
      <c r="DY109" s="8">
        <f t="shared" si="60"/>
        <v>0</v>
      </c>
      <c r="DZ109" s="10">
        <f t="shared" si="64"/>
        <v>0</v>
      </c>
      <c r="EA109" s="10">
        <f t="shared" si="64"/>
        <v>142</v>
      </c>
      <c r="EB109" s="10">
        <f t="shared" si="64"/>
        <v>131</v>
      </c>
      <c r="EC109" s="10">
        <f t="shared" si="64"/>
        <v>136</v>
      </c>
      <c r="ED109" s="8">
        <f t="shared" si="61"/>
        <v>409</v>
      </c>
      <c r="EE109" s="10">
        <f>+EE64*-1</f>
        <v>25</v>
      </c>
      <c r="EF109" s="1176"/>
      <c r="EG109" s="1176"/>
      <c r="EH109" s="1176"/>
      <c r="EI109" s="8">
        <f t="shared" si="62"/>
        <v>25</v>
      </c>
      <c r="EK109" s="1176"/>
      <c r="EL109" s="1176"/>
      <c r="EM109" s="1176"/>
    </row>
    <row r="110" spans="1:150" hidden="1" outlineLevel="1" x14ac:dyDescent="0.2">
      <c r="A110" s="4" t="s">
        <v>93</v>
      </c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5"/>
      <c r="BD110" s="5"/>
      <c r="BE110" s="5"/>
      <c r="BF110" s="5"/>
      <c r="BG110" s="5"/>
      <c r="BH110" s="5"/>
      <c r="BI110" s="5"/>
      <c r="BJ110" s="5"/>
      <c r="BK110" s="5"/>
      <c r="BL110" s="5"/>
      <c r="BM110" s="5"/>
      <c r="BN110" s="5"/>
      <c r="BO110" s="5"/>
      <c r="BP110" s="5"/>
      <c r="BQ110" s="5"/>
      <c r="BR110" s="5"/>
      <c r="BS110" s="5"/>
      <c r="BT110" s="5"/>
      <c r="BU110" s="5"/>
      <c r="BV110" s="5"/>
      <c r="BW110" s="5"/>
      <c r="BX110" s="5"/>
      <c r="BY110" s="5"/>
      <c r="BZ110" s="5"/>
      <c r="CA110" s="5"/>
      <c r="CB110" s="6"/>
      <c r="CC110" s="5"/>
      <c r="CD110" s="5"/>
      <c r="CE110" s="5"/>
      <c r="CF110" s="5"/>
      <c r="CG110" s="5"/>
      <c r="CH110" s="5"/>
      <c r="CI110" s="5"/>
      <c r="CJ110" s="5"/>
      <c r="CK110" s="5"/>
      <c r="CL110" s="5"/>
      <c r="CM110" s="5"/>
      <c r="CN110" s="5"/>
      <c r="CO110" s="5"/>
      <c r="CP110" s="5"/>
      <c r="CQ110" s="5"/>
      <c r="CR110" s="5"/>
      <c r="CS110" s="5"/>
      <c r="CT110" s="5"/>
      <c r="CU110" s="5"/>
      <c r="CV110" s="5"/>
      <c r="CW110" s="5"/>
      <c r="CX110" s="5"/>
      <c r="CY110" s="5"/>
      <c r="CZ110" s="5"/>
      <c r="DA110" s="5"/>
      <c r="DB110" s="5"/>
      <c r="DC110" s="5"/>
      <c r="DD110" s="5"/>
      <c r="DE110" s="5"/>
      <c r="DF110" s="5"/>
      <c r="DG110" s="5"/>
      <c r="DH110" s="5"/>
      <c r="DI110" s="5"/>
      <c r="DJ110" s="5"/>
      <c r="DK110" s="5"/>
      <c r="DL110" s="5"/>
      <c r="DM110" s="5"/>
      <c r="DN110" s="5"/>
      <c r="DO110" s="5"/>
      <c r="DP110" s="5"/>
      <c r="DQ110" s="5"/>
      <c r="DR110" s="5"/>
      <c r="DS110" s="5"/>
      <c r="DT110" s="5"/>
      <c r="DU110" s="9">
        <f>+SUM(DU104:DU109,DU102)</f>
        <v>273</v>
      </c>
      <c r="DV110" s="9">
        <f t="shared" ref="DV110:EA110" si="65">+SUM(DV104:DV109,DV102)</f>
        <v>-5534</v>
      </c>
      <c r="DW110" s="9">
        <f t="shared" si="65"/>
        <v>-73</v>
      </c>
      <c r="DX110" s="9">
        <f t="shared" si="65"/>
        <v>120</v>
      </c>
      <c r="DY110" s="9">
        <f t="shared" si="60"/>
        <v>-5214</v>
      </c>
      <c r="DZ110" s="9">
        <f t="shared" si="65"/>
        <v>175</v>
      </c>
      <c r="EA110" s="9">
        <f t="shared" si="65"/>
        <v>111</v>
      </c>
      <c r="EB110" s="9">
        <f>+SUM(EB104:EB109,EB102)</f>
        <v>270</v>
      </c>
      <c r="EC110" s="9">
        <f>+SUM(EC104:EC109,EC102)</f>
        <v>277</v>
      </c>
      <c r="ED110" s="9">
        <f t="shared" si="61"/>
        <v>833</v>
      </c>
      <c r="EE110" s="9">
        <f>+SUM(EE104:EE109,EE102)</f>
        <v>259</v>
      </c>
      <c r="EF110" s="1177"/>
      <c r="EG110" s="1177"/>
      <c r="EH110" s="1177"/>
      <c r="EI110" s="9">
        <f t="shared" si="62"/>
        <v>259</v>
      </c>
      <c r="EK110" s="1177"/>
      <c r="EL110" s="1177"/>
      <c r="EM110" s="1177"/>
    </row>
    <row r="111" spans="1:150" hidden="1" outlineLevel="1" x14ac:dyDescent="0.2">
      <c r="A111" s="1" t="s">
        <v>94</v>
      </c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5"/>
      <c r="BD111" s="5"/>
      <c r="BE111" s="5"/>
      <c r="BF111" s="5"/>
      <c r="BG111" s="5"/>
      <c r="BH111" s="5"/>
      <c r="BI111" s="5"/>
      <c r="BJ111" s="5"/>
      <c r="BK111" s="5"/>
      <c r="BL111" s="5"/>
      <c r="BM111" s="5"/>
      <c r="BN111" s="5"/>
      <c r="BO111" s="5"/>
      <c r="BP111" s="5"/>
      <c r="BQ111" s="5"/>
      <c r="BR111" s="5"/>
      <c r="BS111" s="5"/>
      <c r="BT111" s="5"/>
      <c r="BU111" s="5"/>
      <c r="BV111" s="5"/>
      <c r="BW111" s="5"/>
      <c r="BX111" s="5"/>
      <c r="BY111" s="5"/>
      <c r="BZ111" s="5"/>
      <c r="CA111" s="5"/>
      <c r="CB111" s="6"/>
      <c r="CC111" s="5"/>
      <c r="CD111" s="5"/>
      <c r="CE111" s="5"/>
      <c r="CF111" s="5"/>
      <c r="CG111" s="5"/>
      <c r="CH111" s="5"/>
      <c r="CI111" s="5"/>
      <c r="CJ111" s="5"/>
      <c r="CK111" s="5"/>
      <c r="CL111" s="5"/>
      <c r="CM111" s="5"/>
      <c r="CN111" s="5"/>
      <c r="CO111" s="5"/>
      <c r="CP111" s="5"/>
      <c r="CQ111" s="5"/>
      <c r="CR111" s="5"/>
      <c r="CS111" s="5"/>
      <c r="CT111" s="5"/>
      <c r="CU111" s="5"/>
      <c r="CV111" s="5"/>
      <c r="CW111" s="5"/>
      <c r="CX111" s="5"/>
      <c r="CY111" s="5"/>
      <c r="CZ111" s="5"/>
      <c r="DA111" s="5"/>
      <c r="DB111" s="5"/>
      <c r="DC111" s="5"/>
      <c r="DD111" s="5"/>
      <c r="DE111" s="5"/>
      <c r="DF111" s="5"/>
      <c r="DG111" s="5"/>
      <c r="DH111" s="5"/>
      <c r="DI111" s="5"/>
      <c r="DJ111" s="5"/>
      <c r="DK111" s="5"/>
      <c r="DL111" s="5"/>
      <c r="DM111" s="5"/>
      <c r="DN111" s="5"/>
      <c r="DO111" s="5"/>
      <c r="DP111" s="5"/>
      <c r="DQ111" s="5"/>
      <c r="DR111" s="5"/>
      <c r="DS111" s="5"/>
      <c r="DT111" s="5"/>
      <c r="DU111" s="7">
        <v>449</v>
      </c>
      <c r="DV111" s="7">
        <v>429</v>
      </c>
      <c r="DW111" s="10">
        <f>+DW53</f>
        <v>422</v>
      </c>
      <c r="DX111" s="10">
        <f>+DX53</f>
        <v>420</v>
      </c>
      <c r="DY111" s="8">
        <v>1720</v>
      </c>
      <c r="DZ111" s="10">
        <f>+DZ53</f>
        <v>415</v>
      </c>
      <c r="EA111" s="10">
        <f>+EA53</f>
        <v>397</v>
      </c>
      <c r="EB111" s="10">
        <f>+EB53</f>
        <v>392</v>
      </c>
      <c r="EC111" s="10">
        <f>+EC53</f>
        <v>394</v>
      </c>
      <c r="ED111" s="8">
        <v>1720</v>
      </c>
      <c r="EE111" s="10">
        <f>+EE53</f>
        <v>387</v>
      </c>
      <c r="EF111" s="1176"/>
      <c r="EG111" s="1176"/>
      <c r="EH111" s="1176"/>
      <c r="EI111" s="8">
        <v>1720</v>
      </c>
      <c r="EK111" s="1176"/>
      <c r="EL111" s="1176"/>
      <c r="EM111" s="1176"/>
    </row>
    <row r="112" spans="1:150" hidden="1" outlineLevel="1" x14ac:dyDescent="0.2">
      <c r="A112" s="4" t="s">
        <v>95</v>
      </c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5"/>
      <c r="BD112" s="5"/>
      <c r="BE112" s="5"/>
      <c r="BF112" s="5"/>
      <c r="BG112" s="5"/>
      <c r="BH112" s="5"/>
      <c r="BI112" s="5"/>
      <c r="BJ112" s="5"/>
      <c r="BK112" s="5"/>
      <c r="BL112" s="5"/>
      <c r="BM112" s="5"/>
      <c r="BN112" s="5"/>
      <c r="BO112" s="5"/>
      <c r="BP112" s="5"/>
      <c r="BQ112" s="5"/>
      <c r="BR112" s="5"/>
      <c r="BS112" s="5"/>
      <c r="BT112" s="5"/>
      <c r="BU112" s="5"/>
      <c r="BV112" s="5"/>
      <c r="BW112" s="5"/>
      <c r="BX112" s="5"/>
      <c r="BY112" s="5"/>
      <c r="BZ112" s="5"/>
      <c r="CA112" s="5"/>
      <c r="CB112" s="6"/>
      <c r="CC112" s="5"/>
      <c r="CD112" s="5"/>
      <c r="CE112" s="5"/>
      <c r="CF112" s="5"/>
      <c r="CG112" s="5"/>
      <c r="CH112" s="5"/>
      <c r="CI112" s="5"/>
      <c r="CJ112" s="5"/>
      <c r="CK112" s="5"/>
      <c r="CL112" s="5"/>
      <c r="CM112" s="5"/>
      <c r="CN112" s="5"/>
      <c r="CO112" s="5"/>
      <c r="CP112" s="5"/>
      <c r="CQ112" s="5"/>
      <c r="CR112" s="5"/>
      <c r="CS112" s="5"/>
      <c r="CT112" s="5"/>
      <c r="CU112" s="5"/>
      <c r="CV112" s="5"/>
      <c r="CW112" s="5"/>
      <c r="CX112" s="5"/>
      <c r="CY112" s="5"/>
      <c r="CZ112" s="5"/>
      <c r="DA112" s="5"/>
      <c r="DB112" s="5"/>
      <c r="DC112" s="5"/>
      <c r="DD112" s="5"/>
      <c r="DE112" s="5"/>
      <c r="DF112" s="5"/>
      <c r="DG112" s="5"/>
      <c r="DH112" s="5"/>
      <c r="DI112" s="5"/>
      <c r="DJ112" s="5"/>
      <c r="DK112" s="5"/>
      <c r="DL112" s="5"/>
      <c r="DM112" s="5"/>
      <c r="DN112" s="5"/>
      <c r="DO112" s="5"/>
      <c r="DP112" s="5"/>
      <c r="DQ112" s="5"/>
      <c r="DR112" s="5"/>
      <c r="DS112" s="5"/>
      <c r="DT112" s="5"/>
      <c r="DU112" s="15">
        <f>+DU110+DU111</f>
        <v>722</v>
      </c>
      <c r="DV112" s="15">
        <f t="shared" ref="DV112:EA112" si="66">+DV110+DV111</f>
        <v>-5105</v>
      </c>
      <c r="DW112" s="15">
        <f t="shared" si="66"/>
        <v>349</v>
      </c>
      <c r="DX112" s="15">
        <f t="shared" si="66"/>
        <v>540</v>
      </c>
      <c r="DY112" s="15">
        <f t="shared" si="66"/>
        <v>-3494</v>
      </c>
      <c r="DZ112" s="15">
        <f>+DZ110+DZ111</f>
        <v>590</v>
      </c>
      <c r="EA112" s="15">
        <f t="shared" si="66"/>
        <v>508</v>
      </c>
      <c r="EB112" s="15">
        <f>+EB110+EB111</f>
        <v>662</v>
      </c>
      <c r="EC112" s="15">
        <f>+EC110+EC111</f>
        <v>671</v>
      </c>
      <c r="ED112" s="15">
        <f>+ED110+ED111</f>
        <v>2553</v>
      </c>
      <c r="EE112" s="15">
        <f>+EE110+EE111</f>
        <v>646</v>
      </c>
      <c r="EF112" s="1174"/>
      <c r="EG112" s="1174"/>
      <c r="EH112" s="1174"/>
      <c r="EI112" s="15">
        <f>+EI110+EI111</f>
        <v>1979</v>
      </c>
      <c r="EK112" s="1174"/>
      <c r="EL112" s="1174"/>
      <c r="EM112" s="1174"/>
    </row>
    <row r="113" spans="1:150" hidden="1" outlineLevel="1" x14ac:dyDescent="0.2">
      <c r="A113" s="1" t="s">
        <v>96</v>
      </c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5"/>
      <c r="BD113" s="5"/>
      <c r="BE113" s="5"/>
      <c r="BF113" s="5"/>
      <c r="BG113" s="5"/>
      <c r="BH113" s="5"/>
      <c r="BI113" s="5"/>
      <c r="BJ113" s="5"/>
      <c r="BK113" s="5"/>
      <c r="BL113" s="5"/>
      <c r="BM113" s="5"/>
      <c r="BN113" s="5"/>
      <c r="BO113" s="5"/>
      <c r="BP113" s="5"/>
      <c r="BQ113" s="5"/>
      <c r="BR113" s="5"/>
      <c r="BS113" s="5"/>
      <c r="BT113" s="5"/>
      <c r="BU113" s="5"/>
      <c r="BV113" s="5"/>
      <c r="BW113" s="5"/>
      <c r="BX113" s="5"/>
      <c r="BY113" s="5"/>
      <c r="BZ113" s="5"/>
      <c r="CA113" s="5"/>
      <c r="CB113" s="6"/>
      <c r="CC113" s="5"/>
      <c r="CD113" s="5"/>
      <c r="CE113" s="5"/>
      <c r="CF113" s="5"/>
      <c r="CG113" s="5"/>
      <c r="CH113" s="5"/>
      <c r="CI113" s="5"/>
      <c r="CJ113" s="5"/>
      <c r="CK113" s="5"/>
      <c r="CL113" s="5"/>
      <c r="CM113" s="5"/>
      <c r="CN113" s="5"/>
      <c r="CO113" s="5"/>
      <c r="CP113" s="5"/>
      <c r="CQ113" s="5"/>
      <c r="CR113" s="5"/>
      <c r="CS113" s="5"/>
      <c r="CT113" s="5"/>
      <c r="CU113" s="5"/>
      <c r="CV113" s="5"/>
      <c r="CW113" s="5"/>
      <c r="CX113" s="5"/>
      <c r="CY113" s="5"/>
      <c r="CZ113" s="5"/>
      <c r="DA113" s="5"/>
      <c r="DB113" s="5"/>
      <c r="DC113" s="5"/>
      <c r="DD113" s="5"/>
      <c r="DE113" s="5"/>
      <c r="DF113" s="5"/>
      <c r="DG113" s="5"/>
      <c r="DH113" s="5"/>
      <c r="DI113" s="5"/>
      <c r="DJ113" s="5"/>
      <c r="DK113" s="5"/>
      <c r="DL113" s="5"/>
      <c r="DM113" s="5"/>
      <c r="DN113" s="5"/>
      <c r="DO113" s="5"/>
      <c r="DP113" s="5"/>
      <c r="DQ113" s="5"/>
      <c r="DR113" s="5"/>
      <c r="DS113" s="5"/>
      <c r="DT113" s="5"/>
      <c r="DU113" s="5"/>
      <c r="DV113" s="5"/>
      <c r="DW113" s="5"/>
      <c r="DX113" s="5"/>
      <c r="DY113" s="5"/>
      <c r="DZ113" s="5"/>
      <c r="EA113" s="5"/>
      <c r="EB113" s="5"/>
      <c r="EC113" s="5"/>
      <c r="ED113" s="5"/>
      <c r="EE113" s="5"/>
      <c r="EF113" s="1175"/>
      <c r="EG113" s="1175"/>
      <c r="EH113" s="1175"/>
      <c r="EI113" s="5"/>
      <c r="EK113" s="1175"/>
      <c r="EL113" s="1175"/>
      <c r="EM113" s="1175"/>
    </row>
    <row r="114" spans="1:150" hidden="1" outlineLevel="1" x14ac:dyDescent="0.2">
      <c r="A114" s="1" t="s">
        <v>97</v>
      </c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5"/>
      <c r="BD114" s="5"/>
      <c r="BE114" s="5"/>
      <c r="BF114" s="5"/>
      <c r="BG114" s="5"/>
      <c r="BH114" s="5"/>
      <c r="BI114" s="5"/>
      <c r="BJ114" s="5"/>
      <c r="BK114" s="5"/>
      <c r="BL114" s="5"/>
      <c r="BM114" s="5"/>
      <c r="BN114" s="5"/>
      <c r="BO114" s="5"/>
      <c r="BP114" s="5"/>
      <c r="BQ114" s="5"/>
      <c r="BR114" s="5"/>
      <c r="BS114" s="5"/>
      <c r="BT114" s="5"/>
      <c r="BU114" s="5"/>
      <c r="BV114" s="5"/>
      <c r="BW114" s="5"/>
      <c r="BX114" s="5"/>
      <c r="BY114" s="5"/>
      <c r="BZ114" s="5"/>
      <c r="CA114" s="5"/>
      <c r="CB114" s="6"/>
      <c r="CC114" s="5"/>
      <c r="CD114" s="5"/>
      <c r="CE114" s="5"/>
      <c r="CF114" s="5"/>
      <c r="CG114" s="5"/>
      <c r="CH114" s="5"/>
      <c r="CI114" s="5"/>
      <c r="CJ114" s="5"/>
      <c r="CK114" s="5"/>
      <c r="CL114" s="5"/>
      <c r="CM114" s="5"/>
      <c r="CN114" s="5"/>
      <c r="CO114" s="5"/>
      <c r="CP114" s="5"/>
      <c r="CQ114" s="5"/>
      <c r="CR114" s="5"/>
      <c r="CS114" s="5"/>
      <c r="CT114" s="5"/>
      <c r="CU114" s="5"/>
      <c r="CV114" s="5"/>
      <c r="CW114" s="5"/>
      <c r="CX114" s="5"/>
      <c r="CY114" s="5"/>
      <c r="CZ114" s="5"/>
      <c r="DA114" s="5"/>
      <c r="DB114" s="5"/>
      <c r="DC114" s="5"/>
      <c r="DD114" s="5"/>
      <c r="DE114" s="5"/>
      <c r="DF114" s="5"/>
      <c r="DG114" s="5"/>
      <c r="DH114" s="5"/>
      <c r="DI114" s="5"/>
      <c r="DJ114" s="5"/>
      <c r="DK114" s="5"/>
      <c r="DL114" s="5"/>
      <c r="DM114" s="5"/>
      <c r="DN114" s="5"/>
      <c r="DO114" s="5"/>
      <c r="DP114" s="5"/>
      <c r="DQ114" s="5"/>
      <c r="DR114" s="5"/>
      <c r="DS114" s="5"/>
      <c r="DT114" s="5"/>
      <c r="DU114" s="7">
        <v>20</v>
      </c>
      <c r="DV114" s="7">
        <v>19</v>
      </c>
      <c r="DW114" s="7">
        <v>20</v>
      </c>
      <c r="DX114" s="7">
        <v>19</v>
      </c>
      <c r="DY114" s="8">
        <f t="shared" ref="DY114:DY120" si="67">+SUM(DU114:DX114)</f>
        <v>78</v>
      </c>
      <c r="DZ114" s="7">
        <v>23</v>
      </c>
      <c r="EA114" s="7">
        <v>23</v>
      </c>
      <c r="EB114" s="16">
        <f t="shared" ref="EB114:EC119" si="68">+EB93</f>
        <v>24</v>
      </c>
      <c r="EC114" s="16">
        <f t="shared" si="68"/>
        <v>20</v>
      </c>
      <c r="ED114" s="8">
        <f t="shared" ref="ED114:ED120" si="69">+SUM(DZ114:EC114)</f>
        <v>90</v>
      </c>
      <c r="EE114" s="16">
        <f t="shared" ref="EE114:EE119" si="70">+EE93</f>
        <v>23</v>
      </c>
      <c r="EF114" s="1173"/>
      <c r="EG114" s="1173"/>
      <c r="EH114" s="1173"/>
      <c r="EI114" s="8">
        <f t="shared" ref="EI114:EI120" si="71">+SUM(EE114:EH114)</f>
        <v>23</v>
      </c>
      <c r="EK114" s="1173"/>
      <c r="EL114" s="1173"/>
      <c r="EM114" s="1173"/>
    </row>
    <row r="115" spans="1:150" hidden="1" outlineLevel="1" x14ac:dyDescent="0.2">
      <c r="A115" s="1" t="s">
        <v>98</v>
      </c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5"/>
      <c r="BD115" s="5"/>
      <c r="BE115" s="5"/>
      <c r="BF115" s="5"/>
      <c r="BG115" s="5"/>
      <c r="BH115" s="5"/>
      <c r="BI115" s="5"/>
      <c r="BJ115" s="5"/>
      <c r="BK115" s="5"/>
      <c r="BL115" s="5"/>
      <c r="BM115" s="5"/>
      <c r="BN115" s="5"/>
      <c r="BO115" s="5"/>
      <c r="BP115" s="5"/>
      <c r="BQ115" s="5"/>
      <c r="BR115" s="5"/>
      <c r="BS115" s="5"/>
      <c r="BT115" s="5"/>
      <c r="BU115" s="5"/>
      <c r="BV115" s="5"/>
      <c r="BW115" s="5"/>
      <c r="BX115" s="5"/>
      <c r="BY115" s="5"/>
      <c r="BZ115" s="5"/>
      <c r="CA115" s="5"/>
      <c r="CB115" s="6"/>
      <c r="CC115" s="5"/>
      <c r="CD115" s="5"/>
      <c r="CE115" s="5"/>
      <c r="CF115" s="5"/>
      <c r="CG115" s="5"/>
      <c r="CH115" s="5"/>
      <c r="CI115" s="5"/>
      <c r="CJ115" s="5"/>
      <c r="CK115" s="5"/>
      <c r="CL115" s="5"/>
      <c r="CM115" s="5"/>
      <c r="CN115" s="5"/>
      <c r="CO115" s="5"/>
      <c r="CP115" s="5"/>
      <c r="CQ115" s="5"/>
      <c r="CR115" s="5"/>
      <c r="CS115" s="5"/>
      <c r="CT115" s="5"/>
      <c r="CU115" s="5"/>
      <c r="CV115" s="5"/>
      <c r="CW115" s="5"/>
      <c r="CX115" s="5"/>
      <c r="CY115" s="5"/>
      <c r="CZ115" s="5"/>
      <c r="DA115" s="5"/>
      <c r="DB115" s="5"/>
      <c r="DC115" s="5"/>
      <c r="DD115" s="5"/>
      <c r="DE115" s="5"/>
      <c r="DF115" s="5"/>
      <c r="DG115" s="5"/>
      <c r="DH115" s="5"/>
      <c r="DI115" s="5"/>
      <c r="DJ115" s="5"/>
      <c r="DK115" s="5"/>
      <c r="DL115" s="5"/>
      <c r="DM115" s="5"/>
      <c r="DN115" s="5"/>
      <c r="DO115" s="5"/>
      <c r="DP115" s="5"/>
      <c r="DQ115" s="5"/>
      <c r="DR115" s="5"/>
      <c r="DS115" s="5"/>
      <c r="DT115" s="5"/>
      <c r="DU115" s="7">
        <v>27</v>
      </c>
      <c r="DV115" s="7">
        <v>30</v>
      </c>
      <c r="DW115" s="16">
        <f>+DW56</f>
        <v>27</v>
      </c>
      <c r="DX115" s="16">
        <f>+DX56</f>
        <v>82</v>
      </c>
      <c r="DY115" s="8">
        <v>166</v>
      </c>
      <c r="DZ115" s="16">
        <f>+DZ56</f>
        <v>48</v>
      </c>
      <c r="EA115" s="16">
        <f>+EA56</f>
        <v>36</v>
      </c>
      <c r="EB115" s="16">
        <f t="shared" si="68"/>
        <v>3</v>
      </c>
      <c r="EC115" s="16">
        <f t="shared" si="68"/>
        <v>2</v>
      </c>
      <c r="ED115" s="8">
        <v>166</v>
      </c>
      <c r="EE115" s="16">
        <f t="shared" si="70"/>
        <v>2</v>
      </c>
      <c r="EF115" s="1173"/>
      <c r="EG115" s="1173"/>
      <c r="EH115" s="1173"/>
      <c r="EI115" s="8">
        <v>166</v>
      </c>
      <c r="EK115" s="1173"/>
      <c r="EL115" s="1173"/>
      <c r="EM115" s="1173"/>
    </row>
    <row r="116" spans="1:150" hidden="1" outlineLevel="1" x14ac:dyDescent="0.2">
      <c r="A116" s="1" t="s">
        <v>99</v>
      </c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5"/>
      <c r="BD116" s="5"/>
      <c r="BE116" s="5"/>
      <c r="BF116" s="5"/>
      <c r="BG116" s="5"/>
      <c r="BH116" s="5"/>
      <c r="BI116" s="5"/>
      <c r="BJ116" s="5"/>
      <c r="BK116" s="5"/>
      <c r="BL116" s="5"/>
      <c r="BM116" s="5"/>
      <c r="BN116" s="5"/>
      <c r="BO116" s="5"/>
      <c r="BP116" s="5"/>
      <c r="BQ116" s="5"/>
      <c r="BR116" s="5"/>
      <c r="BS116" s="5"/>
      <c r="BT116" s="5"/>
      <c r="BU116" s="5"/>
      <c r="BV116" s="5"/>
      <c r="BW116" s="5"/>
      <c r="BX116" s="5"/>
      <c r="BY116" s="5"/>
      <c r="BZ116" s="5"/>
      <c r="CA116" s="5"/>
      <c r="CB116" s="6"/>
      <c r="CC116" s="5"/>
      <c r="CD116" s="5"/>
      <c r="CE116" s="5"/>
      <c r="CF116" s="5"/>
      <c r="CG116" s="5"/>
      <c r="CH116" s="5"/>
      <c r="CI116" s="5"/>
      <c r="CJ116" s="5"/>
      <c r="CK116" s="5"/>
      <c r="CL116" s="5"/>
      <c r="CM116" s="5"/>
      <c r="CN116" s="5"/>
      <c r="CO116" s="5"/>
      <c r="CP116" s="5"/>
      <c r="CQ116" s="5"/>
      <c r="CR116" s="5"/>
      <c r="CS116" s="5"/>
      <c r="CT116" s="5"/>
      <c r="CU116" s="5"/>
      <c r="CV116" s="5"/>
      <c r="CW116" s="5"/>
      <c r="CX116" s="5"/>
      <c r="CY116" s="5"/>
      <c r="CZ116" s="5"/>
      <c r="DA116" s="5"/>
      <c r="DB116" s="5"/>
      <c r="DC116" s="5"/>
      <c r="DD116" s="5"/>
      <c r="DE116" s="5"/>
      <c r="DF116" s="5"/>
      <c r="DG116" s="5"/>
      <c r="DH116" s="5"/>
      <c r="DI116" s="5"/>
      <c r="DJ116" s="5"/>
      <c r="DK116" s="5"/>
      <c r="DL116" s="5"/>
      <c r="DM116" s="5"/>
      <c r="DN116" s="5"/>
      <c r="DO116" s="5"/>
      <c r="DP116" s="5"/>
      <c r="DQ116" s="5"/>
      <c r="DR116" s="5"/>
      <c r="DS116" s="5"/>
      <c r="DT116" s="5"/>
      <c r="DU116" s="7">
        <v>3</v>
      </c>
      <c r="DV116" s="7">
        <v>4</v>
      </c>
      <c r="DW116" s="7">
        <v>3</v>
      </c>
      <c r="DX116" s="7">
        <v>5</v>
      </c>
      <c r="DY116" s="8">
        <f t="shared" si="67"/>
        <v>15</v>
      </c>
      <c r="DZ116" s="7">
        <v>1</v>
      </c>
      <c r="EA116" s="7">
        <v>1</v>
      </c>
      <c r="EB116" s="16">
        <f t="shared" si="68"/>
        <v>1</v>
      </c>
      <c r="EC116" s="16">
        <f t="shared" si="68"/>
        <v>0</v>
      </c>
      <c r="ED116" s="8">
        <f t="shared" si="69"/>
        <v>3</v>
      </c>
      <c r="EE116" s="16">
        <f t="shared" si="70"/>
        <v>-1</v>
      </c>
      <c r="EF116" s="1173"/>
      <c r="EG116" s="1173"/>
      <c r="EH116" s="1173"/>
      <c r="EI116" s="8">
        <f t="shared" si="71"/>
        <v>-1</v>
      </c>
      <c r="EK116" s="1173"/>
      <c r="EL116" s="1173"/>
      <c r="EM116" s="1173"/>
    </row>
    <row r="117" spans="1:150" hidden="1" outlineLevel="1" x14ac:dyDescent="0.2">
      <c r="A117" s="1" t="s">
        <v>100</v>
      </c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5"/>
      <c r="BD117" s="5"/>
      <c r="BE117" s="5"/>
      <c r="BF117" s="5"/>
      <c r="BG117" s="5"/>
      <c r="BH117" s="5"/>
      <c r="BI117" s="5"/>
      <c r="BJ117" s="5"/>
      <c r="BK117" s="5"/>
      <c r="BL117" s="5"/>
      <c r="BM117" s="5"/>
      <c r="BN117" s="5"/>
      <c r="BO117" s="5"/>
      <c r="BP117" s="5"/>
      <c r="BQ117" s="5"/>
      <c r="BR117" s="5"/>
      <c r="BS117" s="5"/>
      <c r="BT117" s="5"/>
      <c r="BU117" s="5"/>
      <c r="BV117" s="5"/>
      <c r="BW117" s="5"/>
      <c r="BX117" s="5"/>
      <c r="BY117" s="5"/>
      <c r="BZ117" s="5"/>
      <c r="CA117" s="5"/>
      <c r="CB117" s="6"/>
      <c r="CC117" s="5"/>
      <c r="CD117" s="5"/>
      <c r="CE117" s="5"/>
      <c r="CF117" s="5"/>
      <c r="CG117" s="5"/>
      <c r="CH117" s="5"/>
      <c r="CI117" s="5"/>
      <c r="CJ117" s="5"/>
      <c r="CK117" s="5"/>
      <c r="CL117" s="5"/>
      <c r="CM117" s="5"/>
      <c r="CN117" s="5"/>
      <c r="CO117" s="5"/>
      <c r="CP117" s="5"/>
      <c r="CQ117" s="5"/>
      <c r="CR117" s="5"/>
      <c r="CS117" s="5"/>
      <c r="CT117" s="5"/>
      <c r="CU117" s="5"/>
      <c r="CV117" s="5"/>
      <c r="CW117" s="5"/>
      <c r="CX117" s="5"/>
      <c r="CY117" s="5"/>
      <c r="CZ117" s="5"/>
      <c r="DA117" s="5"/>
      <c r="DB117" s="5"/>
      <c r="DC117" s="5"/>
      <c r="DD117" s="5"/>
      <c r="DE117" s="5"/>
      <c r="DF117" s="5"/>
      <c r="DG117" s="5"/>
      <c r="DH117" s="5"/>
      <c r="DI117" s="5"/>
      <c r="DJ117" s="5"/>
      <c r="DK117" s="5"/>
      <c r="DL117" s="5"/>
      <c r="DM117" s="5"/>
      <c r="DN117" s="5"/>
      <c r="DO117" s="5"/>
      <c r="DP117" s="5"/>
      <c r="DQ117" s="5"/>
      <c r="DR117" s="5"/>
      <c r="DS117" s="5"/>
      <c r="DT117" s="5"/>
      <c r="DU117" s="7">
        <v>-1</v>
      </c>
      <c r="DV117" s="7">
        <v>0</v>
      </c>
      <c r="DW117" s="7">
        <v>0</v>
      </c>
      <c r="DX117" s="7">
        <v>-5</v>
      </c>
      <c r="DY117" s="8">
        <f t="shared" si="67"/>
        <v>-6</v>
      </c>
      <c r="DZ117" s="7">
        <v>0</v>
      </c>
      <c r="EA117" s="7">
        <v>-1</v>
      </c>
      <c r="EB117" s="16">
        <f t="shared" si="68"/>
        <v>0</v>
      </c>
      <c r="EC117" s="16">
        <f t="shared" si="68"/>
        <v>0</v>
      </c>
      <c r="ED117" s="8">
        <f t="shared" si="69"/>
        <v>-1</v>
      </c>
      <c r="EE117" s="16">
        <f t="shared" si="70"/>
        <v>0</v>
      </c>
      <c r="EF117" s="1173"/>
      <c r="EG117" s="1173"/>
      <c r="EH117" s="1173"/>
      <c r="EI117" s="8">
        <f t="shared" si="71"/>
        <v>0</v>
      </c>
      <c r="EK117" s="1173"/>
      <c r="EL117" s="1173"/>
      <c r="EM117" s="1173"/>
    </row>
    <row r="118" spans="1:150" hidden="1" outlineLevel="1" x14ac:dyDescent="0.2">
      <c r="A118" s="1" t="s">
        <v>101</v>
      </c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5"/>
      <c r="BD118" s="5"/>
      <c r="BE118" s="5"/>
      <c r="BF118" s="5"/>
      <c r="BG118" s="5"/>
      <c r="BH118" s="5"/>
      <c r="BI118" s="5"/>
      <c r="BJ118" s="5"/>
      <c r="BK118" s="5"/>
      <c r="BL118" s="5"/>
      <c r="BM118" s="5"/>
      <c r="BN118" s="5"/>
      <c r="BO118" s="5"/>
      <c r="BP118" s="5"/>
      <c r="BQ118" s="5"/>
      <c r="BR118" s="5"/>
      <c r="BS118" s="5"/>
      <c r="BT118" s="5"/>
      <c r="BU118" s="5"/>
      <c r="BV118" s="5"/>
      <c r="BW118" s="5"/>
      <c r="BX118" s="5"/>
      <c r="BY118" s="5"/>
      <c r="BZ118" s="5"/>
      <c r="CA118" s="5"/>
      <c r="CB118" s="6"/>
      <c r="CC118" s="5"/>
      <c r="CD118" s="5"/>
      <c r="CE118" s="5"/>
      <c r="CF118" s="5"/>
      <c r="CG118" s="5"/>
      <c r="CH118" s="5"/>
      <c r="CI118" s="5"/>
      <c r="CJ118" s="5"/>
      <c r="CK118" s="5"/>
      <c r="CL118" s="5"/>
      <c r="CM118" s="5"/>
      <c r="CN118" s="5"/>
      <c r="CO118" s="5"/>
      <c r="CP118" s="5"/>
      <c r="CQ118" s="5"/>
      <c r="CR118" s="5"/>
      <c r="CS118" s="5"/>
      <c r="CT118" s="5"/>
      <c r="CU118" s="5"/>
      <c r="CV118" s="5"/>
      <c r="CW118" s="5"/>
      <c r="CX118" s="5"/>
      <c r="CY118" s="5"/>
      <c r="CZ118" s="5"/>
      <c r="DA118" s="5"/>
      <c r="DB118" s="5"/>
      <c r="DC118" s="5"/>
      <c r="DD118" s="5"/>
      <c r="DE118" s="5"/>
      <c r="DF118" s="5"/>
      <c r="DG118" s="5"/>
      <c r="DH118" s="5"/>
      <c r="DI118" s="5"/>
      <c r="DJ118" s="5"/>
      <c r="DK118" s="5"/>
      <c r="DL118" s="5"/>
      <c r="DM118" s="5"/>
      <c r="DN118" s="5"/>
      <c r="DO118" s="5"/>
      <c r="DP118" s="5"/>
      <c r="DQ118" s="5"/>
      <c r="DR118" s="5"/>
      <c r="DS118" s="5"/>
      <c r="DT118" s="5"/>
      <c r="DU118" s="16">
        <f>+DU55</f>
        <v>0</v>
      </c>
      <c r="DV118" s="16">
        <f>+DV55</f>
        <v>384</v>
      </c>
      <c r="DW118" s="16">
        <f>+DW55</f>
        <v>30</v>
      </c>
      <c r="DX118" s="16">
        <f>+DX55</f>
        <v>32</v>
      </c>
      <c r="DY118" s="8">
        <f t="shared" si="67"/>
        <v>446</v>
      </c>
      <c r="DZ118" s="16">
        <f>+DZ55</f>
        <v>24</v>
      </c>
      <c r="EA118" s="16">
        <f>+EA55</f>
        <v>136</v>
      </c>
      <c r="EB118" s="16">
        <f t="shared" si="68"/>
        <v>0</v>
      </c>
      <c r="EC118" s="16">
        <f t="shared" si="68"/>
        <v>0</v>
      </c>
      <c r="ED118" s="8">
        <f t="shared" si="69"/>
        <v>160</v>
      </c>
      <c r="EE118" s="16">
        <f t="shared" si="70"/>
        <v>0</v>
      </c>
      <c r="EF118" s="1173"/>
      <c r="EG118" s="1173"/>
      <c r="EH118" s="1173"/>
      <c r="EI118" s="8">
        <f t="shared" si="71"/>
        <v>0</v>
      </c>
      <c r="EK118" s="1173"/>
      <c r="EL118" s="1173"/>
      <c r="EM118" s="1173"/>
    </row>
    <row r="119" spans="1:150" hidden="1" outlineLevel="1" x14ac:dyDescent="0.2">
      <c r="A119" s="1" t="s">
        <v>69</v>
      </c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5"/>
      <c r="BD119" s="5"/>
      <c r="BE119" s="5"/>
      <c r="BF119" s="5"/>
      <c r="BG119" s="5"/>
      <c r="BH119" s="5"/>
      <c r="BI119" s="5"/>
      <c r="BJ119" s="5"/>
      <c r="BK119" s="5"/>
      <c r="BL119" s="5"/>
      <c r="BM119" s="5"/>
      <c r="BN119" s="5"/>
      <c r="BO119" s="5"/>
      <c r="BP119" s="5"/>
      <c r="BQ119" s="5"/>
      <c r="BR119" s="5"/>
      <c r="BS119" s="5"/>
      <c r="BT119" s="5"/>
      <c r="BU119" s="5"/>
      <c r="BV119" s="5"/>
      <c r="BW119" s="5"/>
      <c r="BX119" s="5"/>
      <c r="BY119" s="5"/>
      <c r="BZ119" s="5"/>
      <c r="CA119" s="5"/>
      <c r="CB119" s="6"/>
      <c r="CC119" s="5"/>
      <c r="CD119" s="5"/>
      <c r="CE119" s="5"/>
      <c r="CF119" s="5"/>
      <c r="CG119" s="5"/>
      <c r="CH119" s="5"/>
      <c r="CI119" s="5"/>
      <c r="CJ119" s="5"/>
      <c r="CK119" s="5"/>
      <c r="CL119" s="5"/>
      <c r="CM119" s="5"/>
      <c r="CN119" s="5"/>
      <c r="CO119" s="5"/>
      <c r="CP119" s="5"/>
      <c r="CQ119" s="5"/>
      <c r="CR119" s="5"/>
      <c r="CS119" s="5"/>
      <c r="CT119" s="5"/>
      <c r="CU119" s="5"/>
      <c r="CV119" s="5"/>
      <c r="CW119" s="5"/>
      <c r="CX119" s="5"/>
      <c r="CY119" s="5"/>
      <c r="CZ119" s="5"/>
      <c r="DA119" s="5"/>
      <c r="DB119" s="5"/>
      <c r="DC119" s="5"/>
      <c r="DD119" s="5"/>
      <c r="DE119" s="5"/>
      <c r="DF119" s="5"/>
      <c r="DG119" s="5"/>
      <c r="DH119" s="5"/>
      <c r="DI119" s="5"/>
      <c r="DJ119" s="5"/>
      <c r="DK119" s="5"/>
      <c r="DL119" s="5"/>
      <c r="DM119" s="5"/>
      <c r="DN119" s="5"/>
      <c r="DO119" s="5"/>
      <c r="DP119" s="5"/>
      <c r="DQ119" s="5"/>
      <c r="DR119" s="5"/>
      <c r="DS119" s="5"/>
      <c r="DT119" s="5"/>
      <c r="DU119" s="16">
        <f>+DU54</f>
        <v>0</v>
      </c>
      <c r="DV119" s="16">
        <f>+DV54</f>
        <v>5449</v>
      </c>
      <c r="DW119" s="16">
        <f>+DW54</f>
        <v>276</v>
      </c>
      <c r="DX119" s="16">
        <f>+DX54</f>
        <v>0</v>
      </c>
      <c r="DY119" s="8">
        <f t="shared" si="67"/>
        <v>5725</v>
      </c>
      <c r="DZ119" s="16">
        <f>+DZ54</f>
        <v>0</v>
      </c>
      <c r="EA119" s="16">
        <f>+EA54</f>
        <v>0</v>
      </c>
      <c r="EB119" s="16">
        <f t="shared" si="68"/>
        <v>0</v>
      </c>
      <c r="EC119" s="16">
        <f t="shared" si="68"/>
        <v>0</v>
      </c>
      <c r="ED119" s="8">
        <f t="shared" si="69"/>
        <v>0</v>
      </c>
      <c r="EE119" s="16">
        <f t="shared" si="70"/>
        <v>0</v>
      </c>
      <c r="EF119" s="1173"/>
      <c r="EG119" s="1173"/>
      <c r="EH119" s="1173"/>
      <c r="EI119" s="8">
        <f t="shared" si="71"/>
        <v>0</v>
      </c>
      <c r="EK119" s="1173"/>
      <c r="EL119" s="1173"/>
      <c r="EM119" s="1173"/>
    </row>
    <row r="120" spans="1:150" hidden="1" outlineLevel="1" x14ac:dyDescent="0.2">
      <c r="A120" s="4" t="s">
        <v>102</v>
      </c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5"/>
      <c r="BD120" s="5"/>
      <c r="BE120" s="5"/>
      <c r="BF120" s="5"/>
      <c r="BG120" s="5"/>
      <c r="BH120" s="5"/>
      <c r="BI120" s="5"/>
      <c r="BJ120" s="5"/>
      <c r="BK120" s="5"/>
      <c r="BL120" s="5"/>
      <c r="BM120" s="5"/>
      <c r="BN120" s="5"/>
      <c r="BO120" s="5"/>
      <c r="BP120" s="5"/>
      <c r="BQ120" s="5"/>
      <c r="BR120" s="5"/>
      <c r="BS120" s="5"/>
      <c r="BT120" s="5"/>
      <c r="BU120" s="5"/>
      <c r="BV120" s="5"/>
      <c r="BW120" s="5"/>
      <c r="BX120" s="5"/>
      <c r="BY120" s="5"/>
      <c r="BZ120" s="5"/>
      <c r="CA120" s="5"/>
      <c r="CB120" s="6"/>
      <c r="CC120" s="5"/>
      <c r="CD120" s="5"/>
      <c r="CE120" s="5"/>
      <c r="CF120" s="5"/>
      <c r="CG120" s="5"/>
      <c r="CH120" s="5"/>
      <c r="CI120" s="5"/>
      <c r="CJ120" s="5"/>
      <c r="CK120" s="5"/>
      <c r="CL120" s="5"/>
      <c r="CM120" s="5"/>
      <c r="CN120" s="5"/>
      <c r="CO120" s="5"/>
      <c r="CP120" s="5"/>
      <c r="CQ120" s="5"/>
      <c r="CR120" s="5"/>
      <c r="CS120" s="5"/>
      <c r="CT120" s="5"/>
      <c r="CU120" s="5"/>
      <c r="CV120" s="5"/>
      <c r="CW120" s="5"/>
      <c r="CX120" s="5"/>
      <c r="CY120" s="5"/>
      <c r="CZ120" s="5"/>
      <c r="DA120" s="5"/>
      <c r="DB120" s="5"/>
      <c r="DC120" s="5"/>
      <c r="DD120" s="5"/>
      <c r="DE120" s="5"/>
      <c r="DF120" s="5"/>
      <c r="DG120" s="5"/>
      <c r="DH120" s="5"/>
      <c r="DI120" s="5"/>
      <c r="DJ120" s="5"/>
      <c r="DK120" s="5"/>
      <c r="DL120" s="5"/>
      <c r="DM120" s="5"/>
      <c r="DN120" s="5"/>
      <c r="DO120" s="5"/>
      <c r="DP120" s="5"/>
      <c r="DQ120" s="5"/>
      <c r="DR120" s="5"/>
      <c r="DS120" s="5"/>
      <c r="DT120" s="5"/>
      <c r="DU120" s="15">
        <f>+SUM(DU114:DU119,DU112)</f>
        <v>771</v>
      </c>
      <c r="DV120" s="15">
        <f>+SUM(DV114:DV119,DV112)</f>
        <v>781</v>
      </c>
      <c r="DW120" s="15">
        <f>+SUM(DW114:DW119,DW112)</f>
        <v>705</v>
      </c>
      <c r="DX120" s="15">
        <f>+SUM(DX114:DX119,DX112)</f>
        <v>673</v>
      </c>
      <c r="DY120" s="15">
        <f t="shared" si="67"/>
        <v>2930</v>
      </c>
      <c r="DZ120" s="15">
        <f>+SUM(DZ114:DZ119,DZ112)</f>
        <v>686</v>
      </c>
      <c r="EA120" s="15">
        <f>+SUM(EA114:EA119,EA112)</f>
        <v>703</v>
      </c>
      <c r="EB120" s="15">
        <f>+SUM(EB114:EB119,EB112)</f>
        <v>690</v>
      </c>
      <c r="EC120" s="15">
        <f>+SUM(EC114:EC119,EC112)</f>
        <v>693</v>
      </c>
      <c r="ED120" s="15">
        <f t="shared" si="69"/>
        <v>2772</v>
      </c>
      <c r="EE120" s="15">
        <f>+SUM(EE114:EE119,EE112)</f>
        <v>670</v>
      </c>
      <c r="EF120" s="1174"/>
      <c r="EG120" s="1174"/>
      <c r="EH120" s="1174"/>
      <c r="EI120" s="15">
        <f t="shared" si="71"/>
        <v>670</v>
      </c>
      <c r="EK120" s="1174"/>
      <c r="EL120" s="1174"/>
      <c r="EM120" s="1174"/>
    </row>
    <row r="121" spans="1:150" collapsed="1" x14ac:dyDescent="0.2">
      <c r="A121" s="1207" t="s">
        <v>2670</v>
      </c>
      <c r="B121" s="1208"/>
      <c r="C121" s="1208"/>
      <c r="D121" s="1208"/>
      <c r="E121" s="1208"/>
      <c r="F121" s="1208"/>
      <c r="G121" s="1208"/>
      <c r="H121" s="1208"/>
      <c r="I121" s="1208"/>
      <c r="J121" s="1208"/>
      <c r="K121" s="1208"/>
      <c r="L121" s="1208"/>
      <c r="M121" s="1208"/>
      <c r="N121" s="1208"/>
      <c r="O121" s="1208"/>
      <c r="P121" s="1208"/>
      <c r="Q121" s="1208"/>
      <c r="R121" s="1208"/>
      <c r="S121" s="1208"/>
      <c r="T121" s="1208"/>
      <c r="U121" s="1208"/>
      <c r="V121" s="1208"/>
      <c r="W121" s="1208"/>
      <c r="X121" s="1208"/>
      <c r="Y121" s="1208"/>
      <c r="Z121" s="1208"/>
      <c r="AA121" s="1208"/>
      <c r="AB121" s="1208"/>
      <c r="AC121" s="1208"/>
      <c r="AD121" s="1208"/>
      <c r="AE121" s="1208"/>
      <c r="AF121" s="1208"/>
      <c r="AG121" s="1208"/>
      <c r="AH121" s="1208"/>
      <c r="AI121" s="1208"/>
      <c r="AJ121" s="1208"/>
      <c r="AK121" s="1208"/>
      <c r="AL121" s="1208"/>
      <c r="AM121" s="1208"/>
      <c r="AN121" s="1208"/>
      <c r="AO121" s="1208"/>
      <c r="AP121" s="1208"/>
      <c r="AQ121" s="1208"/>
      <c r="AR121" s="1208"/>
      <c r="AS121" s="1208"/>
      <c r="AT121" s="1208"/>
      <c r="AU121" s="1208"/>
      <c r="AV121" s="1208"/>
      <c r="AW121" s="1208"/>
      <c r="AX121" s="1208"/>
      <c r="AY121" s="1208"/>
      <c r="AZ121" s="1208"/>
      <c r="BA121" s="1208"/>
      <c r="BB121" s="1208"/>
      <c r="BC121" s="1209"/>
      <c r="BD121" s="1209"/>
      <c r="BE121" s="1209"/>
      <c r="BF121" s="1209"/>
      <c r="BG121" s="1209"/>
      <c r="BH121" s="1209"/>
      <c r="BI121" s="1209"/>
      <c r="BJ121" s="1209"/>
      <c r="BK121" s="1209"/>
      <c r="BL121" s="1209"/>
      <c r="BM121" s="1209"/>
      <c r="BN121" s="1209"/>
      <c r="BO121" s="1209"/>
      <c r="BP121" s="1209"/>
      <c r="BQ121" s="1209"/>
      <c r="BR121" s="1209"/>
      <c r="BS121" s="1209"/>
      <c r="BT121" s="1209"/>
      <c r="BU121" s="1209"/>
      <c r="BV121" s="1209"/>
      <c r="BW121" s="1209"/>
      <c r="BX121" s="1209"/>
      <c r="BY121" s="1209"/>
      <c r="BZ121" s="1209"/>
      <c r="CA121" s="1209"/>
      <c r="CB121" s="1209"/>
      <c r="CC121" s="1209"/>
      <c r="CD121" s="1209"/>
      <c r="CE121" s="1209"/>
      <c r="CF121" s="1209"/>
      <c r="CG121" s="1209"/>
      <c r="CH121" s="1209"/>
      <c r="CI121" s="1209"/>
      <c r="CJ121" s="1209"/>
      <c r="CK121" s="1209"/>
      <c r="CL121" s="1209"/>
      <c r="CM121" s="1209"/>
      <c r="CN121" s="1209"/>
      <c r="CO121" s="1209"/>
      <c r="CP121" s="1209"/>
      <c r="CQ121" s="1209"/>
      <c r="CR121" s="1209"/>
      <c r="CS121" s="1209"/>
      <c r="CT121" s="1209"/>
      <c r="CU121" s="1209"/>
      <c r="CV121" s="1209"/>
      <c r="CW121" s="1209"/>
      <c r="CX121" s="1209"/>
      <c r="CY121" s="1209"/>
      <c r="CZ121" s="1209"/>
      <c r="DA121" s="1209"/>
      <c r="DB121" s="1209"/>
      <c r="DC121" s="1209"/>
      <c r="DD121" s="1209"/>
      <c r="DE121" s="1209"/>
      <c r="DF121" s="1209"/>
      <c r="DG121" s="1209"/>
      <c r="DH121" s="1209"/>
      <c r="DI121" s="1209"/>
      <c r="DJ121" s="1209"/>
      <c r="DK121" s="1209"/>
      <c r="DL121" s="1209"/>
      <c r="DM121" s="1209"/>
      <c r="DN121" s="1209"/>
      <c r="DO121" s="1209"/>
      <c r="DP121" s="1210"/>
      <c r="DQ121" s="1209"/>
      <c r="DR121" s="1209"/>
      <c r="DS121" s="1209"/>
      <c r="DT121" s="1209"/>
      <c r="DU121" s="1210"/>
      <c r="DV121" s="1208"/>
      <c r="DW121" s="1208"/>
      <c r="DX121" s="1208"/>
      <c r="DY121" s="1208"/>
      <c r="DZ121" s="1208"/>
      <c r="EA121" s="1208"/>
      <c r="EB121" s="1208"/>
      <c r="EC121" s="1208"/>
      <c r="ED121" s="1208"/>
      <c r="EE121" s="1208"/>
      <c r="EF121" s="1210"/>
      <c r="EG121" s="1210"/>
      <c r="EH121" s="1210"/>
      <c r="EI121" s="1208"/>
      <c r="EJ121" s="1208"/>
      <c r="EK121" s="1210"/>
      <c r="EL121" s="1210"/>
      <c r="EM121" s="1210"/>
      <c r="EN121" s="1210"/>
      <c r="EO121" s="1210"/>
      <c r="EP121" s="1210"/>
      <c r="EQ121" s="1210"/>
      <c r="ER121" s="1210"/>
      <c r="ES121" s="1210"/>
      <c r="ET121" s="1210"/>
    </row>
    <row r="122" spans="1:150" x14ac:dyDescent="0.2">
      <c r="A122" s="1" t="s">
        <v>106</v>
      </c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5"/>
      <c r="BD122" s="5"/>
      <c r="BE122" s="5"/>
      <c r="BF122" s="5"/>
      <c r="BG122" s="5"/>
      <c r="BH122" s="5"/>
      <c r="BI122" s="5"/>
      <c r="BJ122" s="5"/>
      <c r="BK122" s="5"/>
      <c r="BL122" s="5"/>
      <c r="BM122" s="5"/>
      <c r="BN122" s="5"/>
      <c r="BO122" s="5"/>
      <c r="BP122" s="5"/>
      <c r="BQ122" s="5"/>
      <c r="BR122" s="5"/>
      <c r="BS122" s="5"/>
      <c r="BT122" s="5"/>
      <c r="BU122" s="5"/>
      <c r="BV122" s="5"/>
      <c r="BW122" s="5"/>
      <c r="BX122" s="5"/>
      <c r="BY122" s="5"/>
      <c r="BZ122" s="5"/>
      <c r="CA122" s="5"/>
      <c r="CB122" s="6"/>
      <c r="CC122" s="5"/>
      <c r="CD122" s="5"/>
      <c r="CE122" s="5"/>
      <c r="CF122" s="5"/>
      <c r="CG122" s="5"/>
      <c r="CH122" s="5"/>
      <c r="CI122" s="5"/>
      <c r="CJ122" s="5"/>
      <c r="CK122" s="5"/>
      <c r="CL122" s="5"/>
      <c r="CM122" s="5"/>
      <c r="CN122" s="5"/>
      <c r="CO122" s="5"/>
      <c r="CP122" s="5"/>
      <c r="CQ122" s="5"/>
      <c r="CR122" s="5"/>
      <c r="CS122" s="5"/>
      <c r="CT122" s="5"/>
      <c r="CU122" s="5"/>
      <c r="CV122" s="5"/>
      <c r="CW122" s="5"/>
      <c r="CX122" s="5"/>
      <c r="CY122" s="5"/>
      <c r="CZ122" s="5"/>
      <c r="DA122" s="5"/>
      <c r="DB122" s="5"/>
      <c r="DC122" s="5"/>
      <c r="DD122" s="5"/>
      <c r="DE122" s="5"/>
      <c r="DF122" s="5"/>
      <c r="DG122" s="5"/>
      <c r="DH122" s="5"/>
      <c r="DI122" s="5"/>
      <c r="DJ122" s="5"/>
      <c r="DK122" s="5"/>
      <c r="DL122" s="5"/>
      <c r="DM122" s="5"/>
      <c r="DN122" s="5"/>
      <c r="DO122" s="5"/>
      <c r="DP122" s="5"/>
      <c r="DQ122" s="5"/>
      <c r="DR122" s="5"/>
      <c r="DS122" s="5"/>
      <c r="DT122" s="5"/>
      <c r="DU122" s="5"/>
      <c r="DV122" s="5"/>
      <c r="DW122" s="5"/>
      <c r="DX122" s="5"/>
      <c r="DY122" s="5"/>
      <c r="DZ122" s="7">
        <v>852</v>
      </c>
      <c r="EA122" s="7">
        <v>846</v>
      </c>
      <c r="EB122" s="7">
        <v>836</v>
      </c>
      <c r="EC122" s="7">
        <v>832</v>
      </c>
      <c r="ED122" s="8">
        <f t="shared" ref="ED122:ED127" si="72">+SUM(DZ122:EC122)</f>
        <v>3366</v>
      </c>
      <c r="EE122" s="7">
        <v>840</v>
      </c>
      <c r="EF122" s="7">
        <v>839</v>
      </c>
      <c r="EG122" s="7">
        <v>834</v>
      </c>
      <c r="EH122" s="7">
        <v>834</v>
      </c>
      <c r="EI122" s="8">
        <f t="shared" ref="EI122:EI127" si="73">+SUM(EE122:EH122)</f>
        <v>3347</v>
      </c>
      <c r="EJ122" s="7">
        <v>836</v>
      </c>
      <c r="EK122" s="7">
        <v>847</v>
      </c>
      <c r="EL122" s="7">
        <v>848</v>
      </c>
      <c r="EM122" s="7">
        <v>859</v>
      </c>
      <c r="EN122" s="8">
        <f t="shared" ref="EN122:EN127" si="74">+SUM(EJ122:EM122)</f>
        <v>3390</v>
      </c>
      <c r="EO122" s="7">
        <v>862</v>
      </c>
      <c r="EP122" s="7">
        <v>880</v>
      </c>
      <c r="EQ122" s="7">
        <v>895</v>
      </c>
      <c r="ER122" s="7">
        <v>897</v>
      </c>
      <c r="ES122" s="8">
        <f t="shared" ref="ES122:ES127" si="75">+SUM(EO122:ER122)</f>
        <v>3534</v>
      </c>
      <c r="ET122" s="7">
        <v>947</v>
      </c>
    </row>
    <row r="123" spans="1:150" x14ac:dyDescent="0.2">
      <c r="A123" s="1" t="s">
        <v>107</v>
      </c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5"/>
      <c r="BD123" s="5"/>
      <c r="BE123" s="5"/>
      <c r="BF123" s="5"/>
      <c r="BG123" s="5"/>
      <c r="BH123" s="5"/>
      <c r="BI123" s="5"/>
      <c r="BJ123" s="5"/>
      <c r="BK123" s="5"/>
      <c r="BL123" s="5"/>
      <c r="BM123" s="5"/>
      <c r="BN123" s="5"/>
      <c r="BO123" s="5"/>
      <c r="BP123" s="5"/>
      <c r="BQ123" s="5"/>
      <c r="BR123" s="5"/>
      <c r="BS123" s="5"/>
      <c r="BT123" s="5"/>
      <c r="BU123" s="5"/>
      <c r="BV123" s="5"/>
      <c r="BW123" s="5"/>
      <c r="BX123" s="5"/>
      <c r="BY123" s="5"/>
      <c r="BZ123" s="5"/>
      <c r="CA123" s="5"/>
      <c r="CB123" s="6"/>
      <c r="CC123" s="5"/>
      <c r="CD123" s="5"/>
      <c r="CE123" s="5"/>
      <c r="CF123" s="5"/>
      <c r="CG123" s="5"/>
      <c r="CH123" s="5"/>
      <c r="CI123" s="5"/>
      <c r="CJ123" s="5"/>
      <c r="CK123" s="5"/>
      <c r="CL123" s="5"/>
      <c r="CM123" s="5"/>
      <c r="CN123" s="5"/>
      <c r="CO123" s="5"/>
      <c r="CP123" s="5"/>
      <c r="CQ123" s="5"/>
      <c r="CR123" s="5"/>
      <c r="CS123" s="5"/>
      <c r="CT123" s="5"/>
      <c r="CU123" s="5"/>
      <c r="CV123" s="5"/>
      <c r="CW123" s="5"/>
      <c r="CX123" s="5"/>
      <c r="CY123" s="5"/>
      <c r="CZ123" s="5"/>
      <c r="DA123" s="5"/>
      <c r="DB123" s="5"/>
      <c r="DC123" s="5"/>
      <c r="DD123" s="5"/>
      <c r="DE123" s="5"/>
      <c r="DF123" s="5"/>
      <c r="DG123" s="5"/>
      <c r="DH123" s="5"/>
      <c r="DI123" s="5"/>
      <c r="DJ123" s="5"/>
      <c r="DK123" s="5"/>
      <c r="DL123" s="5"/>
      <c r="DM123" s="5"/>
      <c r="DN123" s="5"/>
      <c r="DO123" s="5"/>
      <c r="DP123" s="5"/>
      <c r="DQ123" s="5"/>
      <c r="DR123" s="5"/>
      <c r="DS123" s="5"/>
      <c r="DT123" s="5"/>
      <c r="DU123" s="5"/>
      <c r="DV123" s="5"/>
      <c r="DW123" s="5"/>
      <c r="DX123" s="5"/>
      <c r="DY123" s="5"/>
      <c r="DZ123" s="7">
        <v>481</v>
      </c>
      <c r="EA123" s="7">
        <v>468</v>
      </c>
      <c r="EB123" s="7">
        <v>450</v>
      </c>
      <c r="EC123" s="7">
        <v>440</v>
      </c>
      <c r="ED123" s="8">
        <f t="shared" si="72"/>
        <v>1839</v>
      </c>
      <c r="EE123" s="7">
        <v>430</v>
      </c>
      <c r="EF123" s="7">
        <v>424</v>
      </c>
      <c r="EG123" s="7">
        <v>411</v>
      </c>
      <c r="EH123" s="7">
        <v>397</v>
      </c>
      <c r="EI123" s="8">
        <f t="shared" si="73"/>
        <v>1662</v>
      </c>
      <c r="EJ123" s="7">
        <v>386</v>
      </c>
      <c r="EK123" s="7">
        <v>381</v>
      </c>
      <c r="EL123" s="7">
        <v>369</v>
      </c>
      <c r="EM123" s="7">
        <v>362</v>
      </c>
      <c r="EN123" s="8">
        <f t="shared" si="74"/>
        <v>1498</v>
      </c>
      <c r="EO123" s="7">
        <v>356</v>
      </c>
      <c r="EP123" s="7">
        <v>347</v>
      </c>
      <c r="EQ123" s="7">
        <v>341</v>
      </c>
      <c r="ER123" s="7">
        <v>329</v>
      </c>
      <c r="ES123" s="8">
        <f t="shared" si="75"/>
        <v>1373</v>
      </c>
      <c r="ET123" s="7">
        <v>321</v>
      </c>
    </row>
    <row r="124" spans="1:150" x14ac:dyDescent="0.2">
      <c r="A124" s="1" t="s">
        <v>108</v>
      </c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5"/>
      <c r="BD124" s="5"/>
      <c r="BE124" s="5"/>
      <c r="BF124" s="5"/>
      <c r="BG124" s="5"/>
      <c r="BH124" s="5"/>
      <c r="BI124" s="5"/>
      <c r="BJ124" s="5"/>
      <c r="BK124" s="5"/>
      <c r="BL124" s="5"/>
      <c r="BM124" s="5"/>
      <c r="BN124" s="5"/>
      <c r="BO124" s="5"/>
      <c r="BP124" s="5"/>
      <c r="BQ124" s="5"/>
      <c r="BR124" s="5"/>
      <c r="BS124" s="5"/>
      <c r="BT124" s="5"/>
      <c r="BU124" s="5"/>
      <c r="BV124" s="5"/>
      <c r="BW124" s="5"/>
      <c r="BX124" s="5"/>
      <c r="BY124" s="5"/>
      <c r="BZ124" s="5"/>
      <c r="CA124" s="5"/>
      <c r="CB124" s="6"/>
      <c r="CC124" s="5"/>
      <c r="CD124" s="5"/>
      <c r="CE124" s="5"/>
      <c r="CF124" s="5"/>
      <c r="CG124" s="5"/>
      <c r="CH124" s="5"/>
      <c r="CI124" s="5"/>
      <c r="CJ124" s="5"/>
      <c r="CK124" s="5"/>
      <c r="CL124" s="5"/>
      <c r="CM124" s="5"/>
      <c r="CN124" s="5"/>
      <c r="CO124" s="5"/>
      <c r="CP124" s="5"/>
      <c r="CQ124" s="5"/>
      <c r="CR124" s="5"/>
      <c r="CS124" s="5"/>
      <c r="CT124" s="5"/>
      <c r="CU124" s="5"/>
      <c r="CV124" s="5"/>
      <c r="CW124" s="5"/>
      <c r="CX124" s="5"/>
      <c r="CY124" s="5"/>
      <c r="CZ124" s="5"/>
      <c r="DA124" s="5"/>
      <c r="DB124" s="5"/>
      <c r="DC124" s="5"/>
      <c r="DD124" s="5"/>
      <c r="DE124" s="5"/>
      <c r="DF124" s="5"/>
      <c r="DG124" s="5"/>
      <c r="DH124" s="5"/>
      <c r="DI124" s="5"/>
      <c r="DJ124" s="5"/>
      <c r="DK124" s="5"/>
      <c r="DL124" s="5"/>
      <c r="DM124" s="5"/>
      <c r="DN124" s="5"/>
      <c r="DO124" s="5"/>
      <c r="DP124" s="5"/>
      <c r="DQ124" s="5"/>
      <c r="DR124" s="5"/>
      <c r="DS124" s="5"/>
      <c r="DT124" s="5"/>
      <c r="DU124" s="5"/>
      <c r="DV124" s="5"/>
      <c r="DW124" s="5"/>
      <c r="DX124" s="5"/>
      <c r="DY124" s="5"/>
      <c r="DZ124" s="7">
        <v>203</v>
      </c>
      <c r="EA124" s="7">
        <v>189</v>
      </c>
      <c r="EB124" s="7">
        <v>179</v>
      </c>
      <c r="EC124" s="7">
        <v>174</v>
      </c>
      <c r="ED124" s="8">
        <f t="shared" si="72"/>
        <v>745</v>
      </c>
      <c r="EE124" s="7">
        <v>163</v>
      </c>
      <c r="EF124" s="7">
        <v>157</v>
      </c>
      <c r="EG124" s="7">
        <v>149</v>
      </c>
      <c r="EH124" s="7">
        <v>143</v>
      </c>
      <c r="EI124" s="8">
        <f t="shared" si="73"/>
        <v>612</v>
      </c>
      <c r="EJ124" s="7">
        <v>137</v>
      </c>
      <c r="EK124" s="7">
        <v>134</v>
      </c>
      <c r="EL124" s="7">
        <v>127</v>
      </c>
      <c r="EM124" s="7">
        <v>122</v>
      </c>
      <c r="EN124" s="8">
        <f t="shared" si="74"/>
        <v>520</v>
      </c>
      <c r="EO124" s="7">
        <v>117</v>
      </c>
      <c r="EP124" s="7">
        <v>112</v>
      </c>
      <c r="EQ124" s="7">
        <v>104</v>
      </c>
      <c r="ER124" s="7">
        <v>97</v>
      </c>
      <c r="ES124" s="8">
        <f t="shared" si="75"/>
        <v>430</v>
      </c>
      <c r="ET124" s="7">
        <v>94</v>
      </c>
    </row>
    <row r="125" spans="1:150" x14ac:dyDescent="0.2">
      <c r="A125" s="1" t="s">
        <v>109</v>
      </c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5"/>
      <c r="BD125" s="5"/>
      <c r="BE125" s="5"/>
      <c r="BF125" s="5"/>
      <c r="BG125" s="5"/>
      <c r="BH125" s="5"/>
      <c r="BI125" s="5"/>
      <c r="BJ125" s="5"/>
      <c r="BK125" s="5"/>
      <c r="BL125" s="5"/>
      <c r="BM125" s="5"/>
      <c r="BN125" s="5"/>
      <c r="BO125" s="5"/>
      <c r="BP125" s="5"/>
      <c r="BQ125" s="5"/>
      <c r="BR125" s="5"/>
      <c r="BS125" s="5"/>
      <c r="BT125" s="5"/>
      <c r="BU125" s="5"/>
      <c r="BV125" s="5"/>
      <c r="BW125" s="5"/>
      <c r="BX125" s="5"/>
      <c r="BY125" s="5"/>
      <c r="BZ125" s="5"/>
      <c r="CA125" s="5"/>
      <c r="CB125" s="6"/>
      <c r="CC125" s="5"/>
      <c r="CD125" s="5"/>
      <c r="CE125" s="5"/>
      <c r="CF125" s="5"/>
      <c r="CG125" s="5"/>
      <c r="CH125" s="5"/>
      <c r="CI125" s="5"/>
      <c r="CJ125" s="5"/>
      <c r="CK125" s="5"/>
      <c r="CL125" s="5"/>
      <c r="CM125" s="5"/>
      <c r="CN125" s="5"/>
      <c r="CO125" s="5"/>
      <c r="CP125" s="5"/>
      <c r="CQ125" s="5"/>
      <c r="CR125" s="5"/>
      <c r="CS125" s="5"/>
      <c r="CT125" s="5"/>
      <c r="CU125" s="5"/>
      <c r="CV125" s="5"/>
      <c r="CW125" s="5"/>
      <c r="CX125" s="5"/>
      <c r="CY125" s="5"/>
      <c r="CZ125" s="5"/>
      <c r="DA125" s="5"/>
      <c r="DB125" s="5"/>
      <c r="DC125" s="5"/>
      <c r="DD125" s="5"/>
      <c r="DE125" s="5"/>
      <c r="DF125" s="5"/>
      <c r="DG125" s="5"/>
      <c r="DH125" s="5"/>
      <c r="DI125" s="5"/>
      <c r="DJ125" s="5"/>
      <c r="DK125" s="5"/>
      <c r="DL125" s="5"/>
      <c r="DM125" s="5"/>
      <c r="DN125" s="5"/>
      <c r="DO125" s="5"/>
      <c r="DP125" s="5"/>
      <c r="DQ125" s="5"/>
      <c r="DR125" s="5"/>
      <c r="DS125" s="5"/>
      <c r="DT125" s="5"/>
      <c r="DU125" s="5"/>
      <c r="DV125" s="5"/>
      <c r="DW125" s="5"/>
      <c r="DX125" s="5"/>
      <c r="DY125" s="5"/>
      <c r="DZ125" s="7">
        <v>110</v>
      </c>
      <c r="EA125" s="7">
        <v>106</v>
      </c>
      <c r="EB125" s="7">
        <v>110</v>
      </c>
      <c r="EC125" s="7">
        <v>105</v>
      </c>
      <c r="ED125" s="8">
        <f t="shared" si="72"/>
        <v>431</v>
      </c>
      <c r="EE125" s="7">
        <v>100</v>
      </c>
      <c r="EF125" s="7">
        <v>94</v>
      </c>
      <c r="EG125" s="7">
        <v>99</v>
      </c>
      <c r="EH125" s="7">
        <v>85</v>
      </c>
      <c r="EI125" s="8">
        <f t="shared" si="73"/>
        <v>378</v>
      </c>
      <c r="EJ125" s="7">
        <v>83</v>
      </c>
      <c r="EK125" s="7">
        <v>80</v>
      </c>
      <c r="EL125" s="7">
        <v>82</v>
      </c>
      <c r="EM125" s="7">
        <v>80</v>
      </c>
      <c r="EN125" s="8">
        <f t="shared" si="74"/>
        <v>325</v>
      </c>
      <c r="EO125" s="7">
        <v>83</v>
      </c>
      <c r="EP125" s="7">
        <v>89</v>
      </c>
      <c r="EQ125" s="7">
        <v>81</v>
      </c>
      <c r="ER125" s="7">
        <v>86</v>
      </c>
      <c r="ES125" s="8">
        <f t="shared" si="75"/>
        <v>339</v>
      </c>
      <c r="ET125" s="7">
        <v>84</v>
      </c>
    </row>
    <row r="126" spans="1:150" x14ac:dyDescent="0.2">
      <c r="A126" s="4" t="s">
        <v>110</v>
      </c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5"/>
      <c r="BD126" s="5"/>
      <c r="BE126" s="5"/>
      <c r="BF126" s="5"/>
      <c r="BG126" s="5"/>
      <c r="BH126" s="5"/>
      <c r="BI126" s="5"/>
      <c r="BJ126" s="5"/>
      <c r="BK126" s="5"/>
      <c r="BL126" s="5"/>
      <c r="BM126" s="5"/>
      <c r="BN126" s="5"/>
      <c r="BO126" s="5"/>
      <c r="BP126" s="5"/>
      <c r="BQ126" s="5"/>
      <c r="BR126" s="5"/>
      <c r="BS126" s="5"/>
      <c r="BT126" s="5"/>
      <c r="BU126" s="5"/>
      <c r="BV126" s="5"/>
      <c r="BW126" s="5"/>
      <c r="BX126" s="5"/>
      <c r="BY126" s="5"/>
      <c r="BZ126" s="5"/>
      <c r="CA126" s="5"/>
      <c r="CB126" s="6"/>
      <c r="CC126" s="5"/>
      <c r="CD126" s="5"/>
      <c r="CE126" s="5"/>
      <c r="CF126" s="5"/>
      <c r="CG126" s="5"/>
      <c r="CH126" s="5"/>
      <c r="CI126" s="5"/>
      <c r="CJ126" s="5"/>
      <c r="CK126" s="5"/>
      <c r="CL126" s="5"/>
      <c r="CM126" s="5"/>
      <c r="CN126" s="5"/>
      <c r="CO126" s="5"/>
      <c r="CP126" s="5"/>
      <c r="CQ126" s="5"/>
      <c r="CR126" s="5"/>
      <c r="CS126" s="5"/>
      <c r="CT126" s="5"/>
      <c r="CU126" s="5"/>
      <c r="CV126" s="5"/>
      <c r="CW126" s="5"/>
      <c r="CX126" s="5"/>
      <c r="CY126" s="5"/>
      <c r="CZ126" s="5"/>
      <c r="DA126" s="5"/>
      <c r="DB126" s="5"/>
      <c r="DC126" s="5"/>
      <c r="DD126" s="5"/>
      <c r="DE126" s="5"/>
      <c r="DF126" s="5"/>
      <c r="DG126" s="5"/>
      <c r="DH126" s="5"/>
      <c r="DI126" s="5"/>
      <c r="DJ126" s="5"/>
      <c r="DK126" s="5"/>
      <c r="DL126" s="5"/>
      <c r="DM126" s="5"/>
      <c r="DN126" s="5"/>
      <c r="DO126" s="5"/>
      <c r="DP126" s="5"/>
      <c r="DQ126" s="5"/>
      <c r="DR126" s="5"/>
      <c r="DS126" s="5"/>
      <c r="DT126" s="5"/>
      <c r="DU126" s="5"/>
      <c r="DV126" s="5"/>
      <c r="DW126" s="5"/>
      <c r="DX126" s="5"/>
      <c r="DY126" s="5"/>
      <c r="DZ126" s="9">
        <f t="shared" ref="DZ126:EG126" si="76">+SUM(DZ122:DZ125)</f>
        <v>1646</v>
      </c>
      <c r="EA126" s="9">
        <f t="shared" si="76"/>
        <v>1609</v>
      </c>
      <c r="EB126" s="9">
        <f t="shared" si="76"/>
        <v>1575</v>
      </c>
      <c r="EC126" s="9">
        <f t="shared" si="76"/>
        <v>1551</v>
      </c>
      <c r="ED126" s="9">
        <f t="shared" si="76"/>
        <v>6381</v>
      </c>
      <c r="EE126" s="9">
        <f t="shared" si="76"/>
        <v>1533</v>
      </c>
      <c r="EF126" s="9">
        <f t="shared" si="76"/>
        <v>1514</v>
      </c>
      <c r="EG126" s="9">
        <f t="shared" si="76"/>
        <v>1493</v>
      </c>
      <c r="EH126" s="9">
        <f t="shared" ref="EH126:EI126" si="77">+SUM(EH122:EH125)</f>
        <v>1459</v>
      </c>
      <c r="EI126" s="9">
        <f t="shared" si="77"/>
        <v>5999</v>
      </c>
      <c r="EJ126" s="9">
        <f t="shared" ref="EJ126:EK126" si="78">+SUM(EJ122:EJ125)</f>
        <v>1442</v>
      </c>
      <c r="EK126" s="9">
        <f t="shared" si="78"/>
        <v>1442</v>
      </c>
      <c r="EL126" s="9">
        <f t="shared" ref="EL126:EO126" si="79">+SUM(EL122:EL125)</f>
        <v>1426</v>
      </c>
      <c r="EM126" s="9">
        <f t="shared" si="79"/>
        <v>1423</v>
      </c>
      <c r="EN126" s="9">
        <f t="shared" si="79"/>
        <v>5733</v>
      </c>
      <c r="EO126" s="983">
        <f t="shared" si="79"/>
        <v>1418</v>
      </c>
      <c r="EP126" s="983">
        <f t="shared" ref="EP126:EQ126" si="80">+SUM(EP122:EP125)</f>
        <v>1428</v>
      </c>
      <c r="EQ126" s="983">
        <f t="shared" si="80"/>
        <v>1421</v>
      </c>
      <c r="ER126" s="983">
        <f t="shared" ref="ER126:ES126" si="81">+SUM(ER122:ER125)</f>
        <v>1409</v>
      </c>
      <c r="ES126" s="9">
        <f t="shared" si="81"/>
        <v>5676</v>
      </c>
      <c r="ET126" s="983">
        <f t="shared" ref="ET126" si="82">+SUM(ET122:ET125)</f>
        <v>1446</v>
      </c>
    </row>
    <row r="127" spans="1:150" x14ac:dyDescent="0.2">
      <c r="A127" s="1" t="s">
        <v>111</v>
      </c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5"/>
      <c r="BD127" s="5"/>
      <c r="BE127" s="5"/>
      <c r="BF127" s="5"/>
      <c r="BG127" s="5"/>
      <c r="BH127" s="5"/>
      <c r="BI127" s="5"/>
      <c r="BJ127" s="5"/>
      <c r="BK127" s="5"/>
      <c r="BL127" s="5"/>
      <c r="BM127" s="5"/>
      <c r="BN127" s="5"/>
      <c r="BO127" s="5"/>
      <c r="BP127" s="5"/>
      <c r="BQ127" s="5"/>
      <c r="BR127" s="5"/>
      <c r="BS127" s="5"/>
      <c r="BT127" s="5"/>
      <c r="BU127" s="5"/>
      <c r="BV127" s="5"/>
      <c r="BW127" s="5"/>
      <c r="BX127" s="5"/>
      <c r="BY127" s="5"/>
      <c r="BZ127" s="5"/>
      <c r="CA127" s="5"/>
      <c r="CB127" s="6"/>
      <c r="CC127" s="5"/>
      <c r="CD127" s="5"/>
      <c r="CE127" s="5"/>
      <c r="CF127" s="5"/>
      <c r="CG127" s="5"/>
      <c r="CH127" s="5"/>
      <c r="CI127" s="5"/>
      <c r="CJ127" s="5"/>
      <c r="CK127" s="5"/>
      <c r="CL127" s="5"/>
      <c r="CM127" s="5"/>
      <c r="CN127" s="5"/>
      <c r="CO127" s="5"/>
      <c r="CP127" s="5"/>
      <c r="CQ127" s="5"/>
      <c r="CR127" s="5"/>
      <c r="CS127" s="5"/>
      <c r="CT127" s="5"/>
      <c r="CU127" s="5"/>
      <c r="CV127" s="5"/>
      <c r="CW127" s="5"/>
      <c r="CX127" s="5"/>
      <c r="CY127" s="5"/>
      <c r="CZ127" s="5"/>
      <c r="DA127" s="5"/>
      <c r="DB127" s="5"/>
      <c r="DC127" s="5"/>
      <c r="DD127" s="5"/>
      <c r="DE127" s="5"/>
      <c r="DF127" s="5"/>
      <c r="DG127" s="5"/>
      <c r="DH127" s="5"/>
      <c r="DI127" s="5"/>
      <c r="DJ127" s="5"/>
      <c r="DK127" s="5"/>
      <c r="DL127" s="5"/>
      <c r="DM127" s="5"/>
      <c r="DN127" s="5"/>
      <c r="DO127" s="5"/>
      <c r="DP127" s="5"/>
      <c r="DQ127" s="5"/>
      <c r="DR127" s="5"/>
      <c r="DS127" s="5"/>
      <c r="DT127" s="5"/>
      <c r="DU127" s="5"/>
      <c r="DV127" s="5"/>
      <c r="DW127" s="5"/>
      <c r="DX127" s="5"/>
      <c r="DY127" s="5"/>
      <c r="DZ127" s="7">
        <v>97</v>
      </c>
      <c r="EA127" s="7">
        <v>99</v>
      </c>
      <c r="EB127" s="7">
        <v>104</v>
      </c>
      <c r="EC127" s="7">
        <v>96</v>
      </c>
      <c r="ED127" s="8">
        <f t="shared" si="72"/>
        <v>396</v>
      </c>
      <c r="EE127" s="7">
        <v>87</v>
      </c>
      <c r="EF127" s="7">
        <v>84</v>
      </c>
      <c r="EG127" s="7">
        <v>83</v>
      </c>
      <c r="EH127" s="7">
        <v>84</v>
      </c>
      <c r="EI127" s="8">
        <f t="shared" si="73"/>
        <v>338</v>
      </c>
      <c r="EJ127" s="7">
        <v>5</v>
      </c>
      <c r="EK127" s="7">
        <v>17</v>
      </c>
      <c r="EL127" s="7">
        <v>18</v>
      </c>
      <c r="EM127" s="7">
        <v>14</v>
      </c>
      <c r="EN127" s="8">
        <f t="shared" si="74"/>
        <v>54</v>
      </c>
      <c r="EO127" s="7">
        <v>22</v>
      </c>
      <c r="EP127" s="7">
        <v>21</v>
      </c>
      <c r="EQ127" s="7">
        <v>15</v>
      </c>
      <c r="ER127" s="1260">
        <f>+ER128-ER126</f>
        <v>17</v>
      </c>
      <c r="ES127" s="8">
        <f t="shared" si="75"/>
        <v>75</v>
      </c>
      <c r="ET127" s="1260">
        <f>+ET128-ET126</f>
        <v>16</v>
      </c>
    </row>
    <row r="128" spans="1:150" x14ac:dyDescent="0.2">
      <c r="A128" s="4" t="s">
        <v>112</v>
      </c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5"/>
      <c r="BD128" s="5"/>
      <c r="BE128" s="5"/>
      <c r="BF128" s="5"/>
      <c r="BG128" s="5"/>
      <c r="BH128" s="5"/>
      <c r="BI128" s="5"/>
      <c r="BJ128" s="5"/>
      <c r="BK128" s="5"/>
      <c r="BL128" s="5"/>
      <c r="BM128" s="5"/>
      <c r="BN128" s="5"/>
      <c r="BO128" s="5"/>
      <c r="BP128" s="5"/>
      <c r="BQ128" s="5"/>
      <c r="BR128" s="5"/>
      <c r="BS128" s="5"/>
      <c r="BT128" s="5"/>
      <c r="BU128" s="5"/>
      <c r="BV128" s="5"/>
      <c r="BW128" s="5"/>
      <c r="BX128" s="5"/>
      <c r="BY128" s="5"/>
      <c r="BZ128" s="5"/>
      <c r="CA128" s="5"/>
      <c r="CB128" s="6"/>
      <c r="CC128" s="5"/>
      <c r="CD128" s="5"/>
      <c r="CE128" s="5"/>
      <c r="CF128" s="5"/>
      <c r="CG128" s="5"/>
      <c r="CH128" s="5"/>
      <c r="CI128" s="5"/>
      <c r="CJ128" s="5"/>
      <c r="CK128" s="5"/>
      <c r="CL128" s="5"/>
      <c r="CM128" s="5"/>
      <c r="CN128" s="5"/>
      <c r="CO128" s="5"/>
      <c r="CP128" s="5"/>
      <c r="CQ128" s="5"/>
      <c r="CR128" s="5"/>
      <c r="CS128" s="5"/>
      <c r="CT128" s="5"/>
      <c r="CU128" s="5"/>
      <c r="CV128" s="5"/>
      <c r="CW128" s="5"/>
      <c r="CX128" s="5"/>
      <c r="CY128" s="5"/>
      <c r="CZ128" s="5"/>
      <c r="DA128" s="5"/>
      <c r="DB128" s="5"/>
      <c r="DC128" s="5"/>
      <c r="DD128" s="5"/>
      <c r="DE128" s="5"/>
      <c r="DF128" s="5"/>
      <c r="DG128" s="5"/>
      <c r="DH128" s="5"/>
      <c r="DI128" s="5"/>
      <c r="DJ128" s="5"/>
      <c r="DK128" s="5"/>
      <c r="DL128" s="5"/>
      <c r="DM128" s="5"/>
      <c r="DN128" s="5"/>
      <c r="DO128" s="5"/>
      <c r="DP128" s="5"/>
      <c r="DQ128" s="5"/>
      <c r="DR128" s="5"/>
      <c r="DS128" s="5"/>
      <c r="DT128" s="5"/>
      <c r="DU128" s="5"/>
      <c r="DV128" s="5"/>
      <c r="DW128" s="5"/>
      <c r="DX128" s="5"/>
      <c r="DY128" s="5"/>
      <c r="DZ128" s="9">
        <f t="shared" ref="DZ128:EG128" si="83">+DZ126+DZ127</f>
        <v>1743</v>
      </c>
      <c r="EA128" s="9">
        <f t="shared" si="83"/>
        <v>1708</v>
      </c>
      <c r="EB128" s="9">
        <f t="shared" si="83"/>
        <v>1679</v>
      </c>
      <c r="EC128" s="9">
        <f t="shared" si="83"/>
        <v>1647</v>
      </c>
      <c r="ED128" s="9">
        <f t="shared" si="83"/>
        <v>6777</v>
      </c>
      <c r="EE128" s="9">
        <f t="shared" si="83"/>
        <v>1620</v>
      </c>
      <c r="EF128" s="9">
        <f t="shared" si="83"/>
        <v>1598</v>
      </c>
      <c r="EG128" s="9">
        <f t="shared" si="83"/>
        <v>1576</v>
      </c>
      <c r="EH128" s="9">
        <f t="shared" ref="EH128:EI128" si="84">+EH126+EH127</f>
        <v>1543</v>
      </c>
      <c r="EI128" s="9">
        <f t="shared" si="84"/>
        <v>6337</v>
      </c>
      <c r="EJ128" s="9">
        <f t="shared" ref="EJ128:EK128" si="85">+EJ126+EJ127</f>
        <v>1447</v>
      </c>
      <c r="EK128" s="9">
        <f t="shared" si="85"/>
        <v>1459</v>
      </c>
      <c r="EL128" s="9">
        <f t="shared" ref="EL128:EO128" si="86">+EL126+EL127</f>
        <v>1444</v>
      </c>
      <c r="EM128" s="9">
        <f t="shared" si="86"/>
        <v>1437</v>
      </c>
      <c r="EN128" s="9">
        <f t="shared" si="86"/>
        <v>5787</v>
      </c>
      <c r="EO128" s="983">
        <f t="shared" si="86"/>
        <v>1440</v>
      </c>
      <c r="EP128" s="983">
        <f t="shared" ref="EP128:EQ128" si="87">+EP126+EP127</f>
        <v>1449</v>
      </c>
      <c r="EQ128" s="983">
        <f t="shared" si="87"/>
        <v>1436</v>
      </c>
      <c r="ER128" s="983">
        <f>ER47</f>
        <v>1426</v>
      </c>
      <c r="ES128" s="9">
        <f t="shared" ref="ES128" si="88">+ES126+ES127</f>
        <v>5751</v>
      </c>
      <c r="ET128" s="983">
        <f>ET47</f>
        <v>1462</v>
      </c>
    </row>
    <row r="129" spans="1:150" x14ac:dyDescent="0.2">
      <c r="A129" s="4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5"/>
      <c r="BD129" s="5"/>
      <c r="BE129" s="5"/>
      <c r="BF129" s="5"/>
      <c r="BG129" s="5"/>
      <c r="BH129" s="5"/>
      <c r="BI129" s="5"/>
      <c r="BJ129" s="5"/>
      <c r="BK129" s="5"/>
      <c r="BL129" s="5"/>
      <c r="BM129" s="5"/>
      <c r="BN129" s="5"/>
      <c r="BO129" s="5"/>
      <c r="BP129" s="5"/>
      <c r="BQ129" s="5"/>
      <c r="BR129" s="5"/>
      <c r="BS129" s="5"/>
      <c r="BT129" s="5"/>
      <c r="BU129" s="5"/>
      <c r="BV129" s="5"/>
      <c r="BW129" s="5"/>
      <c r="BX129" s="5"/>
      <c r="BY129" s="5"/>
      <c r="BZ129" s="5"/>
      <c r="CA129" s="5"/>
      <c r="CB129" s="6"/>
      <c r="CC129" s="5"/>
      <c r="CD129" s="5"/>
      <c r="CE129" s="5"/>
      <c r="CF129" s="5"/>
      <c r="CG129" s="5"/>
      <c r="CH129" s="5"/>
      <c r="CI129" s="5"/>
      <c r="CJ129" s="5"/>
      <c r="CK129" s="5"/>
      <c r="CL129" s="5"/>
      <c r="CM129" s="5"/>
      <c r="CN129" s="5"/>
      <c r="CO129" s="5"/>
      <c r="CP129" s="5"/>
      <c r="CQ129" s="5"/>
      <c r="CR129" s="5"/>
      <c r="CS129" s="5"/>
      <c r="CT129" s="5"/>
      <c r="CU129" s="5"/>
      <c r="CV129" s="5"/>
      <c r="CW129" s="5"/>
      <c r="CX129" s="5"/>
      <c r="CY129" s="5"/>
      <c r="CZ129" s="5"/>
      <c r="DA129" s="5"/>
      <c r="DB129" s="5"/>
      <c r="DC129" s="5"/>
      <c r="DD129" s="5"/>
      <c r="DE129" s="5"/>
      <c r="DF129" s="5"/>
      <c r="DG129" s="5"/>
      <c r="DH129" s="5"/>
      <c r="DI129" s="5"/>
      <c r="DJ129" s="5"/>
      <c r="DK129" s="5"/>
      <c r="DL129" s="5"/>
      <c r="DM129" s="5"/>
      <c r="DN129" s="5"/>
      <c r="DO129" s="5"/>
      <c r="DP129" s="5"/>
      <c r="DQ129" s="5"/>
      <c r="DR129" s="5"/>
      <c r="DS129" s="5"/>
      <c r="DT129" s="5"/>
      <c r="DU129" s="5"/>
      <c r="DV129" s="5"/>
      <c r="DW129" s="5"/>
      <c r="DX129" s="5"/>
      <c r="DY129" s="5"/>
      <c r="DZ129" s="5"/>
      <c r="EA129" s="7"/>
      <c r="EB129" s="5"/>
      <c r="EC129" s="5"/>
      <c r="ED129" s="5"/>
      <c r="EE129" s="5"/>
      <c r="EF129" s="7"/>
      <c r="EG129" s="7"/>
      <c r="EH129" s="7"/>
      <c r="EI129" s="5"/>
      <c r="EJ129" s="7"/>
      <c r="EK129" s="7"/>
      <c r="EL129" s="7"/>
      <c r="EM129" s="7"/>
      <c r="EN129" s="5"/>
      <c r="EO129" s="7"/>
      <c r="EP129" s="7"/>
      <c r="EQ129" s="7"/>
    </row>
    <row r="130" spans="1:150" x14ac:dyDescent="0.2">
      <c r="A130" s="4" t="s">
        <v>113</v>
      </c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5"/>
      <c r="BD130" s="5"/>
      <c r="BE130" s="5"/>
      <c r="BF130" s="5"/>
      <c r="BG130" s="5"/>
      <c r="BH130" s="5"/>
      <c r="BI130" s="5"/>
      <c r="BJ130" s="5"/>
      <c r="BK130" s="5"/>
      <c r="BL130" s="5"/>
      <c r="BM130" s="5"/>
      <c r="BN130" s="5"/>
      <c r="BO130" s="5"/>
      <c r="BP130" s="5"/>
      <c r="BQ130" s="5"/>
      <c r="BR130" s="5"/>
      <c r="BS130" s="5"/>
      <c r="BT130" s="5"/>
      <c r="BU130" s="5"/>
      <c r="BV130" s="5"/>
      <c r="BW130" s="5"/>
      <c r="BX130" s="5"/>
      <c r="BY130" s="5"/>
      <c r="BZ130" s="5"/>
      <c r="CA130" s="5"/>
      <c r="CB130" s="6"/>
      <c r="CC130" s="5"/>
      <c r="CD130" s="5"/>
      <c r="CE130" s="5"/>
      <c r="CF130" s="5"/>
      <c r="CG130" s="5"/>
      <c r="CH130" s="5"/>
      <c r="CI130" s="5"/>
      <c r="CJ130" s="5"/>
      <c r="CK130" s="5"/>
      <c r="CL130" s="5"/>
      <c r="CM130" s="5"/>
      <c r="CN130" s="5"/>
      <c r="CO130" s="5"/>
      <c r="CP130" s="5"/>
      <c r="CQ130" s="5"/>
      <c r="CR130" s="5"/>
      <c r="CS130" s="5"/>
      <c r="CT130" s="5"/>
      <c r="CU130" s="5"/>
      <c r="CV130" s="5"/>
      <c r="CW130" s="5"/>
      <c r="CX130" s="5"/>
      <c r="CY130" s="5"/>
      <c r="CZ130" s="5"/>
      <c r="DA130" s="5"/>
      <c r="DB130" s="5"/>
      <c r="DC130" s="5"/>
      <c r="DD130" s="5"/>
      <c r="DE130" s="5"/>
      <c r="DF130" s="5"/>
      <c r="DG130" s="5"/>
      <c r="DH130" s="5"/>
      <c r="DI130" s="5"/>
      <c r="DJ130" s="5"/>
      <c r="DK130" s="5"/>
      <c r="DL130" s="5"/>
      <c r="DM130" s="5"/>
      <c r="DN130" s="5"/>
      <c r="DO130" s="5"/>
      <c r="DP130" s="5"/>
      <c r="DQ130" s="5"/>
      <c r="DR130" s="5"/>
      <c r="DS130" s="5"/>
      <c r="DT130" s="5"/>
      <c r="DU130" s="5"/>
      <c r="DV130" s="5"/>
      <c r="DW130" s="5"/>
      <c r="DX130" s="5"/>
      <c r="DY130" s="5"/>
      <c r="DZ130" s="5"/>
      <c r="EA130" s="7"/>
      <c r="EB130" s="5"/>
      <c r="EC130" s="5"/>
      <c r="ED130" s="5"/>
      <c r="EE130" s="5"/>
      <c r="EF130" s="7"/>
      <c r="EG130" s="7"/>
      <c r="EH130" s="7"/>
      <c r="EI130" s="5"/>
      <c r="EJ130" s="7"/>
      <c r="EK130" s="7"/>
      <c r="EL130" s="7"/>
      <c r="EM130" s="7"/>
      <c r="EN130" s="5"/>
      <c r="EO130" s="7"/>
      <c r="EP130" s="7"/>
      <c r="EQ130" s="7"/>
    </row>
    <row r="131" spans="1:150" x14ac:dyDescent="0.2">
      <c r="A131" s="1" t="s">
        <v>2662</v>
      </c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5"/>
      <c r="BD131" s="5"/>
      <c r="BE131" s="5"/>
      <c r="BF131" s="5"/>
      <c r="BG131" s="5"/>
      <c r="BH131" s="5"/>
      <c r="BI131" s="5"/>
      <c r="BJ131" s="5"/>
      <c r="BK131" s="5"/>
      <c r="BL131" s="5"/>
      <c r="BM131" s="5"/>
      <c r="BN131" s="5"/>
      <c r="BO131" s="5"/>
      <c r="BP131" s="5"/>
      <c r="BQ131" s="5"/>
      <c r="BR131" s="5"/>
      <c r="BS131" s="5"/>
      <c r="BT131" s="5"/>
      <c r="BU131" s="5"/>
      <c r="BV131" s="5"/>
      <c r="BW131" s="5"/>
      <c r="BX131" s="5"/>
      <c r="BY131" s="5"/>
      <c r="BZ131" s="5"/>
      <c r="CA131" s="5"/>
      <c r="CB131" s="6"/>
      <c r="CC131" s="5"/>
      <c r="CD131" s="5"/>
      <c r="CE131" s="5"/>
      <c r="CF131" s="5"/>
      <c r="CG131" s="5"/>
      <c r="CH131" s="5"/>
      <c r="CI131" s="5"/>
      <c r="CJ131" s="5"/>
      <c r="CK131" s="5"/>
      <c r="CL131" s="5"/>
      <c r="CM131" s="5"/>
      <c r="CN131" s="5"/>
      <c r="CO131" s="5"/>
      <c r="CP131" s="5"/>
      <c r="CQ131" s="5"/>
      <c r="CR131" s="5"/>
      <c r="CS131" s="5"/>
      <c r="CT131" s="5"/>
      <c r="CU131" s="5"/>
      <c r="CV131" s="5"/>
      <c r="CW131" s="5"/>
      <c r="CX131" s="5"/>
      <c r="CY131" s="5"/>
      <c r="CZ131" s="5"/>
      <c r="DA131" s="5"/>
      <c r="DB131" s="5"/>
      <c r="DC131" s="5"/>
      <c r="DD131" s="5"/>
      <c r="DE131" s="5"/>
      <c r="DF131" s="5"/>
      <c r="DG131" s="5"/>
      <c r="DH131" s="5"/>
      <c r="DI131" s="5"/>
      <c r="DJ131" s="5"/>
      <c r="DK131" s="5"/>
      <c r="DL131" s="5"/>
      <c r="DM131" s="5"/>
      <c r="DN131" s="5"/>
      <c r="DO131" s="5"/>
      <c r="DP131" s="5"/>
      <c r="DQ131" s="5"/>
      <c r="DR131" s="5"/>
      <c r="DS131" s="5"/>
      <c r="DT131" s="5"/>
      <c r="DU131" s="5"/>
      <c r="DV131" s="5"/>
      <c r="DW131" s="5"/>
      <c r="DX131" s="5"/>
      <c r="DY131" s="5"/>
      <c r="DZ131" s="7">
        <v>424</v>
      </c>
      <c r="EA131" s="7">
        <v>411</v>
      </c>
      <c r="EB131" s="7">
        <v>406</v>
      </c>
      <c r="EC131" s="7">
        <v>412</v>
      </c>
      <c r="ED131" s="1270">
        <f>SUM(DZ131:EC131)</f>
        <v>1653</v>
      </c>
      <c r="EE131" s="7">
        <v>407</v>
      </c>
      <c r="EF131" s="7">
        <v>412</v>
      </c>
      <c r="EG131" s="7">
        <v>409</v>
      </c>
      <c r="EH131" s="7">
        <v>405</v>
      </c>
      <c r="EI131" s="1270">
        <f>SUM(EE131:EH131)</f>
        <v>1633</v>
      </c>
      <c r="EJ131" s="7">
        <v>407</v>
      </c>
      <c r="EK131" s="7">
        <v>421</v>
      </c>
      <c r="EL131" s="7">
        <v>424</v>
      </c>
      <c r="EM131" s="7">
        <v>436</v>
      </c>
      <c r="EN131" s="1270">
        <f>SUM(EJ131:EM131)</f>
        <v>1688</v>
      </c>
      <c r="EO131" s="7">
        <v>448</v>
      </c>
      <c r="EP131" s="7">
        <v>462</v>
      </c>
      <c r="EQ131" s="7">
        <v>479</v>
      </c>
      <c r="ER131" s="7">
        <v>484</v>
      </c>
      <c r="ES131" s="1270">
        <f>SUM(EO131:ER131)</f>
        <v>1873</v>
      </c>
      <c r="ET131" s="7">
        <v>505</v>
      </c>
    </row>
    <row r="132" spans="1:150" x14ac:dyDescent="0.2">
      <c r="A132" s="1" t="s">
        <v>2663</v>
      </c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5"/>
      <c r="BD132" s="5"/>
      <c r="BE132" s="5"/>
      <c r="BF132" s="5"/>
      <c r="BG132" s="5"/>
      <c r="BH132" s="5"/>
      <c r="BI132" s="5"/>
      <c r="BJ132" s="5"/>
      <c r="BK132" s="5"/>
      <c r="BL132" s="5"/>
      <c r="BM132" s="5"/>
      <c r="BN132" s="5"/>
      <c r="BO132" s="5"/>
      <c r="BP132" s="5"/>
      <c r="BQ132" s="5"/>
      <c r="BR132" s="5"/>
      <c r="BS132" s="5"/>
      <c r="BT132" s="5"/>
      <c r="BU132" s="5"/>
      <c r="BV132" s="5"/>
      <c r="BW132" s="5"/>
      <c r="BX132" s="5"/>
      <c r="BY132" s="5"/>
      <c r="BZ132" s="5"/>
      <c r="CA132" s="5"/>
      <c r="CB132" s="6"/>
      <c r="CC132" s="5"/>
      <c r="CD132" s="5"/>
      <c r="CE132" s="5"/>
      <c r="CF132" s="5"/>
      <c r="CG132" s="5"/>
      <c r="CH132" s="5"/>
      <c r="CI132" s="5"/>
      <c r="CJ132" s="5"/>
      <c r="CK132" s="5"/>
      <c r="CL132" s="5"/>
      <c r="CM132" s="5"/>
      <c r="CN132" s="5"/>
      <c r="CO132" s="5"/>
      <c r="CP132" s="5"/>
      <c r="CQ132" s="5"/>
      <c r="CR132" s="5"/>
      <c r="CS132" s="5"/>
      <c r="CT132" s="5"/>
      <c r="CU132" s="5"/>
      <c r="CV132" s="5"/>
      <c r="CW132" s="5"/>
      <c r="CX132" s="5"/>
      <c r="CY132" s="5"/>
      <c r="CZ132" s="5"/>
      <c r="DA132" s="5"/>
      <c r="DB132" s="5"/>
      <c r="DC132" s="5"/>
      <c r="DD132" s="5"/>
      <c r="DE132" s="5"/>
      <c r="DF132" s="5"/>
      <c r="DG132" s="5"/>
      <c r="DH132" s="5"/>
      <c r="DI132" s="5"/>
      <c r="DJ132" s="5"/>
      <c r="DK132" s="5"/>
      <c r="DL132" s="5"/>
      <c r="DM132" s="5"/>
      <c r="DN132" s="5"/>
      <c r="DO132" s="5"/>
      <c r="DP132" s="5"/>
      <c r="DQ132" s="5"/>
      <c r="DR132" s="5"/>
      <c r="DS132" s="5"/>
      <c r="DT132" s="5"/>
      <c r="DU132" s="5"/>
      <c r="DV132" s="5"/>
      <c r="DW132" s="5"/>
      <c r="DX132" s="5"/>
      <c r="DY132" s="5"/>
      <c r="DZ132" s="7">
        <v>293</v>
      </c>
      <c r="EA132" s="7">
        <v>291</v>
      </c>
      <c r="EB132" s="7">
        <v>279</v>
      </c>
      <c r="EC132" s="7">
        <v>273</v>
      </c>
      <c r="ED132" s="1270">
        <f>SUM(DZ132:EC132)</f>
        <v>1136</v>
      </c>
      <c r="EE132" s="7">
        <v>268</v>
      </c>
      <c r="EF132" s="7">
        <v>267</v>
      </c>
      <c r="EG132" s="7">
        <v>275</v>
      </c>
      <c r="EH132" s="7">
        <v>270</v>
      </c>
      <c r="EI132" s="1270">
        <f>SUM(EE132:EH132)</f>
        <v>1080</v>
      </c>
      <c r="EJ132" s="7">
        <v>265</v>
      </c>
      <c r="EK132" s="7">
        <v>264</v>
      </c>
      <c r="EL132" s="7">
        <v>267</v>
      </c>
      <c r="EM132" s="7">
        <v>285</v>
      </c>
      <c r="EN132" s="1270">
        <f>SUM(EJ132:EM132)</f>
        <v>1081</v>
      </c>
      <c r="EO132" s="7">
        <v>281</v>
      </c>
      <c r="EP132" s="7">
        <v>284</v>
      </c>
      <c r="EQ132" s="7">
        <v>281</v>
      </c>
      <c r="ER132" s="7">
        <v>278</v>
      </c>
      <c r="ES132" s="1270">
        <f>SUM(EO132:ER132)</f>
        <v>1124</v>
      </c>
      <c r="ET132" s="7">
        <v>300</v>
      </c>
    </row>
    <row r="133" spans="1:150" x14ac:dyDescent="0.2">
      <c r="A133" s="4" t="s">
        <v>2664</v>
      </c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5"/>
      <c r="BD133" s="5"/>
      <c r="BE133" s="5"/>
      <c r="BF133" s="5"/>
      <c r="BG133" s="5"/>
      <c r="BH133" s="5"/>
      <c r="BI133" s="5"/>
      <c r="BJ133" s="5"/>
      <c r="BK133" s="5"/>
      <c r="BL133" s="5"/>
      <c r="BM133" s="5"/>
      <c r="BN133" s="5"/>
      <c r="BO133" s="5"/>
      <c r="BP133" s="5"/>
      <c r="BQ133" s="5"/>
      <c r="BR133" s="5"/>
      <c r="BS133" s="5"/>
      <c r="BT133" s="5"/>
      <c r="BU133" s="5"/>
      <c r="BV133" s="5"/>
      <c r="BW133" s="5"/>
      <c r="BX133" s="5"/>
      <c r="BY133" s="5"/>
      <c r="BZ133" s="5"/>
      <c r="CA133" s="5"/>
      <c r="CB133" s="6"/>
      <c r="CC133" s="5"/>
      <c r="CD133" s="5"/>
      <c r="CE133" s="5"/>
      <c r="CF133" s="5"/>
      <c r="CG133" s="5"/>
      <c r="CH133" s="5"/>
      <c r="CI133" s="5"/>
      <c r="CJ133" s="5"/>
      <c r="CK133" s="5"/>
      <c r="CL133" s="5"/>
      <c r="CM133" s="5"/>
      <c r="CN133" s="5"/>
      <c r="CO133" s="5"/>
      <c r="CP133" s="5"/>
      <c r="CQ133" s="5"/>
      <c r="CR133" s="5"/>
      <c r="CS133" s="5"/>
      <c r="CT133" s="5"/>
      <c r="CU133" s="5"/>
      <c r="CV133" s="5"/>
      <c r="CW133" s="5"/>
      <c r="CX133" s="5"/>
      <c r="CY133" s="5"/>
      <c r="CZ133" s="5"/>
      <c r="DA133" s="5"/>
      <c r="DB133" s="5"/>
      <c r="DC133" s="5"/>
      <c r="DD133" s="5"/>
      <c r="DE133" s="5"/>
      <c r="DF133" s="5"/>
      <c r="DG133" s="5"/>
      <c r="DH133" s="5"/>
      <c r="DI133" s="5"/>
      <c r="DJ133" s="5"/>
      <c r="DK133" s="5"/>
      <c r="DL133" s="5"/>
      <c r="DM133" s="5"/>
      <c r="DN133" s="5"/>
      <c r="DO133" s="5"/>
      <c r="DP133" s="5"/>
      <c r="DQ133" s="5"/>
      <c r="DR133" s="5"/>
      <c r="DS133" s="5"/>
      <c r="DT133" s="5"/>
      <c r="DU133" s="5"/>
      <c r="DV133" s="5"/>
      <c r="DW133" s="5"/>
      <c r="DX133" s="5"/>
      <c r="DY133" s="5"/>
      <c r="DZ133" s="9">
        <f t="shared" ref="DZ133:EG133" si="89">+DZ131+DZ132</f>
        <v>717</v>
      </c>
      <c r="EA133" s="9">
        <f t="shared" si="89"/>
        <v>702</v>
      </c>
      <c r="EB133" s="9">
        <f t="shared" si="89"/>
        <v>685</v>
      </c>
      <c r="EC133" s="9">
        <f t="shared" si="89"/>
        <v>685</v>
      </c>
      <c r="ED133" s="1271">
        <f t="shared" si="89"/>
        <v>2789</v>
      </c>
      <c r="EE133" s="9">
        <f t="shared" si="89"/>
        <v>675</v>
      </c>
      <c r="EF133" s="9">
        <f t="shared" si="89"/>
        <v>679</v>
      </c>
      <c r="EG133" s="9">
        <f t="shared" si="89"/>
        <v>684</v>
      </c>
      <c r="EH133" s="9">
        <f t="shared" ref="EH133:EI133" si="90">+EH131+EH132</f>
        <v>675</v>
      </c>
      <c r="EI133" s="1271">
        <f t="shared" si="90"/>
        <v>2713</v>
      </c>
      <c r="EJ133" s="9">
        <f t="shared" ref="EJ133:EK133" si="91">+EJ131+EJ132</f>
        <v>672</v>
      </c>
      <c r="EK133" s="9">
        <f t="shared" si="91"/>
        <v>685</v>
      </c>
      <c r="EL133" s="9">
        <f t="shared" ref="EL133:EO133" si="92">+EL131+EL132</f>
        <v>691</v>
      </c>
      <c r="EM133" s="9">
        <f t="shared" si="92"/>
        <v>721</v>
      </c>
      <c r="EN133" s="1271">
        <f t="shared" si="92"/>
        <v>2769</v>
      </c>
      <c r="EO133" s="983">
        <f t="shared" si="92"/>
        <v>729</v>
      </c>
      <c r="EP133" s="983">
        <f t="shared" ref="EP133:ES133" si="93">+EP131+EP132</f>
        <v>746</v>
      </c>
      <c r="EQ133" s="983">
        <f t="shared" si="93"/>
        <v>760</v>
      </c>
      <c r="ER133" s="983">
        <f t="shared" si="93"/>
        <v>762</v>
      </c>
      <c r="ES133" s="1271">
        <f t="shared" si="93"/>
        <v>2997</v>
      </c>
      <c r="ET133" s="983">
        <f t="shared" ref="ET133" si="94">+ET131+ET132</f>
        <v>805</v>
      </c>
    </row>
    <row r="134" spans="1:150" x14ac:dyDescent="0.2">
      <c r="A134" s="1" t="s">
        <v>2665</v>
      </c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5"/>
      <c r="BD134" s="5"/>
      <c r="BE134" s="5"/>
      <c r="BF134" s="5"/>
      <c r="BG134" s="5"/>
      <c r="BH134" s="5"/>
      <c r="BI134" s="5"/>
      <c r="BJ134" s="5"/>
      <c r="BK134" s="5"/>
      <c r="BL134" s="5"/>
      <c r="BM134" s="5"/>
      <c r="BN134" s="5"/>
      <c r="BO134" s="5"/>
      <c r="BP134" s="5"/>
      <c r="BQ134" s="5"/>
      <c r="BR134" s="5"/>
      <c r="BS134" s="5"/>
      <c r="BT134" s="5"/>
      <c r="BU134" s="5"/>
      <c r="BV134" s="5"/>
      <c r="BW134" s="5"/>
      <c r="BX134" s="5"/>
      <c r="BY134" s="5"/>
      <c r="BZ134" s="5"/>
      <c r="CA134" s="5"/>
      <c r="CB134" s="6"/>
      <c r="CC134" s="5"/>
      <c r="CD134" s="5"/>
      <c r="CE134" s="5"/>
      <c r="CF134" s="5"/>
      <c r="CG134" s="5"/>
      <c r="CH134" s="5"/>
      <c r="CI134" s="5"/>
      <c r="CJ134" s="5"/>
      <c r="CK134" s="5"/>
      <c r="CL134" s="5"/>
      <c r="CM134" s="5"/>
      <c r="CN134" s="5"/>
      <c r="CO134" s="5"/>
      <c r="CP134" s="5"/>
      <c r="CQ134" s="5"/>
      <c r="CR134" s="5"/>
      <c r="CS134" s="5"/>
      <c r="CT134" s="5"/>
      <c r="CU134" s="5"/>
      <c r="CV134" s="5"/>
      <c r="CW134" s="5"/>
      <c r="CX134" s="5"/>
      <c r="CY134" s="5"/>
      <c r="CZ134" s="5"/>
      <c r="DA134" s="5"/>
      <c r="DB134" s="5"/>
      <c r="DC134" s="5"/>
      <c r="DD134" s="5"/>
      <c r="DE134" s="5"/>
      <c r="DF134" s="5"/>
      <c r="DG134" s="5"/>
      <c r="DH134" s="5"/>
      <c r="DI134" s="5"/>
      <c r="DJ134" s="5"/>
      <c r="DK134" s="5"/>
      <c r="DL134" s="5"/>
      <c r="DM134" s="5"/>
      <c r="DN134" s="5"/>
      <c r="DO134" s="5"/>
      <c r="DP134" s="5"/>
      <c r="DQ134" s="5"/>
      <c r="DR134" s="5"/>
      <c r="DS134" s="5"/>
      <c r="DT134" s="5"/>
      <c r="DU134" s="5"/>
      <c r="DV134" s="5"/>
      <c r="DW134" s="5"/>
      <c r="DX134" s="5"/>
      <c r="DY134" s="5"/>
      <c r="DZ134" s="7">
        <v>441</v>
      </c>
      <c r="EA134" s="7">
        <v>437</v>
      </c>
      <c r="EB134" s="7">
        <v>429</v>
      </c>
      <c r="EC134" s="7">
        <v>419</v>
      </c>
      <c r="ED134" s="1270">
        <f>SUM(DZ134:EC134)</f>
        <v>1726</v>
      </c>
      <c r="EE134" s="7">
        <v>409</v>
      </c>
      <c r="EF134" s="7">
        <v>403</v>
      </c>
      <c r="EG134" s="7">
        <v>391</v>
      </c>
      <c r="EH134" s="7">
        <v>377</v>
      </c>
      <c r="EI134" s="1270">
        <f>SUM(EE134:EH134)</f>
        <v>1580</v>
      </c>
      <c r="EJ134" s="7">
        <v>369</v>
      </c>
      <c r="EK134" s="7">
        <v>370</v>
      </c>
      <c r="EL134" s="7">
        <v>361</v>
      </c>
      <c r="EM134" s="7">
        <v>328</v>
      </c>
      <c r="EN134" s="1270">
        <f>SUM(EJ134:EM134)</f>
        <v>1428</v>
      </c>
      <c r="EO134" s="7">
        <v>313</v>
      </c>
      <c r="EP134" s="7">
        <v>313</v>
      </c>
      <c r="EQ134" s="7">
        <v>308</v>
      </c>
      <c r="ER134" s="7">
        <v>290</v>
      </c>
      <c r="ES134" s="1270">
        <f>SUM(EO134:ER134)</f>
        <v>1224</v>
      </c>
      <c r="ET134" s="7">
        <v>282</v>
      </c>
    </row>
    <row r="135" spans="1:150" x14ac:dyDescent="0.2">
      <c r="A135" s="1" t="s">
        <v>2666</v>
      </c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5"/>
      <c r="BD135" s="5"/>
      <c r="BE135" s="5"/>
      <c r="BF135" s="5"/>
      <c r="BG135" s="5"/>
      <c r="BH135" s="5"/>
      <c r="BI135" s="5"/>
      <c r="BJ135" s="5"/>
      <c r="BK135" s="5"/>
      <c r="BL135" s="5"/>
      <c r="BM135" s="5"/>
      <c r="BN135" s="5"/>
      <c r="BO135" s="5"/>
      <c r="BP135" s="5"/>
      <c r="BQ135" s="5"/>
      <c r="BR135" s="5"/>
      <c r="BS135" s="5"/>
      <c r="BT135" s="5"/>
      <c r="BU135" s="5"/>
      <c r="BV135" s="5"/>
      <c r="BW135" s="5"/>
      <c r="BX135" s="5"/>
      <c r="BY135" s="5"/>
      <c r="BZ135" s="5"/>
      <c r="CA135" s="5"/>
      <c r="CB135" s="6"/>
      <c r="CC135" s="5"/>
      <c r="CD135" s="5"/>
      <c r="CE135" s="5"/>
      <c r="CF135" s="5"/>
      <c r="CG135" s="5"/>
      <c r="CH135" s="5"/>
      <c r="CI135" s="5"/>
      <c r="CJ135" s="5"/>
      <c r="CK135" s="5"/>
      <c r="CL135" s="5"/>
      <c r="CM135" s="5"/>
      <c r="CN135" s="5"/>
      <c r="CO135" s="5"/>
      <c r="CP135" s="5"/>
      <c r="CQ135" s="5"/>
      <c r="CR135" s="5"/>
      <c r="CS135" s="5"/>
      <c r="CT135" s="5"/>
      <c r="CU135" s="5"/>
      <c r="CV135" s="5"/>
      <c r="CW135" s="5"/>
      <c r="CX135" s="5"/>
      <c r="CY135" s="5"/>
      <c r="CZ135" s="5"/>
      <c r="DA135" s="5"/>
      <c r="DB135" s="5"/>
      <c r="DC135" s="5"/>
      <c r="DD135" s="5"/>
      <c r="DE135" s="5"/>
      <c r="DF135" s="5"/>
      <c r="DG135" s="5"/>
      <c r="DH135" s="5"/>
      <c r="DI135" s="5"/>
      <c r="DJ135" s="5"/>
      <c r="DK135" s="5"/>
      <c r="DL135" s="5"/>
      <c r="DM135" s="5"/>
      <c r="DN135" s="5"/>
      <c r="DO135" s="5"/>
      <c r="DP135" s="5"/>
      <c r="DQ135" s="5"/>
      <c r="DR135" s="5"/>
      <c r="DS135" s="5"/>
      <c r="DT135" s="5"/>
      <c r="DU135" s="5"/>
      <c r="DV135" s="5"/>
      <c r="DW135" s="5"/>
      <c r="DX135" s="5"/>
      <c r="DY135" s="5"/>
      <c r="DZ135" s="7">
        <v>488</v>
      </c>
      <c r="EA135" s="7">
        <v>470</v>
      </c>
      <c r="EB135" s="7">
        <v>462</v>
      </c>
      <c r="EC135" s="7">
        <v>447</v>
      </c>
      <c r="ED135" s="1270">
        <f>SUM(DZ135:EC135)</f>
        <v>1867</v>
      </c>
      <c r="EE135" s="7">
        <v>448</v>
      </c>
      <c r="EF135" s="7">
        <v>431</v>
      </c>
      <c r="EG135" s="7">
        <v>418</v>
      </c>
      <c r="EH135" s="7">
        <v>407</v>
      </c>
      <c r="EI135" s="1270">
        <f>SUM(EE135:EH135)</f>
        <v>1704</v>
      </c>
      <c r="EJ135" s="7">
        <v>401</v>
      </c>
      <c r="EK135" s="7">
        <v>387</v>
      </c>
      <c r="EL135" s="7">
        <v>374</v>
      </c>
      <c r="EM135" s="7">
        <v>374</v>
      </c>
      <c r="EN135" s="1270">
        <f>SUM(EJ135:EM135)</f>
        <v>1536</v>
      </c>
      <c r="EO135" s="7">
        <v>376</v>
      </c>
      <c r="EP135" s="7">
        <v>369</v>
      </c>
      <c r="EQ135" s="7">
        <v>353</v>
      </c>
      <c r="ER135" s="7">
        <v>357</v>
      </c>
      <c r="ES135" s="1270">
        <f>SUM(EO135:ER135)</f>
        <v>1455</v>
      </c>
      <c r="ET135" s="7">
        <v>359</v>
      </c>
    </row>
    <row r="136" spans="1:150" x14ac:dyDescent="0.2">
      <c r="A136" s="4" t="s">
        <v>2667</v>
      </c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5"/>
      <c r="BD136" s="5"/>
      <c r="BE136" s="5"/>
      <c r="BF136" s="5"/>
      <c r="BG136" s="5"/>
      <c r="BH136" s="5"/>
      <c r="BI136" s="5"/>
      <c r="BJ136" s="5"/>
      <c r="BK136" s="5"/>
      <c r="BL136" s="5"/>
      <c r="BM136" s="5"/>
      <c r="BN136" s="5"/>
      <c r="BO136" s="5"/>
      <c r="BP136" s="5"/>
      <c r="BQ136" s="5"/>
      <c r="BR136" s="5"/>
      <c r="BS136" s="5"/>
      <c r="BT136" s="5"/>
      <c r="BU136" s="5"/>
      <c r="BV136" s="5"/>
      <c r="BW136" s="5"/>
      <c r="BX136" s="5"/>
      <c r="BY136" s="5"/>
      <c r="BZ136" s="5"/>
      <c r="CA136" s="5"/>
      <c r="CB136" s="6"/>
      <c r="CC136" s="5"/>
      <c r="CD136" s="5"/>
      <c r="CE136" s="5"/>
      <c r="CF136" s="5"/>
      <c r="CG136" s="5"/>
      <c r="CH136" s="5"/>
      <c r="CI136" s="5"/>
      <c r="CJ136" s="5"/>
      <c r="CK136" s="5"/>
      <c r="CL136" s="5"/>
      <c r="CM136" s="5"/>
      <c r="CN136" s="5"/>
      <c r="CO136" s="5"/>
      <c r="CP136" s="5"/>
      <c r="CQ136" s="5"/>
      <c r="CR136" s="5"/>
      <c r="CS136" s="5"/>
      <c r="CT136" s="5"/>
      <c r="CU136" s="5"/>
      <c r="CV136" s="5"/>
      <c r="CW136" s="5"/>
      <c r="CX136" s="5"/>
      <c r="CY136" s="5"/>
      <c r="CZ136" s="5"/>
      <c r="DA136" s="5"/>
      <c r="DB136" s="5"/>
      <c r="DC136" s="5"/>
      <c r="DD136" s="5"/>
      <c r="DE136" s="5"/>
      <c r="DF136" s="5"/>
      <c r="DG136" s="5"/>
      <c r="DH136" s="5"/>
      <c r="DI136" s="5"/>
      <c r="DJ136" s="5"/>
      <c r="DK136" s="5"/>
      <c r="DL136" s="5"/>
      <c r="DM136" s="5"/>
      <c r="DN136" s="5"/>
      <c r="DO136" s="5"/>
      <c r="DP136" s="5"/>
      <c r="DQ136" s="5"/>
      <c r="DR136" s="5"/>
      <c r="DS136" s="5"/>
      <c r="DT136" s="5"/>
      <c r="DU136" s="5"/>
      <c r="DV136" s="5"/>
      <c r="DW136" s="5"/>
      <c r="DX136" s="5"/>
      <c r="DY136" s="5"/>
      <c r="DZ136" s="9">
        <f t="shared" ref="DZ136:EG136" si="95">SUM(DZ134:DZ135)</f>
        <v>929</v>
      </c>
      <c r="EA136" s="9">
        <f t="shared" si="95"/>
        <v>907</v>
      </c>
      <c r="EB136" s="9">
        <f t="shared" si="95"/>
        <v>891</v>
      </c>
      <c r="EC136" s="9">
        <f t="shared" si="95"/>
        <v>866</v>
      </c>
      <c r="ED136" s="1271">
        <f t="shared" si="95"/>
        <v>3593</v>
      </c>
      <c r="EE136" s="9">
        <f t="shared" si="95"/>
        <v>857</v>
      </c>
      <c r="EF136" s="9">
        <f t="shared" si="95"/>
        <v>834</v>
      </c>
      <c r="EG136" s="9">
        <f t="shared" si="95"/>
        <v>809</v>
      </c>
      <c r="EH136" s="9">
        <f t="shared" ref="EH136:EI136" si="96">SUM(EH134:EH135)</f>
        <v>784</v>
      </c>
      <c r="EI136" s="1271">
        <f t="shared" si="96"/>
        <v>3284</v>
      </c>
      <c r="EJ136" s="9">
        <f t="shared" ref="EJ136:EK136" si="97">SUM(EJ134:EJ135)</f>
        <v>770</v>
      </c>
      <c r="EK136" s="9">
        <f t="shared" si="97"/>
        <v>757</v>
      </c>
      <c r="EL136" s="9">
        <f t="shared" ref="EL136:EO136" si="98">SUM(EL134:EL135)</f>
        <v>735</v>
      </c>
      <c r="EM136" s="9">
        <f t="shared" si="98"/>
        <v>702</v>
      </c>
      <c r="EN136" s="1271">
        <f t="shared" si="98"/>
        <v>2964</v>
      </c>
      <c r="EO136" s="983">
        <f t="shared" si="98"/>
        <v>689</v>
      </c>
      <c r="EP136" s="983">
        <f t="shared" ref="EP136:EQ136" si="99">SUM(EP134:EP135)</f>
        <v>682</v>
      </c>
      <c r="EQ136" s="983">
        <f t="shared" si="99"/>
        <v>661</v>
      </c>
      <c r="ER136" s="983">
        <f t="shared" ref="ER136:ES136" si="100">SUM(ER134:ER135)</f>
        <v>647</v>
      </c>
      <c r="ES136" s="1271">
        <f t="shared" si="100"/>
        <v>2679</v>
      </c>
      <c r="ET136" s="983">
        <f t="shared" ref="ET136" si="101">SUM(ET134:ET135)</f>
        <v>641</v>
      </c>
    </row>
    <row r="137" spans="1:150" x14ac:dyDescent="0.2">
      <c r="A137" s="1" t="s">
        <v>2668</v>
      </c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5"/>
      <c r="BD137" s="5"/>
      <c r="BE137" s="5"/>
      <c r="BF137" s="5"/>
      <c r="BG137" s="5"/>
      <c r="BH137" s="5"/>
      <c r="BI137" s="5"/>
      <c r="BJ137" s="5"/>
      <c r="BK137" s="5"/>
      <c r="BL137" s="5"/>
      <c r="BM137" s="5"/>
      <c r="BN137" s="5"/>
      <c r="BO137" s="5"/>
      <c r="BP137" s="5"/>
      <c r="BQ137" s="5"/>
      <c r="BR137" s="5"/>
      <c r="BS137" s="5"/>
      <c r="BT137" s="5"/>
      <c r="BU137" s="5"/>
      <c r="BV137" s="5"/>
      <c r="BW137" s="5"/>
      <c r="BX137" s="5"/>
      <c r="BY137" s="5"/>
      <c r="BZ137" s="5"/>
      <c r="CA137" s="5"/>
      <c r="CB137" s="6"/>
      <c r="CC137" s="5"/>
      <c r="CD137" s="5"/>
      <c r="CE137" s="5"/>
      <c r="CF137" s="5"/>
      <c r="CG137" s="5"/>
      <c r="CH137" s="5"/>
      <c r="CI137" s="5"/>
      <c r="CJ137" s="5"/>
      <c r="CK137" s="5"/>
      <c r="CL137" s="5"/>
      <c r="CM137" s="5"/>
      <c r="CN137" s="5"/>
      <c r="CO137" s="5"/>
      <c r="CP137" s="5"/>
      <c r="CQ137" s="5"/>
      <c r="CR137" s="5"/>
      <c r="CS137" s="5"/>
      <c r="CT137" s="5"/>
      <c r="CU137" s="5"/>
      <c r="CV137" s="5"/>
      <c r="CW137" s="5"/>
      <c r="CX137" s="5"/>
      <c r="CY137" s="5"/>
      <c r="CZ137" s="5"/>
      <c r="DA137" s="5"/>
      <c r="DB137" s="5"/>
      <c r="DC137" s="5"/>
      <c r="DD137" s="5"/>
      <c r="DE137" s="5"/>
      <c r="DF137" s="5"/>
      <c r="DG137" s="5"/>
      <c r="DH137" s="5"/>
      <c r="DI137" s="5"/>
      <c r="DJ137" s="5"/>
      <c r="DK137" s="5"/>
      <c r="DL137" s="5"/>
      <c r="DM137" s="5"/>
      <c r="DN137" s="5"/>
      <c r="DO137" s="5"/>
      <c r="DP137" s="5"/>
      <c r="DQ137" s="5"/>
      <c r="DR137" s="5"/>
      <c r="DS137" s="5"/>
      <c r="DT137" s="5"/>
      <c r="DU137" s="5"/>
      <c r="DV137" s="5"/>
      <c r="DW137" s="5"/>
      <c r="DX137" s="5"/>
      <c r="DY137" s="5"/>
      <c r="DZ137" s="7">
        <v>97</v>
      </c>
      <c r="EA137" s="7">
        <v>99</v>
      </c>
      <c r="EB137" s="7">
        <v>103</v>
      </c>
      <c r="EC137" s="7">
        <v>96</v>
      </c>
      <c r="ED137" s="1270">
        <f>SUM(DZ137:EC137)</f>
        <v>395</v>
      </c>
      <c r="EE137" s="7">
        <v>88</v>
      </c>
      <c r="EF137" s="7">
        <v>85</v>
      </c>
      <c r="EG137" s="1260">
        <f>EG127</f>
        <v>83</v>
      </c>
      <c r="EH137" s="1260">
        <f>EH127</f>
        <v>84</v>
      </c>
      <c r="EI137" s="1270">
        <f>SUM(EE137:EH137)</f>
        <v>340</v>
      </c>
      <c r="EJ137" s="1260">
        <f>EJ127</f>
        <v>5</v>
      </c>
      <c r="EK137" s="7">
        <v>17</v>
      </c>
      <c r="EL137" s="7">
        <v>18</v>
      </c>
      <c r="EM137" s="7">
        <v>14</v>
      </c>
      <c r="EN137" s="1270">
        <f>SUM(EJ137:EM137)</f>
        <v>54</v>
      </c>
      <c r="EO137" s="1260">
        <f>EO127</f>
        <v>22</v>
      </c>
      <c r="EP137" s="1260">
        <f>EP127</f>
        <v>21</v>
      </c>
      <c r="EQ137" s="1260">
        <f>EQ127</f>
        <v>15</v>
      </c>
      <c r="ER137" s="1260">
        <f>ER127</f>
        <v>17</v>
      </c>
      <c r="ES137" s="1270">
        <f>SUM(EO137:ER137)</f>
        <v>75</v>
      </c>
      <c r="ET137" s="1260">
        <f>ET127</f>
        <v>16</v>
      </c>
    </row>
    <row r="138" spans="1:150" x14ac:dyDescent="0.2">
      <c r="A138" s="4" t="s">
        <v>2669</v>
      </c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5"/>
      <c r="BD138" s="5"/>
      <c r="BE138" s="5"/>
      <c r="BF138" s="5"/>
      <c r="BG138" s="5"/>
      <c r="BH138" s="5"/>
      <c r="BI138" s="5"/>
      <c r="BJ138" s="5"/>
      <c r="BK138" s="5"/>
      <c r="BL138" s="5"/>
      <c r="BM138" s="5"/>
      <c r="BN138" s="5"/>
      <c r="BO138" s="5"/>
      <c r="BP138" s="5"/>
      <c r="BQ138" s="5"/>
      <c r="BR138" s="5"/>
      <c r="BS138" s="5"/>
      <c r="BT138" s="5"/>
      <c r="BU138" s="5"/>
      <c r="BV138" s="5"/>
      <c r="BW138" s="5"/>
      <c r="BX138" s="5"/>
      <c r="BY138" s="5"/>
      <c r="BZ138" s="5"/>
      <c r="CA138" s="5"/>
      <c r="CB138" s="6"/>
      <c r="CC138" s="5"/>
      <c r="CD138" s="5"/>
      <c r="CE138" s="5"/>
      <c r="CF138" s="5"/>
      <c r="CG138" s="5"/>
      <c r="CH138" s="5"/>
      <c r="CI138" s="5"/>
      <c r="CJ138" s="5"/>
      <c r="CK138" s="5"/>
      <c r="CL138" s="5"/>
      <c r="CM138" s="5"/>
      <c r="CN138" s="5"/>
      <c r="CO138" s="5"/>
      <c r="CP138" s="5"/>
      <c r="CQ138" s="5"/>
      <c r="CR138" s="5"/>
      <c r="CS138" s="5"/>
      <c r="CT138" s="5"/>
      <c r="CU138" s="5"/>
      <c r="CV138" s="5"/>
      <c r="CW138" s="5"/>
      <c r="CX138" s="5"/>
      <c r="CY138" s="5"/>
      <c r="CZ138" s="5"/>
      <c r="DA138" s="5"/>
      <c r="DB138" s="5"/>
      <c r="DC138" s="5"/>
      <c r="DD138" s="5"/>
      <c r="DE138" s="5"/>
      <c r="DF138" s="5"/>
      <c r="DG138" s="5"/>
      <c r="DH138" s="5"/>
      <c r="DI138" s="5"/>
      <c r="DJ138" s="5"/>
      <c r="DK138" s="5"/>
      <c r="DL138" s="5"/>
      <c r="DM138" s="5"/>
      <c r="DN138" s="5"/>
      <c r="DO138" s="5"/>
      <c r="DP138" s="5"/>
      <c r="DQ138" s="5"/>
      <c r="DR138" s="5"/>
      <c r="DS138" s="5"/>
      <c r="DT138" s="5"/>
      <c r="DU138" s="5"/>
      <c r="DV138" s="5"/>
      <c r="DW138" s="5"/>
      <c r="DX138" s="5"/>
      <c r="DY138" s="5"/>
      <c r="DZ138" s="9">
        <f t="shared" ref="DZ138:EG138" si="102">DZ137+DZ136+DZ133</f>
        <v>1743</v>
      </c>
      <c r="EA138" s="9">
        <f t="shared" si="102"/>
        <v>1708</v>
      </c>
      <c r="EB138" s="9">
        <f t="shared" si="102"/>
        <v>1679</v>
      </c>
      <c r="EC138" s="9">
        <f t="shared" si="102"/>
        <v>1647</v>
      </c>
      <c r="ED138" s="1271">
        <f t="shared" si="102"/>
        <v>6777</v>
      </c>
      <c r="EE138" s="9">
        <f t="shared" si="102"/>
        <v>1620</v>
      </c>
      <c r="EF138" s="9">
        <f t="shared" si="102"/>
        <v>1598</v>
      </c>
      <c r="EG138" s="9">
        <f t="shared" si="102"/>
        <v>1576</v>
      </c>
      <c r="EH138" s="9">
        <f t="shared" ref="EH138:EI138" si="103">EH137+EH136+EH133</f>
        <v>1543</v>
      </c>
      <c r="EI138" s="1271">
        <f t="shared" si="103"/>
        <v>6337</v>
      </c>
      <c r="EJ138" s="9">
        <f t="shared" ref="EJ138:EK138" si="104">EJ137+EJ136+EJ133</f>
        <v>1447</v>
      </c>
      <c r="EK138" s="9">
        <f t="shared" si="104"/>
        <v>1459</v>
      </c>
      <c r="EL138" s="9">
        <f t="shared" ref="EL138:EO138" si="105">EL137+EL136+EL133</f>
        <v>1444</v>
      </c>
      <c r="EM138" s="9">
        <f t="shared" si="105"/>
        <v>1437</v>
      </c>
      <c r="EN138" s="1271">
        <f t="shared" si="105"/>
        <v>5787</v>
      </c>
      <c r="EO138" s="983">
        <f t="shared" si="105"/>
        <v>1440</v>
      </c>
      <c r="EP138" s="983">
        <f t="shared" ref="EP138:EQ138" si="106">EP137+EP136+EP133</f>
        <v>1449</v>
      </c>
      <c r="EQ138" s="983">
        <f t="shared" si="106"/>
        <v>1436</v>
      </c>
      <c r="ER138" s="983">
        <f t="shared" ref="ER138:ES138" si="107">ER137+ER136+ER133</f>
        <v>1426</v>
      </c>
      <c r="ES138" s="1271">
        <f t="shared" si="107"/>
        <v>5751</v>
      </c>
      <c r="ET138" s="983">
        <f t="shared" ref="ET138" si="108">ET137+ET136+ET133</f>
        <v>1462</v>
      </c>
    </row>
    <row r="139" spans="1:150" x14ac:dyDescent="0.2">
      <c r="A139" s="4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5"/>
      <c r="BD139" s="5"/>
      <c r="BE139" s="5"/>
      <c r="BF139" s="5"/>
      <c r="BG139" s="5"/>
      <c r="BH139" s="5"/>
      <c r="BI139" s="5"/>
      <c r="BJ139" s="5"/>
      <c r="BK139" s="5"/>
      <c r="BL139" s="5"/>
      <c r="BM139" s="5"/>
      <c r="BN139" s="5"/>
      <c r="BO139" s="5"/>
      <c r="BP139" s="5"/>
      <c r="BQ139" s="5"/>
      <c r="BR139" s="5"/>
      <c r="BS139" s="5"/>
      <c r="BT139" s="5"/>
      <c r="BU139" s="5"/>
      <c r="BV139" s="5"/>
      <c r="BW139" s="5"/>
      <c r="BX139" s="5"/>
      <c r="BY139" s="5"/>
      <c r="BZ139" s="5"/>
      <c r="CA139" s="5"/>
      <c r="CB139" s="6"/>
      <c r="CC139" s="5"/>
      <c r="CD139" s="5"/>
      <c r="CE139" s="5"/>
      <c r="CF139" s="5"/>
      <c r="CG139" s="5"/>
      <c r="CH139" s="5"/>
      <c r="CI139" s="5"/>
      <c r="CJ139" s="5"/>
      <c r="CK139" s="5"/>
      <c r="CL139" s="5"/>
      <c r="CM139" s="5"/>
      <c r="CN139" s="5"/>
      <c r="CO139" s="5"/>
      <c r="CP139" s="5"/>
      <c r="CQ139" s="5"/>
      <c r="CR139" s="5"/>
      <c r="CS139" s="5"/>
      <c r="CT139" s="5"/>
      <c r="CU139" s="5"/>
      <c r="CV139" s="5"/>
      <c r="CW139" s="5"/>
      <c r="CX139" s="5"/>
      <c r="CY139" s="5"/>
      <c r="CZ139" s="5"/>
      <c r="DA139" s="5"/>
      <c r="DB139" s="5"/>
      <c r="DC139" s="5"/>
      <c r="DD139" s="5"/>
      <c r="DE139" s="5"/>
      <c r="DF139" s="5"/>
      <c r="DG139" s="5"/>
      <c r="DH139" s="5"/>
      <c r="DI139" s="5"/>
      <c r="DJ139" s="5"/>
      <c r="DK139" s="5"/>
      <c r="DL139" s="5"/>
      <c r="DM139" s="5"/>
      <c r="DN139" s="5"/>
      <c r="DO139" s="5"/>
      <c r="DP139" s="5"/>
      <c r="DQ139" s="5"/>
      <c r="DR139" s="5"/>
      <c r="DS139" s="5"/>
      <c r="DT139" s="5"/>
      <c r="DU139" s="5"/>
      <c r="DV139" s="5"/>
      <c r="DW139" s="5"/>
      <c r="DX139" s="5"/>
      <c r="DY139" s="5"/>
      <c r="DZ139" s="5"/>
      <c r="EA139" s="8"/>
      <c r="EB139" s="5"/>
      <c r="EC139" s="5"/>
      <c r="ED139" s="5"/>
      <c r="EE139" s="5"/>
      <c r="EF139" s="8"/>
      <c r="EG139" s="8"/>
      <c r="EH139" s="8"/>
      <c r="EI139" s="5"/>
      <c r="EJ139" s="8"/>
      <c r="EK139" s="8"/>
      <c r="EL139" s="8"/>
      <c r="EM139" s="8"/>
      <c r="EN139" s="5"/>
      <c r="EO139" s="8"/>
      <c r="EP139" s="8"/>
      <c r="EQ139" s="8"/>
      <c r="ES139" s="5"/>
    </row>
    <row r="140" spans="1:150" x14ac:dyDescent="0.2">
      <c r="A140" s="1" t="s">
        <v>2671</v>
      </c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5"/>
      <c r="BD140" s="5"/>
      <c r="BE140" s="5"/>
      <c r="BF140" s="5"/>
      <c r="BG140" s="5"/>
      <c r="BH140" s="5"/>
      <c r="BI140" s="5"/>
      <c r="BJ140" s="5"/>
      <c r="BK140" s="5"/>
      <c r="BL140" s="5"/>
      <c r="BM140" s="5"/>
      <c r="BN140" s="5"/>
      <c r="BO140" s="5"/>
      <c r="BP140" s="5"/>
      <c r="BQ140" s="5"/>
      <c r="BR140" s="5"/>
      <c r="BS140" s="5"/>
      <c r="BT140" s="5"/>
      <c r="BU140" s="5"/>
      <c r="BV140" s="5"/>
      <c r="BW140" s="5"/>
      <c r="BX140" s="5"/>
      <c r="BY140" s="5"/>
      <c r="BZ140" s="5"/>
      <c r="CA140" s="5"/>
      <c r="CB140" s="6"/>
      <c r="CC140" s="5"/>
      <c r="CD140" s="5"/>
      <c r="CE140" s="5"/>
      <c r="CF140" s="5"/>
      <c r="CG140" s="5"/>
      <c r="CH140" s="5"/>
      <c r="CI140" s="5"/>
      <c r="CJ140" s="5"/>
      <c r="CK140" s="5"/>
      <c r="CL140" s="5"/>
      <c r="CM140" s="5"/>
      <c r="CN140" s="5"/>
      <c r="CO140" s="5"/>
      <c r="CP140" s="5"/>
      <c r="CQ140" s="5"/>
      <c r="CR140" s="5"/>
      <c r="CS140" s="5"/>
      <c r="CT140" s="5"/>
      <c r="CU140" s="5"/>
      <c r="CV140" s="5"/>
      <c r="CW140" s="5"/>
      <c r="CX140" s="5"/>
      <c r="CY140" s="5"/>
      <c r="CZ140" s="5"/>
      <c r="DA140" s="5"/>
      <c r="DB140" s="5"/>
      <c r="DC140" s="5"/>
      <c r="DD140" s="5"/>
      <c r="DE140" s="5"/>
      <c r="DF140" s="5"/>
      <c r="DG140" s="5"/>
      <c r="DH140" s="5"/>
      <c r="DI140" s="5"/>
      <c r="DJ140" s="5"/>
      <c r="DK140" s="5"/>
      <c r="DL140" s="5"/>
      <c r="DM140" s="5"/>
      <c r="DN140" s="5"/>
      <c r="DO140" s="5"/>
      <c r="DP140" s="5"/>
      <c r="DQ140" s="5"/>
      <c r="DR140" s="5"/>
      <c r="DS140" s="5"/>
      <c r="DT140" s="5"/>
      <c r="DU140" s="5"/>
      <c r="DV140" s="5"/>
      <c r="DW140" s="5"/>
      <c r="DX140" s="5"/>
      <c r="DY140" s="5"/>
      <c r="DZ140" s="7">
        <v>170</v>
      </c>
      <c r="EA140" s="7">
        <v>155</v>
      </c>
      <c r="EB140" s="7">
        <v>136</v>
      </c>
      <c r="EC140" s="7">
        <v>116</v>
      </c>
      <c r="ED140" s="1270">
        <f>SUM(DZ140:EC140)</f>
        <v>577</v>
      </c>
      <c r="EE140" s="7">
        <v>111</v>
      </c>
      <c r="EF140" s="7">
        <v>108</v>
      </c>
      <c r="EG140" s="7">
        <v>95</v>
      </c>
      <c r="EH140" s="7">
        <v>93</v>
      </c>
      <c r="EI140" s="1270">
        <f>SUM(EE140:EH140)</f>
        <v>407</v>
      </c>
      <c r="EJ140" s="7">
        <v>92</v>
      </c>
      <c r="EK140" s="7">
        <v>87</v>
      </c>
      <c r="EL140" s="7">
        <v>81</v>
      </c>
      <c r="EM140" s="7">
        <v>76</v>
      </c>
      <c r="EN140" s="1270">
        <f>SUM(EJ140:EM140)</f>
        <v>336</v>
      </c>
      <c r="EO140" s="1440">
        <v>76</v>
      </c>
      <c r="EP140" s="1440">
        <v>71</v>
      </c>
      <c r="EQ140" s="1440">
        <v>65</v>
      </c>
      <c r="ER140" s="1440">
        <v>61</v>
      </c>
      <c r="ES140" s="1270">
        <f>SUM(EO140:ER140)</f>
        <v>273</v>
      </c>
      <c r="ET140" s="1440">
        <v>61</v>
      </c>
    </row>
    <row r="141" spans="1:150" x14ac:dyDescent="0.2">
      <c r="A141" s="1" t="s">
        <v>2672</v>
      </c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5"/>
      <c r="BD141" s="5"/>
      <c r="BE141" s="5"/>
      <c r="BF141" s="5"/>
      <c r="BG141" s="5"/>
      <c r="BH141" s="5"/>
      <c r="BI141" s="5"/>
      <c r="BJ141" s="5"/>
      <c r="BK141" s="5"/>
      <c r="BL141" s="5"/>
      <c r="BM141" s="5"/>
      <c r="BN141" s="5"/>
      <c r="BO141" s="5"/>
      <c r="BP141" s="5"/>
      <c r="BQ141" s="5"/>
      <c r="BR141" s="5"/>
      <c r="BS141" s="5"/>
      <c r="BT141" s="5"/>
      <c r="BU141" s="5"/>
      <c r="BV141" s="5"/>
      <c r="BW141" s="5"/>
      <c r="BX141" s="5"/>
      <c r="BY141" s="5"/>
      <c r="BZ141" s="5"/>
      <c r="CA141" s="5"/>
      <c r="CB141" s="6"/>
      <c r="CC141" s="5"/>
      <c r="CD141" s="5"/>
      <c r="CE141" s="5"/>
      <c r="CF141" s="5"/>
      <c r="CG141" s="5"/>
      <c r="CH141" s="5"/>
      <c r="CI141" s="5"/>
      <c r="CJ141" s="5"/>
      <c r="CK141" s="5"/>
      <c r="CL141" s="5"/>
      <c r="CM141" s="5"/>
      <c r="CN141" s="5"/>
      <c r="CO141" s="5"/>
      <c r="CP141" s="5"/>
      <c r="CQ141" s="5"/>
      <c r="CR141" s="5"/>
      <c r="CS141" s="5"/>
      <c r="CT141" s="5"/>
      <c r="CU141" s="5"/>
      <c r="CV141" s="5"/>
      <c r="CW141" s="5"/>
      <c r="CX141" s="5"/>
      <c r="CY141" s="5"/>
      <c r="CZ141" s="5"/>
      <c r="DA141" s="5"/>
      <c r="DB141" s="5"/>
      <c r="DC141" s="5"/>
      <c r="DD141" s="5"/>
      <c r="DE141" s="5"/>
      <c r="DF141" s="5"/>
      <c r="DG141" s="5"/>
      <c r="DH141" s="5"/>
      <c r="DI141" s="5"/>
      <c r="DJ141" s="5"/>
      <c r="DK141" s="5"/>
      <c r="DL141" s="5"/>
      <c r="DM141" s="5"/>
      <c r="DN141" s="5"/>
      <c r="DO141" s="5"/>
      <c r="DP141" s="5"/>
      <c r="DQ141" s="5"/>
      <c r="DR141" s="5"/>
      <c r="DS141" s="5"/>
      <c r="DT141" s="5"/>
      <c r="DU141" s="5"/>
      <c r="DV141" s="5"/>
      <c r="DW141" s="5"/>
      <c r="DX141" s="5"/>
      <c r="DY141" s="5"/>
      <c r="DZ141" s="7">
        <v>106</v>
      </c>
      <c r="EA141" s="7">
        <v>96</v>
      </c>
      <c r="EB141" s="7">
        <v>90</v>
      </c>
      <c r="EC141" s="7">
        <v>92</v>
      </c>
      <c r="ED141" s="1270">
        <f>SUM(DZ141:EC141)</f>
        <v>384</v>
      </c>
      <c r="EE141" s="7">
        <v>87</v>
      </c>
      <c r="EF141" s="7">
        <v>85</v>
      </c>
      <c r="EG141" s="7">
        <v>82</v>
      </c>
      <c r="EH141" s="26">
        <v>82</v>
      </c>
      <c r="EI141" s="1270">
        <f>SUM(EE141:EH141)</f>
        <v>336</v>
      </c>
      <c r="EJ141" s="26">
        <v>82</v>
      </c>
      <c r="EK141" s="26">
        <v>82</v>
      </c>
      <c r="EL141" s="26">
        <v>82</v>
      </c>
      <c r="EM141" s="26">
        <v>82</v>
      </c>
      <c r="EN141" s="1270">
        <f>SUM(EJ141:EM141)</f>
        <v>328</v>
      </c>
      <c r="EO141" s="26">
        <v>82</v>
      </c>
      <c r="EP141" s="26">
        <v>82</v>
      </c>
      <c r="EQ141" s="26">
        <v>82</v>
      </c>
      <c r="ER141" s="26">
        <v>82</v>
      </c>
      <c r="ES141" s="1270">
        <f>SUM(EO141:ER141)</f>
        <v>328</v>
      </c>
      <c r="ET141" s="26">
        <v>82</v>
      </c>
    </row>
    <row r="142" spans="1:150" x14ac:dyDescent="0.2">
      <c r="A142" s="1" t="s">
        <v>2062</v>
      </c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5"/>
      <c r="BD142" s="5"/>
      <c r="BE142" s="5"/>
      <c r="BF142" s="5"/>
      <c r="BG142" s="5"/>
      <c r="BH142" s="5"/>
      <c r="BI142" s="5"/>
      <c r="BJ142" s="5"/>
      <c r="BK142" s="5"/>
      <c r="BL142" s="5"/>
      <c r="BM142" s="5"/>
      <c r="BN142" s="5"/>
      <c r="BO142" s="5"/>
      <c r="BP142" s="5"/>
      <c r="BQ142" s="5"/>
      <c r="BR142" s="5"/>
      <c r="BS142" s="5"/>
      <c r="BT142" s="5"/>
      <c r="BU142" s="5"/>
      <c r="BV142" s="5"/>
      <c r="BW142" s="5"/>
      <c r="BX142" s="5"/>
      <c r="BY142" s="5"/>
      <c r="BZ142" s="5"/>
      <c r="CA142" s="5"/>
      <c r="CB142" s="6"/>
      <c r="CC142" s="5"/>
      <c r="CD142" s="5"/>
      <c r="CE142" s="5"/>
      <c r="CF142" s="5"/>
      <c r="CG142" s="5"/>
      <c r="CH142" s="5"/>
      <c r="CI142" s="5"/>
      <c r="CJ142" s="5"/>
      <c r="CK142" s="5"/>
      <c r="CL142" s="5"/>
      <c r="CM142" s="5"/>
      <c r="CN142" s="5"/>
      <c r="CO142" s="5"/>
      <c r="CP142" s="5"/>
      <c r="CQ142" s="5"/>
      <c r="CR142" s="5"/>
      <c r="CS142" s="5"/>
      <c r="CT142" s="5"/>
      <c r="CU142" s="5"/>
      <c r="CV142" s="5"/>
      <c r="CW142" s="5"/>
      <c r="CX142" s="5"/>
      <c r="CY142" s="5"/>
      <c r="CZ142" s="5"/>
      <c r="DA142" s="5"/>
      <c r="DB142" s="5"/>
      <c r="DC142" s="5"/>
      <c r="DD142" s="5"/>
      <c r="DE142" s="5"/>
      <c r="DF142" s="5"/>
      <c r="DG142" s="5"/>
      <c r="DH142" s="5"/>
      <c r="DI142" s="5"/>
      <c r="DJ142" s="5"/>
      <c r="DK142" s="5"/>
      <c r="DL142" s="5"/>
      <c r="DM142" s="5"/>
      <c r="DN142" s="5"/>
      <c r="DO142" s="5"/>
      <c r="DP142" s="5"/>
      <c r="DQ142" s="5"/>
      <c r="DR142" s="5"/>
      <c r="DS142" s="5"/>
      <c r="DT142" s="5"/>
      <c r="DU142" s="5"/>
      <c r="DV142" s="5"/>
      <c r="DW142" s="5"/>
      <c r="DX142" s="5"/>
      <c r="DY142" s="5"/>
      <c r="DZ142" s="7">
        <f>554-DZ141</f>
        <v>448</v>
      </c>
      <c r="EA142" s="7">
        <f>554-EA141</f>
        <v>458</v>
      </c>
      <c r="EB142" s="7">
        <f>551-EB141</f>
        <v>461</v>
      </c>
      <c r="EC142" s="7">
        <f>535-EC141</f>
        <v>443</v>
      </c>
      <c r="ED142" s="1270">
        <f>SUM(DZ142:EC142)</f>
        <v>1810</v>
      </c>
      <c r="EE142" s="7">
        <f>524-EE141</f>
        <v>437</v>
      </c>
      <c r="EF142" s="7">
        <f>523-EF141</f>
        <v>438</v>
      </c>
      <c r="EG142" s="7">
        <f>540-EG141</f>
        <v>458</v>
      </c>
      <c r="EH142" s="26">
        <f>505-EH141</f>
        <v>423</v>
      </c>
      <c r="EI142" s="1270">
        <f>SUM(EE142:EH142)</f>
        <v>1756</v>
      </c>
      <c r="EJ142" s="26">
        <f>460-EJ141</f>
        <v>378</v>
      </c>
      <c r="EK142" s="26">
        <f>451-EK141</f>
        <v>369</v>
      </c>
      <c r="EL142" s="26">
        <f>459-EL141</f>
        <v>377</v>
      </c>
      <c r="EM142" s="26">
        <f>442-EM141</f>
        <v>360</v>
      </c>
      <c r="EN142" s="1270">
        <f>SUM(EJ142:EM142)</f>
        <v>1484</v>
      </c>
      <c r="EO142" s="1440">
        <f>467-EO141</f>
        <v>385</v>
      </c>
      <c r="EP142" s="1440">
        <f>460-EP141</f>
        <v>378</v>
      </c>
      <c r="EQ142" s="1440">
        <f>482-EQ141</f>
        <v>400</v>
      </c>
      <c r="ER142" s="1440">
        <f>453-ER141</f>
        <v>371</v>
      </c>
      <c r="ES142" s="1270">
        <f>SUM(EO142:ER142)</f>
        <v>1534</v>
      </c>
      <c r="ET142" s="1440">
        <f>453-ET141</f>
        <v>371</v>
      </c>
    </row>
    <row r="143" spans="1:150" x14ac:dyDescent="0.2">
      <c r="A143" s="1" t="s">
        <v>67</v>
      </c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5"/>
      <c r="BD143" s="5"/>
      <c r="BE143" s="5"/>
      <c r="BF143" s="5"/>
      <c r="BG143" s="5"/>
      <c r="BH143" s="5"/>
      <c r="BI143" s="5"/>
      <c r="BJ143" s="5"/>
      <c r="BK143" s="5"/>
      <c r="BL143" s="5"/>
      <c r="BM143" s="5"/>
      <c r="BN143" s="5"/>
      <c r="BO143" s="5"/>
      <c r="BP143" s="5"/>
      <c r="BQ143" s="5"/>
      <c r="BR143" s="5"/>
      <c r="BS143" s="5"/>
      <c r="BT143" s="5"/>
      <c r="BU143" s="5"/>
      <c r="BV143" s="5"/>
      <c r="BW143" s="5"/>
      <c r="BX143" s="5"/>
      <c r="BY143" s="5"/>
      <c r="BZ143" s="5"/>
      <c r="CA143" s="5"/>
      <c r="CB143" s="6"/>
      <c r="CC143" s="5"/>
      <c r="CD143" s="5"/>
      <c r="CE143" s="5"/>
      <c r="CF143" s="5"/>
      <c r="CG143" s="5"/>
      <c r="CH143" s="5"/>
      <c r="CI143" s="5"/>
      <c r="CJ143" s="5"/>
      <c r="CK143" s="5"/>
      <c r="CL143" s="5"/>
      <c r="CM143" s="5"/>
      <c r="CN143" s="5"/>
      <c r="CO143" s="5"/>
      <c r="CP143" s="5"/>
      <c r="CQ143" s="5"/>
      <c r="CR143" s="5"/>
      <c r="CS143" s="5"/>
      <c r="CT143" s="5"/>
      <c r="CU143" s="5"/>
      <c r="CV143" s="5"/>
      <c r="CW143" s="5"/>
      <c r="CX143" s="5"/>
      <c r="CY143" s="5"/>
      <c r="CZ143" s="5"/>
      <c r="DA143" s="5"/>
      <c r="DB143" s="5"/>
      <c r="DC143" s="5"/>
      <c r="DD143" s="5"/>
      <c r="DE143" s="5"/>
      <c r="DF143" s="5"/>
      <c r="DG143" s="5"/>
      <c r="DH143" s="5"/>
      <c r="DI143" s="5"/>
      <c r="DJ143" s="5"/>
      <c r="DK143" s="5"/>
      <c r="DL143" s="5"/>
      <c r="DM143" s="5"/>
      <c r="DN143" s="5"/>
      <c r="DO143" s="5"/>
      <c r="DP143" s="5"/>
      <c r="DQ143" s="5"/>
      <c r="DR143" s="5"/>
      <c r="DS143" s="5"/>
      <c r="DT143" s="5"/>
      <c r="DU143" s="5"/>
      <c r="DV143" s="5"/>
      <c r="DW143" s="5"/>
      <c r="DX143" s="5"/>
      <c r="DY143" s="5"/>
      <c r="DZ143" s="7">
        <v>349</v>
      </c>
      <c r="EA143" s="7">
        <v>319</v>
      </c>
      <c r="EB143" s="7">
        <v>322</v>
      </c>
      <c r="EC143" s="7">
        <v>320</v>
      </c>
      <c r="ED143" s="1274">
        <f>SUM(DZ143:EC143)</f>
        <v>1310</v>
      </c>
      <c r="EE143" s="7">
        <v>331</v>
      </c>
      <c r="EF143" s="7">
        <v>339</v>
      </c>
      <c r="EG143" s="7">
        <v>354</v>
      </c>
      <c r="EH143" s="26">
        <v>360</v>
      </c>
      <c r="EI143" s="1274">
        <f>SUM(EE143:EH143)</f>
        <v>1384</v>
      </c>
      <c r="EJ143" s="26">
        <v>386</v>
      </c>
      <c r="EK143" s="7">
        <v>386</v>
      </c>
      <c r="EL143" s="7">
        <v>396</v>
      </c>
      <c r="EM143" s="7">
        <v>391</v>
      </c>
      <c r="EN143" s="1274">
        <f>SUM(EJ143:EM143)</f>
        <v>1559</v>
      </c>
      <c r="EO143" s="1440">
        <v>378</v>
      </c>
      <c r="EP143" s="1440">
        <v>385</v>
      </c>
      <c r="EQ143" s="1440">
        <v>363</v>
      </c>
      <c r="ER143" s="1440">
        <v>363</v>
      </c>
      <c r="ES143" s="1274">
        <f>SUM(EO143:ER143)</f>
        <v>1489</v>
      </c>
      <c r="ET143" s="1440">
        <v>401</v>
      </c>
    </row>
    <row r="144" spans="1:150" x14ac:dyDescent="0.2">
      <c r="A144" s="4" t="s">
        <v>2673</v>
      </c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5"/>
      <c r="BD144" s="5"/>
      <c r="BE144" s="5"/>
      <c r="BF144" s="5"/>
      <c r="BG144" s="5"/>
      <c r="BH144" s="5"/>
      <c r="BI144" s="5"/>
      <c r="BJ144" s="5"/>
      <c r="BK144" s="5"/>
      <c r="BL144" s="5"/>
      <c r="BM144" s="5"/>
      <c r="BN144" s="5"/>
      <c r="BO144" s="5"/>
      <c r="BP144" s="5"/>
      <c r="BQ144" s="5"/>
      <c r="BR144" s="5"/>
      <c r="BS144" s="5"/>
      <c r="BT144" s="5"/>
      <c r="BU144" s="5"/>
      <c r="BV144" s="5"/>
      <c r="BW144" s="5"/>
      <c r="BX144" s="5"/>
      <c r="BY144" s="5"/>
      <c r="BZ144" s="5"/>
      <c r="CA144" s="5"/>
      <c r="CB144" s="6"/>
      <c r="CC144" s="5"/>
      <c r="CD144" s="5"/>
      <c r="CE144" s="5"/>
      <c r="CF144" s="5"/>
      <c r="CG144" s="5"/>
      <c r="CH144" s="5"/>
      <c r="CI144" s="5"/>
      <c r="CJ144" s="5"/>
      <c r="CK144" s="5"/>
      <c r="CL144" s="5"/>
      <c r="CM144" s="5"/>
      <c r="CN144" s="5"/>
      <c r="CO144" s="5"/>
      <c r="CP144" s="5"/>
      <c r="CQ144" s="5"/>
      <c r="CR144" s="5"/>
      <c r="CS144" s="5"/>
      <c r="CT144" s="5"/>
      <c r="CU144" s="5"/>
      <c r="CV144" s="5"/>
      <c r="CW144" s="5"/>
      <c r="CX144" s="5"/>
      <c r="CY144" s="5"/>
      <c r="CZ144" s="5"/>
      <c r="DA144" s="5"/>
      <c r="DB144" s="5"/>
      <c r="DC144" s="5"/>
      <c r="DD144" s="5"/>
      <c r="DE144" s="5"/>
      <c r="DF144" s="5"/>
      <c r="DG144" s="5"/>
      <c r="DH144" s="5"/>
      <c r="DI144" s="5"/>
      <c r="DJ144" s="5"/>
      <c r="DK144" s="5"/>
      <c r="DL144" s="5"/>
      <c r="DM144" s="5"/>
      <c r="DN144" s="5"/>
      <c r="DO144" s="5"/>
      <c r="DP144" s="5"/>
      <c r="DQ144" s="5"/>
      <c r="DR144" s="5"/>
      <c r="DS144" s="5"/>
      <c r="DT144" s="5"/>
      <c r="DU144" s="5"/>
      <c r="DV144" s="5"/>
      <c r="DW144" s="5"/>
      <c r="DX144" s="5"/>
      <c r="DY144" s="5"/>
      <c r="DZ144" s="9">
        <f t="shared" ref="DZ144:EG144" si="109">SUM(DZ140:DZ143)</f>
        <v>1073</v>
      </c>
      <c r="EA144" s="9">
        <f t="shared" si="109"/>
        <v>1028</v>
      </c>
      <c r="EB144" s="9">
        <f t="shared" si="109"/>
        <v>1009</v>
      </c>
      <c r="EC144" s="9">
        <f t="shared" si="109"/>
        <v>971</v>
      </c>
      <c r="ED144" s="1270">
        <f t="shared" si="109"/>
        <v>4081</v>
      </c>
      <c r="EE144" s="9">
        <f t="shared" si="109"/>
        <v>966</v>
      </c>
      <c r="EF144" s="9">
        <f t="shared" si="109"/>
        <v>970</v>
      </c>
      <c r="EG144" s="9">
        <f t="shared" si="109"/>
        <v>989</v>
      </c>
      <c r="EH144" s="9">
        <f t="shared" ref="EH144:EI144" si="110">SUM(EH140:EH143)</f>
        <v>958</v>
      </c>
      <c r="EI144" s="1270">
        <f t="shared" si="110"/>
        <v>3883</v>
      </c>
      <c r="EJ144" s="9">
        <f t="shared" ref="EJ144:EK144" si="111">SUM(EJ140:EJ143)</f>
        <v>938</v>
      </c>
      <c r="EK144" s="9">
        <f t="shared" si="111"/>
        <v>924</v>
      </c>
      <c r="EL144" s="9">
        <f t="shared" ref="EL144:EO144" si="112">SUM(EL140:EL143)</f>
        <v>936</v>
      </c>
      <c r="EM144" s="9">
        <f t="shared" si="112"/>
        <v>909</v>
      </c>
      <c r="EN144" s="1270">
        <f t="shared" si="112"/>
        <v>3707</v>
      </c>
      <c r="EO144" s="983">
        <f t="shared" si="112"/>
        <v>921</v>
      </c>
      <c r="EP144" s="983">
        <f t="shared" ref="EP144:ES144" si="113">SUM(EP140:EP143)</f>
        <v>916</v>
      </c>
      <c r="EQ144" s="983">
        <f t="shared" si="113"/>
        <v>910</v>
      </c>
      <c r="ER144" s="983">
        <f t="shared" si="113"/>
        <v>877</v>
      </c>
      <c r="ES144" s="1270">
        <f t="shared" si="113"/>
        <v>3624</v>
      </c>
      <c r="ET144" s="983">
        <f t="shared" ref="ET144" si="114">SUM(ET140:ET143)</f>
        <v>915</v>
      </c>
    </row>
    <row r="145" spans="1:150" x14ac:dyDescent="0.2">
      <c r="A145" s="4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5"/>
      <c r="BD145" s="5"/>
      <c r="BE145" s="5"/>
      <c r="BF145" s="5"/>
      <c r="BG145" s="5"/>
      <c r="BH145" s="5"/>
      <c r="BI145" s="5"/>
      <c r="BJ145" s="5"/>
      <c r="BK145" s="5"/>
      <c r="BL145" s="5"/>
      <c r="BM145" s="5"/>
      <c r="BN145" s="5"/>
      <c r="BO145" s="5"/>
      <c r="BP145" s="5"/>
      <c r="BQ145" s="5"/>
      <c r="BR145" s="5"/>
      <c r="BS145" s="5"/>
      <c r="BT145" s="5"/>
      <c r="BU145" s="5"/>
      <c r="BV145" s="5"/>
      <c r="BW145" s="5"/>
      <c r="BX145" s="5"/>
      <c r="BY145" s="5"/>
      <c r="BZ145" s="5"/>
      <c r="CA145" s="5"/>
      <c r="CB145" s="6"/>
      <c r="CC145" s="5"/>
      <c r="CD145" s="5"/>
      <c r="CE145" s="5"/>
      <c r="CF145" s="5"/>
      <c r="CG145" s="5"/>
      <c r="CH145" s="5"/>
      <c r="CI145" s="5"/>
      <c r="CJ145" s="5"/>
      <c r="CK145" s="5"/>
      <c r="CL145" s="5"/>
      <c r="CM145" s="5"/>
      <c r="CN145" s="5"/>
      <c r="CO145" s="5"/>
      <c r="CP145" s="5"/>
      <c r="CQ145" s="5"/>
      <c r="CR145" s="5"/>
      <c r="CS145" s="5"/>
      <c r="CT145" s="5"/>
      <c r="CU145" s="5"/>
      <c r="CV145" s="5"/>
      <c r="CW145" s="5"/>
      <c r="CX145" s="5"/>
      <c r="CY145" s="5"/>
      <c r="CZ145" s="5"/>
      <c r="DA145" s="5"/>
      <c r="DB145" s="5"/>
      <c r="DC145" s="5"/>
      <c r="DD145" s="5"/>
      <c r="DE145" s="5"/>
      <c r="DF145" s="5"/>
      <c r="DG145" s="5"/>
      <c r="DH145" s="5"/>
      <c r="DI145" s="5"/>
      <c r="DJ145" s="5"/>
      <c r="DK145" s="5"/>
      <c r="DL145" s="5"/>
      <c r="DM145" s="5"/>
      <c r="DN145" s="5"/>
      <c r="DO145" s="5"/>
      <c r="DP145" s="5"/>
      <c r="DQ145" s="5"/>
      <c r="DR145" s="5"/>
      <c r="DS145" s="5"/>
      <c r="DT145" s="5"/>
      <c r="DU145" s="5"/>
      <c r="DV145" s="5"/>
      <c r="DW145" s="5"/>
      <c r="DX145" s="5"/>
      <c r="DY145" s="5"/>
      <c r="DZ145" s="5"/>
      <c r="EA145" s="8"/>
      <c r="EB145" s="5"/>
      <c r="EC145" s="5"/>
      <c r="ED145" s="5"/>
      <c r="EE145" s="5"/>
      <c r="EF145" s="8"/>
      <c r="EG145" s="8"/>
      <c r="EH145" s="8"/>
      <c r="EI145" s="5"/>
      <c r="EJ145" s="8"/>
      <c r="EK145" s="8"/>
      <c r="EL145" s="8"/>
      <c r="EM145" s="8"/>
      <c r="EN145" s="5"/>
      <c r="EO145" s="8"/>
      <c r="EP145" s="8"/>
      <c r="EQ145" s="8"/>
      <c r="ES145" s="5"/>
    </row>
    <row r="146" spans="1:150" x14ac:dyDescent="0.2">
      <c r="A146" s="1" t="s">
        <v>2671</v>
      </c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5"/>
      <c r="BD146" s="5"/>
      <c r="BE146" s="5"/>
      <c r="BF146" s="5"/>
      <c r="BG146" s="5"/>
      <c r="BH146" s="5"/>
      <c r="BI146" s="5"/>
      <c r="BJ146" s="5"/>
      <c r="BK146" s="5"/>
      <c r="BL146" s="5"/>
      <c r="BM146" s="5"/>
      <c r="BN146" s="5"/>
      <c r="BO146" s="5"/>
      <c r="BP146" s="5"/>
      <c r="BQ146" s="5"/>
      <c r="BR146" s="5"/>
      <c r="BS146" s="5"/>
      <c r="BT146" s="5"/>
      <c r="BU146" s="5"/>
      <c r="BV146" s="5"/>
      <c r="BW146" s="5"/>
      <c r="BX146" s="5"/>
      <c r="BY146" s="5"/>
      <c r="BZ146" s="5"/>
      <c r="CA146" s="5"/>
      <c r="CB146" s="6"/>
      <c r="CC146" s="5"/>
      <c r="CD146" s="5"/>
      <c r="CE146" s="5"/>
      <c r="CF146" s="5"/>
      <c r="CG146" s="5"/>
      <c r="CH146" s="5"/>
      <c r="CI146" s="5"/>
      <c r="CJ146" s="5"/>
      <c r="CK146" s="5"/>
      <c r="CL146" s="5"/>
      <c r="CM146" s="5"/>
      <c r="CN146" s="5"/>
      <c r="CO146" s="5"/>
      <c r="CP146" s="5"/>
      <c r="CQ146" s="5"/>
      <c r="CR146" s="5"/>
      <c r="CS146" s="5"/>
      <c r="CT146" s="5"/>
      <c r="CU146" s="5"/>
      <c r="CV146" s="5"/>
      <c r="CW146" s="5"/>
      <c r="CX146" s="5"/>
      <c r="CY146" s="5"/>
      <c r="CZ146" s="5"/>
      <c r="DA146" s="5"/>
      <c r="DB146" s="5"/>
      <c r="DC146" s="5"/>
      <c r="DD146" s="5"/>
      <c r="DE146" s="5"/>
      <c r="DF146" s="5"/>
      <c r="DG146" s="5"/>
      <c r="DH146" s="5"/>
      <c r="DI146" s="5"/>
      <c r="DJ146" s="5"/>
      <c r="DK146" s="5"/>
      <c r="DL146" s="5"/>
      <c r="DM146" s="5"/>
      <c r="DN146" s="5"/>
      <c r="DO146" s="5"/>
      <c r="DP146" s="5"/>
      <c r="DQ146" s="5"/>
      <c r="DR146" s="5"/>
      <c r="DS146" s="5"/>
      <c r="DT146" s="5"/>
      <c r="DU146" s="5"/>
      <c r="DV146" s="5"/>
      <c r="DW146" s="5"/>
      <c r="DX146" s="5"/>
      <c r="DY146" s="5"/>
      <c r="DZ146" s="7">
        <v>170</v>
      </c>
      <c r="EA146" s="7">
        <v>155</v>
      </c>
      <c r="EB146" s="7">
        <v>136</v>
      </c>
      <c r="EC146" s="7">
        <v>116</v>
      </c>
      <c r="ED146" s="1270">
        <f>SUM(DZ146:EC146)</f>
        <v>577</v>
      </c>
      <c r="EE146" s="7">
        <v>111</v>
      </c>
      <c r="EF146" s="7">
        <v>108</v>
      </c>
      <c r="EG146" s="7">
        <v>95</v>
      </c>
      <c r="EH146" s="7">
        <v>93</v>
      </c>
      <c r="EI146" s="1270">
        <f>SUM(EE146:EH146)</f>
        <v>407</v>
      </c>
      <c r="EJ146" s="1260">
        <f>+EJ140</f>
        <v>92</v>
      </c>
      <c r="EK146" s="1260">
        <f>+EK140</f>
        <v>87</v>
      </c>
      <c r="EL146" s="1260">
        <f>+EL140</f>
        <v>81</v>
      </c>
      <c r="EM146" s="1260">
        <f>+EM140</f>
        <v>76</v>
      </c>
      <c r="EN146" s="1270">
        <f>SUM(EJ146:EM146)</f>
        <v>336</v>
      </c>
      <c r="EO146" s="1260">
        <f>+EO140</f>
        <v>76</v>
      </c>
      <c r="EP146" s="1260">
        <f>+EP140</f>
        <v>71</v>
      </c>
      <c r="EQ146" s="1260">
        <f>+EQ140</f>
        <v>65</v>
      </c>
      <c r="ER146" s="1260">
        <f>+ER140</f>
        <v>61</v>
      </c>
      <c r="ES146" s="1270">
        <f>SUM(EO146:ER146)</f>
        <v>273</v>
      </c>
      <c r="ET146" s="1260">
        <f>+ET140</f>
        <v>61</v>
      </c>
    </row>
    <row r="147" spans="1:150" x14ac:dyDescent="0.2">
      <c r="A147" s="1" t="s">
        <v>3029</v>
      </c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5"/>
      <c r="BD147" s="5"/>
      <c r="BE147" s="5"/>
      <c r="BF147" s="5"/>
      <c r="BG147" s="5"/>
      <c r="BH147" s="5"/>
      <c r="BI147" s="5"/>
      <c r="BJ147" s="5"/>
      <c r="BK147" s="5"/>
      <c r="BL147" s="5"/>
      <c r="BM147" s="5"/>
      <c r="BN147" s="5"/>
      <c r="BO147" s="5"/>
      <c r="BP147" s="5"/>
      <c r="BQ147" s="5"/>
      <c r="BR147" s="5"/>
      <c r="BS147" s="5"/>
      <c r="BT147" s="5"/>
      <c r="BU147" s="5"/>
      <c r="BV147" s="5"/>
      <c r="BW147" s="5"/>
      <c r="BX147" s="5"/>
      <c r="BY147" s="5"/>
      <c r="BZ147" s="5"/>
      <c r="CA147" s="5"/>
      <c r="CB147" s="6"/>
      <c r="CC147" s="5"/>
      <c r="CD147" s="5"/>
      <c r="CE147" s="5"/>
      <c r="CF147" s="5"/>
      <c r="CG147" s="5"/>
      <c r="CH147" s="5"/>
      <c r="CI147" s="5"/>
      <c r="CJ147" s="5"/>
      <c r="CK147" s="5"/>
      <c r="CL147" s="5"/>
      <c r="CM147" s="5"/>
      <c r="CN147" s="5"/>
      <c r="CO147" s="5"/>
      <c r="CP147" s="5"/>
      <c r="CQ147" s="5"/>
      <c r="CR147" s="5"/>
      <c r="CS147" s="5"/>
      <c r="CT147" s="5"/>
      <c r="CU147" s="5"/>
      <c r="CV147" s="5"/>
      <c r="CW147" s="5"/>
      <c r="CX147" s="5"/>
      <c r="CY147" s="5"/>
      <c r="CZ147" s="5"/>
      <c r="DA147" s="5"/>
      <c r="DB147" s="5"/>
      <c r="DC147" s="5"/>
      <c r="DD147" s="5"/>
      <c r="DE147" s="5"/>
      <c r="DF147" s="5"/>
      <c r="DG147" s="5"/>
      <c r="DH147" s="5"/>
      <c r="DI147" s="5"/>
      <c r="DJ147" s="5"/>
      <c r="DK147" s="5"/>
      <c r="DL147" s="5"/>
      <c r="DM147" s="5"/>
      <c r="DN147" s="5"/>
      <c r="DO147" s="5"/>
      <c r="DP147" s="5"/>
      <c r="DQ147" s="5"/>
      <c r="DR147" s="5"/>
      <c r="DS147" s="5"/>
      <c r="DT147" s="5"/>
      <c r="DU147" s="5"/>
      <c r="DV147" s="5"/>
      <c r="DW147" s="5"/>
      <c r="DX147" s="5"/>
      <c r="DY147" s="5"/>
      <c r="DZ147" s="7">
        <v>469</v>
      </c>
      <c r="EA147" s="7">
        <v>465</v>
      </c>
      <c r="EB147" s="7">
        <v>458</v>
      </c>
      <c r="EC147" s="7">
        <v>453</v>
      </c>
      <c r="ED147" s="1270">
        <f>SUM(DZ147:EC147)</f>
        <v>1845</v>
      </c>
      <c r="EE147" s="7">
        <v>442</v>
      </c>
      <c r="EF147" s="7">
        <v>467</v>
      </c>
      <c r="EG147" s="7">
        <v>486</v>
      </c>
      <c r="EH147" s="18">
        <v>453</v>
      </c>
      <c r="EI147" s="1270">
        <f>SUM(EE147:EH147)</f>
        <v>1848</v>
      </c>
      <c r="EJ147" s="1260">
        <f>+EJ141+EJ142</f>
        <v>460</v>
      </c>
      <c r="EK147" s="1260">
        <f>+EK141+EK142</f>
        <v>451</v>
      </c>
      <c r="EL147" s="1260">
        <f>+EL141+EL142</f>
        <v>459</v>
      </c>
      <c r="EM147" s="1260">
        <f>+EM141+EM142</f>
        <v>442</v>
      </c>
      <c r="EN147" s="1270">
        <f>SUM(EJ147:EM147)</f>
        <v>1812</v>
      </c>
      <c r="EO147" s="1260">
        <f>+EO141+EO142</f>
        <v>467</v>
      </c>
      <c r="EP147" s="1260">
        <f>+EP141+EP142</f>
        <v>460</v>
      </c>
      <c r="EQ147" s="1260">
        <f>+EQ141+EQ142</f>
        <v>482</v>
      </c>
      <c r="ER147" s="1260">
        <f>+ER141+ER142</f>
        <v>453</v>
      </c>
      <c r="ES147" s="1270">
        <f>SUM(EO147:ER147)</f>
        <v>1862</v>
      </c>
      <c r="ET147" s="1260">
        <f>+ET141+ET142</f>
        <v>453</v>
      </c>
    </row>
    <row r="148" spans="1:150" x14ac:dyDescent="0.2">
      <c r="A148" s="1" t="s">
        <v>67</v>
      </c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5"/>
      <c r="BD148" s="5"/>
      <c r="BE148" s="5"/>
      <c r="BF148" s="5"/>
      <c r="BG148" s="5"/>
      <c r="BH148" s="5"/>
      <c r="BI148" s="5"/>
      <c r="BJ148" s="5"/>
      <c r="BK148" s="5"/>
      <c r="BL148" s="5"/>
      <c r="BM148" s="5"/>
      <c r="BN148" s="5"/>
      <c r="BO148" s="5"/>
      <c r="BP148" s="5"/>
      <c r="BQ148" s="5"/>
      <c r="BR148" s="5"/>
      <c r="BS148" s="5"/>
      <c r="BT148" s="5"/>
      <c r="BU148" s="5"/>
      <c r="BV148" s="5"/>
      <c r="BW148" s="5"/>
      <c r="BX148" s="5"/>
      <c r="BY148" s="5"/>
      <c r="BZ148" s="5"/>
      <c r="CA148" s="5"/>
      <c r="CB148" s="6"/>
      <c r="CC148" s="5"/>
      <c r="CD148" s="5"/>
      <c r="CE148" s="5"/>
      <c r="CF148" s="5"/>
      <c r="CG148" s="5"/>
      <c r="CH148" s="5"/>
      <c r="CI148" s="5"/>
      <c r="CJ148" s="5"/>
      <c r="CK148" s="5"/>
      <c r="CL148" s="5"/>
      <c r="CM148" s="5"/>
      <c r="CN148" s="5"/>
      <c r="CO148" s="5"/>
      <c r="CP148" s="5"/>
      <c r="CQ148" s="5"/>
      <c r="CR148" s="5"/>
      <c r="CS148" s="5"/>
      <c r="CT148" s="5"/>
      <c r="CU148" s="5"/>
      <c r="CV148" s="5"/>
      <c r="CW148" s="5"/>
      <c r="CX148" s="5"/>
      <c r="CY148" s="5"/>
      <c r="CZ148" s="5"/>
      <c r="DA148" s="5"/>
      <c r="DB148" s="5"/>
      <c r="DC148" s="5"/>
      <c r="DD148" s="5"/>
      <c r="DE148" s="5"/>
      <c r="DF148" s="5"/>
      <c r="DG148" s="5"/>
      <c r="DH148" s="5"/>
      <c r="DI148" s="5"/>
      <c r="DJ148" s="5"/>
      <c r="DK148" s="5"/>
      <c r="DL148" s="5"/>
      <c r="DM148" s="5"/>
      <c r="DN148" s="5"/>
      <c r="DO148" s="5"/>
      <c r="DP148" s="5"/>
      <c r="DQ148" s="5"/>
      <c r="DR148" s="5"/>
      <c r="DS148" s="5"/>
      <c r="DT148" s="5"/>
      <c r="DU148" s="5"/>
      <c r="DV148" s="5"/>
      <c r="DW148" s="5"/>
      <c r="DX148" s="5"/>
      <c r="DY148" s="5"/>
      <c r="DZ148" s="7">
        <v>434</v>
      </c>
      <c r="EA148" s="7">
        <v>407</v>
      </c>
      <c r="EB148" s="7">
        <v>415</v>
      </c>
      <c r="EC148" s="7">
        <v>402</v>
      </c>
      <c r="ED148" s="1274">
        <f>SUM(DZ148:EC148)</f>
        <v>1658</v>
      </c>
      <c r="EE148" s="7">
        <v>413</v>
      </c>
      <c r="EF148" s="7">
        <v>395</v>
      </c>
      <c r="EG148" s="7">
        <v>408</v>
      </c>
      <c r="EH148" s="18">
        <v>412</v>
      </c>
      <c r="EI148" s="1274">
        <f>SUM(EE148:EH148)</f>
        <v>1628</v>
      </c>
      <c r="EJ148" s="1260">
        <f>+EJ143</f>
        <v>386</v>
      </c>
      <c r="EK148" s="1260">
        <f>+EK143</f>
        <v>386</v>
      </c>
      <c r="EL148" s="1260">
        <f>+EL143</f>
        <v>396</v>
      </c>
      <c r="EM148" s="1260">
        <f>+EM143</f>
        <v>391</v>
      </c>
      <c r="EN148" s="1274">
        <f>SUM(EJ148:EM148)</f>
        <v>1559</v>
      </c>
      <c r="EO148" s="1260">
        <f>+EO143</f>
        <v>378</v>
      </c>
      <c r="EP148" s="1260">
        <f>+EP143</f>
        <v>385</v>
      </c>
      <c r="EQ148" s="1260">
        <f>+EQ143</f>
        <v>363</v>
      </c>
      <c r="ER148" s="1260">
        <f>+ER143</f>
        <v>363</v>
      </c>
      <c r="ES148" s="1274">
        <f>SUM(EO148:ER148)</f>
        <v>1489</v>
      </c>
      <c r="ET148" s="1260">
        <f>+ET143</f>
        <v>401</v>
      </c>
    </row>
    <row r="149" spans="1:150" x14ac:dyDescent="0.2">
      <c r="A149" s="4" t="s">
        <v>2673</v>
      </c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5"/>
      <c r="BD149" s="5"/>
      <c r="BE149" s="5"/>
      <c r="BF149" s="5"/>
      <c r="BG149" s="5"/>
      <c r="BH149" s="5"/>
      <c r="BI149" s="5"/>
      <c r="BJ149" s="5"/>
      <c r="BK149" s="5"/>
      <c r="BL149" s="5"/>
      <c r="BM149" s="5"/>
      <c r="BN149" s="5"/>
      <c r="BO149" s="5"/>
      <c r="BP149" s="5"/>
      <c r="BQ149" s="5"/>
      <c r="BR149" s="5"/>
      <c r="BS149" s="5"/>
      <c r="BT149" s="5"/>
      <c r="BU149" s="5"/>
      <c r="BV149" s="5"/>
      <c r="BW149" s="5"/>
      <c r="BX149" s="5"/>
      <c r="BY149" s="5"/>
      <c r="BZ149" s="5"/>
      <c r="CA149" s="5"/>
      <c r="CB149" s="6"/>
      <c r="CC149" s="5"/>
      <c r="CD149" s="5"/>
      <c r="CE149" s="5"/>
      <c r="CF149" s="5"/>
      <c r="CG149" s="5"/>
      <c r="CH149" s="5"/>
      <c r="CI149" s="5"/>
      <c r="CJ149" s="5"/>
      <c r="CK149" s="5"/>
      <c r="CL149" s="5"/>
      <c r="CM149" s="5"/>
      <c r="CN149" s="5"/>
      <c r="CO149" s="5"/>
      <c r="CP149" s="5"/>
      <c r="CQ149" s="5"/>
      <c r="CR149" s="5"/>
      <c r="CS149" s="5"/>
      <c r="CT149" s="5"/>
      <c r="CU149" s="5"/>
      <c r="CV149" s="5"/>
      <c r="CW149" s="5"/>
      <c r="CX149" s="5"/>
      <c r="CY149" s="5"/>
      <c r="CZ149" s="5"/>
      <c r="DA149" s="5"/>
      <c r="DB149" s="5"/>
      <c r="DC149" s="5"/>
      <c r="DD149" s="5"/>
      <c r="DE149" s="5"/>
      <c r="DF149" s="5"/>
      <c r="DG149" s="5"/>
      <c r="DH149" s="5"/>
      <c r="DI149" s="5"/>
      <c r="DJ149" s="5"/>
      <c r="DK149" s="5"/>
      <c r="DL149" s="5"/>
      <c r="DM149" s="5"/>
      <c r="DN149" s="5"/>
      <c r="DO149" s="5"/>
      <c r="DP149" s="5"/>
      <c r="DQ149" s="5"/>
      <c r="DR149" s="5"/>
      <c r="DS149" s="5"/>
      <c r="DT149" s="5"/>
      <c r="DU149" s="5"/>
      <c r="DV149" s="5"/>
      <c r="DW149" s="5"/>
      <c r="DX149" s="5"/>
      <c r="DY149" s="5"/>
      <c r="DZ149" s="9">
        <f t="shared" ref="DZ149:EI149" si="115">SUM(DZ146:DZ148)</f>
        <v>1073</v>
      </c>
      <c r="EA149" s="9">
        <f t="shared" si="115"/>
        <v>1027</v>
      </c>
      <c r="EB149" s="9">
        <f t="shared" si="115"/>
        <v>1009</v>
      </c>
      <c r="EC149" s="9">
        <f t="shared" si="115"/>
        <v>971</v>
      </c>
      <c r="ED149" s="1270">
        <f t="shared" si="115"/>
        <v>4080</v>
      </c>
      <c r="EE149" s="9">
        <f t="shared" si="115"/>
        <v>966</v>
      </c>
      <c r="EF149" s="9">
        <f t="shared" si="115"/>
        <v>970</v>
      </c>
      <c r="EG149" s="9">
        <f t="shared" si="115"/>
        <v>989</v>
      </c>
      <c r="EH149" s="9">
        <f t="shared" si="115"/>
        <v>958</v>
      </c>
      <c r="EI149" s="1270">
        <f t="shared" si="115"/>
        <v>3883</v>
      </c>
      <c r="EJ149" s="9">
        <f t="shared" ref="EJ149:EK149" si="116">SUM(EJ146:EJ148)</f>
        <v>938</v>
      </c>
      <c r="EK149" s="9">
        <f t="shared" si="116"/>
        <v>924</v>
      </c>
      <c r="EL149" s="9">
        <f t="shared" ref="EL149:EO149" si="117">SUM(EL146:EL148)</f>
        <v>936</v>
      </c>
      <c r="EM149" s="9">
        <f t="shared" si="117"/>
        <v>909</v>
      </c>
      <c r="EN149" s="1270">
        <f t="shared" si="117"/>
        <v>3707</v>
      </c>
      <c r="EO149" s="983">
        <f t="shared" si="117"/>
        <v>921</v>
      </c>
      <c r="EP149" s="983">
        <f t="shared" ref="EP149:EQ149" si="118">SUM(EP146:EP148)</f>
        <v>916</v>
      </c>
      <c r="EQ149" s="983">
        <f t="shared" si="118"/>
        <v>910</v>
      </c>
      <c r="ER149" s="983">
        <f t="shared" ref="ER149:ES149" si="119">SUM(ER146:ER148)</f>
        <v>877</v>
      </c>
      <c r="ES149" s="1270">
        <f t="shared" si="119"/>
        <v>3624</v>
      </c>
      <c r="ET149" s="983">
        <f t="shared" ref="ET149" si="120">SUM(ET146:ET148)</f>
        <v>915</v>
      </c>
    </row>
    <row r="150" spans="1:150" x14ac:dyDescent="0.2">
      <c r="A150" s="4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5"/>
      <c r="BD150" s="5"/>
      <c r="BE150" s="5"/>
      <c r="BF150" s="5"/>
      <c r="BG150" s="5"/>
      <c r="BH150" s="5"/>
      <c r="BI150" s="5"/>
      <c r="BJ150" s="5"/>
      <c r="BK150" s="5"/>
      <c r="BL150" s="5"/>
      <c r="BM150" s="5"/>
      <c r="BN150" s="5"/>
      <c r="BO150" s="5"/>
      <c r="BP150" s="5"/>
      <c r="BQ150" s="5"/>
      <c r="BR150" s="5"/>
      <c r="BS150" s="5"/>
      <c r="BT150" s="5"/>
      <c r="BU150" s="5"/>
      <c r="BV150" s="5"/>
      <c r="BW150" s="5"/>
      <c r="BX150" s="5"/>
      <c r="BY150" s="5"/>
      <c r="BZ150" s="5"/>
      <c r="CA150" s="5"/>
      <c r="CB150" s="6"/>
      <c r="CC150" s="5"/>
      <c r="CD150" s="5"/>
      <c r="CE150" s="5"/>
      <c r="CF150" s="5"/>
      <c r="CG150" s="5"/>
      <c r="CH150" s="5"/>
      <c r="CI150" s="5"/>
      <c r="CJ150" s="5"/>
      <c r="CK150" s="5"/>
      <c r="CL150" s="5"/>
      <c r="CM150" s="5"/>
      <c r="CN150" s="5"/>
      <c r="CO150" s="5"/>
      <c r="CP150" s="5"/>
      <c r="CQ150" s="5"/>
      <c r="CR150" s="5"/>
      <c r="CS150" s="5"/>
      <c r="CT150" s="5"/>
      <c r="CU150" s="5"/>
      <c r="CV150" s="5"/>
      <c r="CW150" s="5"/>
      <c r="CX150" s="5"/>
      <c r="CY150" s="5"/>
      <c r="CZ150" s="5"/>
      <c r="DA150" s="5"/>
      <c r="DB150" s="5"/>
      <c r="DC150" s="5"/>
      <c r="DD150" s="5"/>
      <c r="DE150" s="5"/>
      <c r="DF150" s="5"/>
      <c r="DG150" s="5"/>
      <c r="DH150" s="5"/>
      <c r="DI150" s="5"/>
      <c r="DJ150" s="5"/>
      <c r="DK150" s="5"/>
      <c r="DL150" s="5"/>
      <c r="DM150" s="5"/>
      <c r="DN150" s="5"/>
      <c r="DO150" s="5"/>
      <c r="DP150" s="5"/>
      <c r="DQ150" s="5"/>
      <c r="DR150" s="5"/>
      <c r="DS150" s="5"/>
      <c r="DT150" s="5"/>
      <c r="DU150" s="5"/>
      <c r="DV150" s="5"/>
      <c r="DW150" s="5"/>
      <c r="DX150" s="5"/>
      <c r="DY150" s="5"/>
      <c r="DZ150" s="5"/>
      <c r="EA150" s="8"/>
      <c r="EB150" s="5"/>
      <c r="EC150" s="5"/>
      <c r="ED150" s="5"/>
      <c r="EE150" s="5"/>
      <c r="EF150" s="8"/>
      <c r="EG150" s="8"/>
      <c r="EH150" s="8"/>
      <c r="EI150" s="5"/>
      <c r="EJ150" s="8"/>
      <c r="EK150" s="8"/>
      <c r="EL150" s="8"/>
      <c r="EM150" s="8"/>
      <c r="EN150" s="5"/>
      <c r="EO150" s="8"/>
      <c r="EP150" s="8"/>
      <c r="EQ150" s="8"/>
      <c r="ES150" s="5"/>
    </row>
    <row r="151" spans="1:150" x14ac:dyDescent="0.2">
      <c r="A151" s="1" t="s">
        <v>1243</v>
      </c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5"/>
      <c r="BD151" s="5"/>
      <c r="BE151" s="5"/>
      <c r="BF151" s="5"/>
      <c r="BG151" s="5"/>
      <c r="BH151" s="5"/>
      <c r="BI151" s="5"/>
      <c r="BJ151" s="5"/>
      <c r="BK151" s="5"/>
      <c r="BL151" s="5"/>
      <c r="BM151" s="5"/>
      <c r="BN151" s="5"/>
      <c r="BO151" s="5"/>
      <c r="BP151" s="5"/>
      <c r="BQ151" s="5"/>
      <c r="BR151" s="5"/>
      <c r="BS151" s="5"/>
      <c r="BT151" s="5"/>
      <c r="BU151" s="5"/>
      <c r="BV151" s="5"/>
      <c r="BW151" s="5"/>
      <c r="BX151" s="5"/>
      <c r="BY151" s="5"/>
      <c r="BZ151" s="5"/>
      <c r="CA151" s="5"/>
      <c r="CB151" s="6"/>
      <c r="CC151" s="5"/>
      <c r="CD151" s="5"/>
      <c r="CE151" s="5"/>
      <c r="CF151" s="5"/>
      <c r="CG151" s="5"/>
      <c r="CH151" s="5"/>
      <c r="CI151" s="5"/>
      <c r="CJ151" s="5"/>
      <c r="CK151" s="5"/>
      <c r="CL151" s="5"/>
      <c r="CM151" s="5"/>
      <c r="CN151" s="5"/>
      <c r="CO151" s="5"/>
      <c r="CP151" s="5"/>
      <c r="CQ151" s="5"/>
      <c r="CR151" s="5"/>
      <c r="CS151" s="5"/>
      <c r="CT151" s="5"/>
      <c r="CU151" s="5"/>
      <c r="CV151" s="5"/>
      <c r="CW151" s="5"/>
      <c r="CX151" s="5"/>
      <c r="CY151" s="5"/>
      <c r="CZ151" s="5"/>
      <c r="DA151" s="5"/>
      <c r="DB151" s="5"/>
      <c r="DC151" s="5"/>
      <c r="DD151" s="5"/>
      <c r="DE151" s="5"/>
      <c r="DF151" s="5"/>
      <c r="DG151" s="5"/>
      <c r="DH151" s="5"/>
      <c r="DI151" s="5"/>
      <c r="DJ151" s="5"/>
      <c r="DK151" s="5"/>
      <c r="DL151" s="5"/>
      <c r="DM151" s="5"/>
      <c r="DN151" s="5"/>
      <c r="DO151" s="5"/>
      <c r="DP151" s="5"/>
      <c r="DQ151" s="5"/>
      <c r="DR151" s="5"/>
      <c r="DS151" s="5"/>
      <c r="DT151" s="5"/>
      <c r="DU151" s="5"/>
      <c r="DV151" s="5"/>
      <c r="DW151" s="5"/>
      <c r="DX151" s="5"/>
      <c r="DY151" s="5"/>
      <c r="DZ151" s="7">
        <v>261</v>
      </c>
      <c r="EA151" s="7">
        <v>280</v>
      </c>
      <c r="EB151" s="7">
        <v>260</v>
      </c>
      <c r="EC151" s="7">
        <v>275</v>
      </c>
      <c r="ED151" s="1270">
        <f>SUM(DZ151:EC151)</f>
        <v>1076</v>
      </c>
      <c r="EE151" s="7">
        <v>269</v>
      </c>
      <c r="EF151" s="7">
        <v>276</v>
      </c>
      <c r="EG151" s="7">
        <v>278</v>
      </c>
      <c r="EH151" s="7">
        <v>273</v>
      </c>
      <c r="EI151" s="1270">
        <f>SUM(EE151:EH151)</f>
        <v>1096</v>
      </c>
      <c r="EJ151" s="7">
        <v>274</v>
      </c>
      <c r="EK151" s="7">
        <v>292</v>
      </c>
      <c r="EL151" s="7">
        <v>276</v>
      </c>
      <c r="EM151" s="7">
        <v>326</v>
      </c>
      <c r="EN151" s="1270">
        <f>SUM(EJ151:EM151)</f>
        <v>1168</v>
      </c>
      <c r="EO151" s="1440">
        <v>322</v>
      </c>
      <c r="EP151" s="1440">
        <v>323</v>
      </c>
      <c r="EQ151" s="1440">
        <v>328</v>
      </c>
      <c r="ER151" s="1440">
        <v>356</v>
      </c>
      <c r="ES151" s="1270">
        <f>SUM(EO151:ER151)</f>
        <v>1329</v>
      </c>
      <c r="ET151" s="1440">
        <v>360</v>
      </c>
    </row>
    <row r="152" spans="1:150" x14ac:dyDescent="0.2">
      <c r="A152" s="1" t="s">
        <v>1884</v>
      </c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5"/>
      <c r="BD152" s="5"/>
      <c r="BE152" s="5"/>
      <c r="BF152" s="5"/>
      <c r="BG152" s="5"/>
      <c r="BH152" s="5"/>
      <c r="BI152" s="5"/>
      <c r="BJ152" s="5"/>
      <c r="BK152" s="5"/>
      <c r="BL152" s="5"/>
      <c r="BM152" s="5"/>
      <c r="BN152" s="5"/>
      <c r="BO152" s="5"/>
      <c r="BP152" s="5"/>
      <c r="BQ152" s="5"/>
      <c r="BR152" s="5"/>
      <c r="BS152" s="5"/>
      <c r="BT152" s="5"/>
      <c r="BU152" s="5"/>
      <c r="BV152" s="5"/>
      <c r="BW152" s="5"/>
      <c r="BX152" s="5"/>
      <c r="BY152" s="5"/>
      <c r="BZ152" s="5"/>
      <c r="CA152" s="5"/>
      <c r="CB152" s="6"/>
      <c r="CC152" s="5"/>
      <c r="CD152" s="5"/>
      <c r="CE152" s="5"/>
      <c r="CF152" s="5"/>
      <c r="CG152" s="5"/>
      <c r="CH152" s="5"/>
      <c r="CI152" s="5"/>
      <c r="CJ152" s="5"/>
      <c r="CK152" s="5"/>
      <c r="CL152" s="5"/>
      <c r="CM152" s="5"/>
      <c r="CN152" s="5"/>
      <c r="CO152" s="5"/>
      <c r="CP152" s="5"/>
      <c r="CQ152" s="5"/>
      <c r="CR152" s="5"/>
      <c r="CS152" s="5"/>
      <c r="CT152" s="5"/>
      <c r="CU152" s="5"/>
      <c r="CV152" s="5"/>
      <c r="CW152" s="5"/>
      <c r="CX152" s="5"/>
      <c r="CY152" s="5"/>
      <c r="CZ152" s="5"/>
      <c r="DA152" s="5"/>
      <c r="DB152" s="5"/>
      <c r="DC152" s="5"/>
      <c r="DD152" s="5"/>
      <c r="DE152" s="5"/>
      <c r="DF152" s="5"/>
      <c r="DG152" s="5"/>
      <c r="DH152" s="5"/>
      <c r="DI152" s="5"/>
      <c r="DJ152" s="5"/>
      <c r="DK152" s="5"/>
      <c r="DL152" s="5"/>
      <c r="DM152" s="5"/>
      <c r="DN152" s="5"/>
      <c r="DO152" s="5"/>
      <c r="DP152" s="5"/>
      <c r="DQ152" s="5"/>
      <c r="DR152" s="5"/>
      <c r="DS152" s="5"/>
      <c r="DT152" s="5"/>
      <c r="DU152" s="5"/>
      <c r="DV152" s="5"/>
      <c r="DW152" s="5"/>
      <c r="DX152" s="5"/>
      <c r="DY152" s="5"/>
      <c r="DZ152" s="7">
        <v>312</v>
      </c>
      <c r="EA152" s="7">
        <v>302</v>
      </c>
      <c r="EB152" s="7">
        <v>306</v>
      </c>
      <c r="EC152" s="7">
        <v>303</v>
      </c>
      <c r="ED152" s="1270">
        <f>SUM(DZ152:EC152)</f>
        <v>1223</v>
      </c>
      <c r="EE152" s="7">
        <v>297</v>
      </c>
      <c r="EF152" s="7">
        <v>268</v>
      </c>
      <c r="EG152" s="7">
        <v>227</v>
      </c>
      <c r="EH152" s="7">
        <v>228</v>
      </c>
      <c r="EI152" s="1270">
        <f>SUM(EE152:EH152)</f>
        <v>1020</v>
      </c>
      <c r="EJ152" s="7">
        <v>230</v>
      </c>
      <c r="EK152" s="7">
        <v>227</v>
      </c>
      <c r="EL152" s="7">
        <v>215</v>
      </c>
      <c r="EM152" s="7">
        <v>187</v>
      </c>
      <c r="EN152" s="1270">
        <f>SUM(EJ152:EM152)</f>
        <v>859</v>
      </c>
      <c r="EO152" s="1440">
        <v>176</v>
      </c>
      <c r="EP152" s="1440">
        <v>189</v>
      </c>
      <c r="EQ152" s="1440">
        <v>183</v>
      </c>
      <c r="ER152" s="1440">
        <v>177</v>
      </c>
      <c r="ES152" s="1270">
        <f>SUM(EO152:ER152)</f>
        <v>725</v>
      </c>
      <c r="ET152" s="1440">
        <v>172</v>
      </c>
    </row>
    <row r="153" spans="1:150" x14ac:dyDescent="0.2">
      <c r="A153" s="1" t="s">
        <v>2674</v>
      </c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5"/>
      <c r="BD153" s="5"/>
      <c r="BE153" s="5"/>
      <c r="BF153" s="5"/>
      <c r="BG153" s="5"/>
      <c r="BH153" s="5"/>
      <c r="BI153" s="5"/>
      <c r="BJ153" s="5"/>
      <c r="BK153" s="5"/>
      <c r="BL153" s="5"/>
      <c r="BM153" s="5"/>
      <c r="BN153" s="5"/>
      <c r="BO153" s="5"/>
      <c r="BP153" s="5"/>
      <c r="BQ153" s="5"/>
      <c r="BR153" s="5"/>
      <c r="BS153" s="5"/>
      <c r="BT153" s="5"/>
      <c r="BU153" s="5"/>
      <c r="BV153" s="5"/>
      <c r="BW153" s="5"/>
      <c r="BX153" s="5"/>
      <c r="BY153" s="5"/>
      <c r="BZ153" s="5"/>
      <c r="CA153" s="5"/>
      <c r="CB153" s="6"/>
      <c r="CC153" s="5"/>
      <c r="CD153" s="5"/>
      <c r="CE153" s="5"/>
      <c r="CF153" s="5"/>
      <c r="CG153" s="5"/>
      <c r="CH153" s="5"/>
      <c r="CI153" s="5"/>
      <c r="CJ153" s="5"/>
      <c r="CK153" s="5"/>
      <c r="CL153" s="5"/>
      <c r="CM153" s="5"/>
      <c r="CN153" s="5"/>
      <c r="CO153" s="5"/>
      <c r="CP153" s="5"/>
      <c r="CQ153" s="5"/>
      <c r="CR153" s="5"/>
      <c r="CS153" s="5"/>
      <c r="CT153" s="5"/>
      <c r="CU153" s="5"/>
      <c r="CV153" s="5"/>
      <c r="CW153" s="5"/>
      <c r="CX153" s="5"/>
      <c r="CY153" s="5"/>
      <c r="CZ153" s="5"/>
      <c r="DA153" s="5"/>
      <c r="DB153" s="5"/>
      <c r="DC153" s="5"/>
      <c r="DD153" s="5"/>
      <c r="DE153" s="5"/>
      <c r="DF153" s="5"/>
      <c r="DG153" s="5"/>
      <c r="DH153" s="5"/>
      <c r="DI153" s="5"/>
      <c r="DJ153" s="5"/>
      <c r="DK153" s="5"/>
      <c r="DL153" s="5"/>
      <c r="DM153" s="5"/>
      <c r="DN153" s="5"/>
      <c r="DO153" s="5"/>
      <c r="DP153" s="5"/>
      <c r="DQ153" s="5"/>
      <c r="DR153" s="5"/>
      <c r="DS153" s="5"/>
      <c r="DT153" s="5"/>
      <c r="DU153" s="5"/>
      <c r="DV153" s="5"/>
      <c r="DW153" s="5"/>
      <c r="DX153" s="5"/>
      <c r="DY153" s="5"/>
      <c r="DZ153" s="1260">
        <f>DZ154-SUM(DZ151:DZ152)</f>
        <v>97</v>
      </c>
      <c r="EA153" s="1260">
        <f>EA154-SUM(EA151:EA152)</f>
        <v>98</v>
      </c>
      <c r="EB153" s="1260">
        <f>EB154-SUM(EB151:EB152)</f>
        <v>104</v>
      </c>
      <c r="EC153" s="1260">
        <f>EC154-SUM(EC151:EC152)</f>
        <v>98</v>
      </c>
      <c r="ED153" s="1274">
        <f>SUM(DZ153:EC153)</f>
        <v>397</v>
      </c>
      <c r="EE153" s="1260">
        <f>EE154-SUM(EE151:EE152)</f>
        <v>88</v>
      </c>
      <c r="EF153" s="1260">
        <f>EF154-SUM(EF151:EF152)</f>
        <v>84</v>
      </c>
      <c r="EG153" s="1260">
        <f>EG154-SUM(EG151:EG152)</f>
        <v>82</v>
      </c>
      <c r="EH153" s="1260">
        <f>EH154-SUM(EH151:EH152)</f>
        <v>84</v>
      </c>
      <c r="EI153" s="1274">
        <f>SUM(EE153:EH153)</f>
        <v>338</v>
      </c>
      <c r="EJ153" s="1260">
        <f>EJ154-SUM(EJ151:EJ152)</f>
        <v>5</v>
      </c>
      <c r="EK153" s="1260">
        <f>EK154-SUM(EK151:EK152)</f>
        <v>16</v>
      </c>
      <c r="EL153" s="1260">
        <f>EL154-SUM(EL151:EL152)</f>
        <v>17</v>
      </c>
      <c r="EM153" s="1260">
        <f>EM154-SUM(EM151:EM152)</f>
        <v>15</v>
      </c>
      <c r="EN153" s="1274">
        <f>SUM(EJ153:EM153)</f>
        <v>53</v>
      </c>
      <c r="EO153" s="1260">
        <f>EO154-SUM(EO151:EO152)</f>
        <v>21</v>
      </c>
      <c r="EP153" s="1260">
        <f>EP154-SUM(EP151:EP152)</f>
        <v>21</v>
      </c>
      <c r="EQ153" s="1260">
        <f>EQ154-SUM(EQ151:EQ152)</f>
        <v>15</v>
      </c>
      <c r="ER153" s="1260">
        <f>ER154-SUM(ER151:ER152)</f>
        <v>16</v>
      </c>
      <c r="ES153" s="1274">
        <f>SUM(EO153:ER153)</f>
        <v>73</v>
      </c>
      <c r="ET153" s="1260">
        <f>ET154-SUM(ET151:ET152)</f>
        <v>15</v>
      </c>
    </row>
    <row r="154" spans="1:150" x14ac:dyDescent="0.2">
      <c r="A154" s="4" t="s">
        <v>102</v>
      </c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5"/>
      <c r="BD154" s="5"/>
      <c r="BE154" s="5"/>
      <c r="BF154" s="5"/>
      <c r="BG154" s="5"/>
      <c r="BH154" s="5"/>
      <c r="BI154" s="5"/>
      <c r="BJ154" s="5"/>
      <c r="BK154" s="5"/>
      <c r="BL154" s="5"/>
      <c r="BM154" s="5"/>
      <c r="BN154" s="5"/>
      <c r="BO154" s="5"/>
      <c r="BP154" s="5"/>
      <c r="BQ154" s="5"/>
      <c r="BR154" s="5"/>
      <c r="BS154" s="5"/>
      <c r="BT154" s="5"/>
      <c r="BU154" s="5"/>
      <c r="BV154" s="5"/>
      <c r="BW154" s="5"/>
      <c r="BX154" s="5"/>
      <c r="BY154" s="5"/>
      <c r="BZ154" s="5"/>
      <c r="CA154" s="5"/>
      <c r="CB154" s="6"/>
      <c r="CC154" s="5"/>
      <c r="CD154" s="5"/>
      <c r="CE154" s="5"/>
      <c r="CF154" s="5"/>
      <c r="CG154" s="5"/>
      <c r="CH154" s="5"/>
      <c r="CI154" s="5"/>
      <c r="CJ154" s="5"/>
      <c r="CK154" s="5"/>
      <c r="CL154" s="5"/>
      <c r="CM154" s="5"/>
      <c r="CN154" s="5"/>
      <c r="CO154" s="5"/>
      <c r="CP154" s="5"/>
      <c r="CQ154" s="5"/>
      <c r="CR154" s="5"/>
      <c r="CS154" s="5"/>
      <c r="CT154" s="5"/>
      <c r="CU154" s="5"/>
      <c r="CV154" s="5"/>
      <c r="CW154" s="5"/>
      <c r="CX154" s="5"/>
      <c r="CY154" s="5"/>
      <c r="CZ154" s="5"/>
      <c r="DA154" s="5"/>
      <c r="DB154" s="5"/>
      <c r="DC154" s="5"/>
      <c r="DD154" s="5"/>
      <c r="DE154" s="5"/>
      <c r="DF154" s="5"/>
      <c r="DG154" s="5"/>
      <c r="DH154" s="5"/>
      <c r="DI154" s="5"/>
      <c r="DJ154" s="5"/>
      <c r="DK154" s="5"/>
      <c r="DL154" s="5"/>
      <c r="DM154" s="5"/>
      <c r="DN154" s="5"/>
      <c r="DO154" s="5"/>
      <c r="DP154" s="5"/>
      <c r="DQ154" s="5"/>
      <c r="DR154" s="5"/>
      <c r="DS154" s="5"/>
      <c r="DT154" s="5"/>
      <c r="DU154" s="5"/>
      <c r="DV154" s="5"/>
      <c r="DW154" s="5"/>
      <c r="DX154" s="5"/>
      <c r="DY154" s="5"/>
      <c r="DZ154" s="9">
        <f t="shared" ref="DZ154:EI154" si="121">DZ138-DZ144</f>
        <v>670</v>
      </c>
      <c r="EA154" s="9">
        <f t="shared" si="121"/>
        <v>680</v>
      </c>
      <c r="EB154" s="9">
        <f t="shared" si="121"/>
        <v>670</v>
      </c>
      <c r="EC154" s="9">
        <f t="shared" si="121"/>
        <v>676</v>
      </c>
      <c r="ED154" s="1270">
        <f t="shared" si="121"/>
        <v>2696</v>
      </c>
      <c r="EE154" s="9">
        <f t="shared" si="121"/>
        <v>654</v>
      </c>
      <c r="EF154" s="9">
        <f t="shared" si="121"/>
        <v>628</v>
      </c>
      <c r="EG154" s="9">
        <f t="shared" si="121"/>
        <v>587</v>
      </c>
      <c r="EH154" s="9">
        <f t="shared" si="121"/>
        <v>585</v>
      </c>
      <c r="EI154" s="1270">
        <f t="shared" si="121"/>
        <v>2454</v>
      </c>
      <c r="EJ154" s="9">
        <f t="shared" ref="EJ154:EK154" si="122">EJ138-EJ144</f>
        <v>509</v>
      </c>
      <c r="EK154" s="9">
        <f t="shared" si="122"/>
        <v>535</v>
      </c>
      <c r="EL154" s="9">
        <f t="shared" ref="EL154:EP154" si="123">EL138-EL144</f>
        <v>508</v>
      </c>
      <c r="EM154" s="9">
        <f t="shared" si="123"/>
        <v>528</v>
      </c>
      <c r="EN154" s="1270">
        <f t="shared" si="123"/>
        <v>2080</v>
      </c>
      <c r="EO154" s="983">
        <f t="shared" si="123"/>
        <v>519</v>
      </c>
      <c r="EP154" s="983">
        <f t="shared" si="123"/>
        <v>533</v>
      </c>
      <c r="EQ154" s="983">
        <f t="shared" ref="EQ154:ES154" si="124">EQ138-EQ144</f>
        <v>526</v>
      </c>
      <c r="ER154" s="983">
        <f t="shared" si="124"/>
        <v>549</v>
      </c>
      <c r="ES154" s="1270">
        <f t="shared" si="124"/>
        <v>2127</v>
      </c>
      <c r="ET154" s="983">
        <f t="shared" ref="ET154" si="125">ET138-ET144</f>
        <v>547</v>
      </c>
    </row>
    <row r="155" spans="1:150" x14ac:dyDescent="0.2">
      <c r="A155" s="4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5"/>
      <c r="BD155" s="5"/>
      <c r="BE155" s="5"/>
      <c r="BF155" s="5"/>
      <c r="BG155" s="5"/>
      <c r="BH155" s="5"/>
      <c r="BI155" s="5"/>
      <c r="BJ155" s="5"/>
      <c r="BK155" s="5"/>
      <c r="BL155" s="5"/>
      <c r="BM155" s="5"/>
      <c r="BN155" s="5"/>
      <c r="BO155" s="5"/>
      <c r="BP155" s="5"/>
      <c r="BQ155" s="5"/>
      <c r="BR155" s="5"/>
      <c r="BS155" s="5"/>
      <c r="BT155" s="5"/>
      <c r="BU155" s="5"/>
      <c r="BV155" s="5"/>
      <c r="BW155" s="5"/>
      <c r="BX155" s="5"/>
      <c r="BY155" s="5"/>
      <c r="BZ155" s="5"/>
      <c r="CA155" s="5"/>
      <c r="CB155" s="6"/>
      <c r="CC155" s="5"/>
      <c r="CD155" s="5"/>
      <c r="CE155" s="5"/>
      <c r="CF155" s="5"/>
      <c r="CG155" s="5"/>
      <c r="CH155" s="5"/>
      <c r="CI155" s="5"/>
      <c r="CJ155" s="5"/>
      <c r="CK155" s="5"/>
      <c r="CL155" s="5"/>
      <c r="CM155" s="5"/>
      <c r="CN155" s="5"/>
      <c r="CO155" s="5"/>
      <c r="CP155" s="5"/>
      <c r="CQ155" s="5"/>
      <c r="CR155" s="5"/>
      <c r="CS155" s="5"/>
      <c r="CT155" s="5"/>
      <c r="CU155" s="5"/>
      <c r="CV155" s="5"/>
      <c r="CW155" s="5"/>
      <c r="CX155" s="5"/>
      <c r="CY155" s="5"/>
      <c r="CZ155" s="5"/>
      <c r="DA155" s="5"/>
      <c r="DB155" s="5"/>
      <c r="DC155" s="5"/>
      <c r="DD155" s="5"/>
      <c r="DE155" s="5"/>
      <c r="DF155" s="5"/>
      <c r="DG155" s="5"/>
      <c r="DH155" s="5"/>
      <c r="DI155" s="5"/>
      <c r="DJ155" s="5"/>
      <c r="DK155" s="5"/>
      <c r="DL155" s="5"/>
      <c r="DM155" s="5"/>
      <c r="DN155" s="5"/>
      <c r="DO155" s="5"/>
      <c r="DP155" s="5"/>
      <c r="DQ155" s="5"/>
      <c r="DR155" s="5"/>
      <c r="DS155" s="5"/>
      <c r="DT155" s="5"/>
      <c r="DU155" s="5"/>
      <c r="DV155" s="5"/>
      <c r="DW155" s="5"/>
      <c r="DX155" s="5"/>
      <c r="DY155" s="5"/>
      <c r="DZ155" s="5"/>
      <c r="EA155" s="8"/>
      <c r="EB155" s="5"/>
      <c r="EC155" s="5"/>
      <c r="ED155" s="5"/>
      <c r="EE155" s="5"/>
      <c r="EF155" s="8"/>
      <c r="EG155" s="8"/>
      <c r="EH155" s="8"/>
      <c r="EI155" s="5"/>
      <c r="EJ155" s="8"/>
      <c r="EK155" s="8"/>
      <c r="EL155" s="8"/>
      <c r="EM155" s="8"/>
      <c r="EO155" s="8"/>
      <c r="EP155" s="8"/>
      <c r="EQ155" s="8"/>
    </row>
    <row r="156" spans="1:150" collapsed="1" x14ac:dyDescent="0.2">
      <c r="A156" s="1207" t="s">
        <v>2734</v>
      </c>
      <c r="B156" s="1208"/>
      <c r="C156" s="1208"/>
      <c r="D156" s="1208"/>
      <c r="E156" s="1208"/>
      <c r="F156" s="1208"/>
      <c r="G156" s="1208"/>
      <c r="H156" s="1208"/>
      <c r="I156" s="1208"/>
      <c r="J156" s="1208"/>
      <c r="K156" s="1208"/>
      <c r="L156" s="1208"/>
      <c r="M156" s="1208"/>
      <c r="N156" s="1208"/>
      <c r="O156" s="1208"/>
      <c r="P156" s="1208"/>
      <c r="Q156" s="1208"/>
      <c r="R156" s="1208"/>
      <c r="S156" s="1208"/>
      <c r="T156" s="1208"/>
      <c r="U156" s="1208"/>
      <c r="V156" s="1208"/>
      <c r="W156" s="1208"/>
      <c r="X156" s="1208"/>
      <c r="Y156" s="1208"/>
      <c r="Z156" s="1208"/>
      <c r="AA156" s="1208"/>
      <c r="AB156" s="1208"/>
      <c r="AC156" s="1208"/>
      <c r="AD156" s="1208"/>
      <c r="AE156" s="1208"/>
      <c r="AF156" s="1208"/>
      <c r="AG156" s="1208"/>
      <c r="AH156" s="1208"/>
      <c r="AI156" s="1208"/>
      <c r="AJ156" s="1208"/>
      <c r="AK156" s="1208"/>
      <c r="AL156" s="1208"/>
      <c r="AM156" s="1208"/>
      <c r="AN156" s="1208"/>
      <c r="AO156" s="1208"/>
      <c r="AP156" s="1208"/>
      <c r="AQ156" s="1208"/>
      <c r="AR156" s="1208"/>
      <c r="AS156" s="1208"/>
      <c r="AT156" s="1208"/>
      <c r="AU156" s="1208"/>
      <c r="AV156" s="1208"/>
      <c r="AW156" s="1208"/>
      <c r="AX156" s="1208"/>
      <c r="AY156" s="1208"/>
      <c r="AZ156" s="1208"/>
      <c r="BA156" s="1208"/>
      <c r="BB156" s="1208"/>
      <c r="BC156" s="1209"/>
      <c r="BD156" s="1209"/>
      <c r="BE156" s="1209"/>
      <c r="BF156" s="1209"/>
      <c r="BG156" s="1209"/>
      <c r="BH156" s="1209"/>
      <c r="BI156" s="1209"/>
      <c r="BJ156" s="1209"/>
      <c r="BK156" s="1209"/>
      <c r="BL156" s="1209"/>
      <c r="BM156" s="1209"/>
      <c r="BN156" s="1209"/>
      <c r="BO156" s="1209"/>
      <c r="BP156" s="1209"/>
      <c r="BQ156" s="1209"/>
      <c r="BR156" s="1209"/>
      <c r="BS156" s="1209"/>
      <c r="BT156" s="1209"/>
      <c r="BU156" s="1209"/>
      <c r="BV156" s="1209"/>
      <c r="BW156" s="1209"/>
      <c r="BX156" s="1209"/>
      <c r="BY156" s="1209"/>
      <c r="BZ156" s="1209"/>
      <c r="CA156" s="1209"/>
      <c r="CB156" s="1209"/>
      <c r="CC156" s="1209"/>
      <c r="CD156" s="1209"/>
      <c r="CE156" s="1209"/>
      <c r="CF156" s="1209"/>
      <c r="CG156" s="1209"/>
      <c r="CH156" s="1209"/>
      <c r="CI156" s="1209"/>
      <c r="CJ156" s="1209"/>
      <c r="CK156" s="1209"/>
      <c r="CL156" s="1209"/>
      <c r="CM156" s="1209"/>
      <c r="CN156" s="1209"/>
      <c r="CO156" s="1209"/>
      <c r="CP156" s="1209"/>
      <c r="CQ156" s="1209"/>
      <c r="CR156" s="1209"/>
      <c r="CS156" s="1209"/>
      <c r="CT156" s="1209"/>
      <c r="CU156" s="1209"/>
      <c r="CV156" s="1209"/>
      <c r="CW156" s="1209"/>
      <c r="CX156" s="1209"/>
      <c r="CY156" s="1209"/>
      <c r="CZ156" s="1209"/>
      <c r="DA156" s="1209"/>
      <c r="DB156" s="1209"/>
      <c r="DC156" s="1209"/>
      <c r="DD156" s="1209"/>
      <c r="DE156" s="1209"/>
      <c r="DF156" s="1209"/>
      <c r="DG156" s="1209"/>
      <c r="DH156" s="1209"/>
      <c r="DI156" s="1209"/>
      <c r="DJ156" s="1209"/>
      <c r="DK156" s="1209"/>
      <c r="DL156" s="1209"/>
      <c r="DM156" s="1209"/>
      <c r="DN156" s="1209"/>
      <c r="DO156" s="1209"/>
      <c r="DP156" s="1210"/>
      <c r="DQ156" s="1209"/>
      <c r="DR156" s="1209"/>
      <c r="DS156" s="1209"/>
      <c r="DT156" s="1209"/>
      <c r="DU156" s="1210"/>
      <c r="DV156" s="1208"/>
      <c r="DW156" s="1208"/>
      <c r="DX156" s="1208"/>
      <c r="DY156" s="1208"/>
      <c r="DZ156" s="1208"/>
      <c r="EA156" s="1208"/>
      <c r="EB156" s="1208"/>
      <c r="EC156" s="1208"/>
      <c r="ED156" s="1208"/>
      <c r="EE156" s="1208"/>
      <c r="EF156" s="1210"/>
      <c r="EG156" s="1210"/>
      <c r="EH156" s="1210"/>
      <c r="EI156" s="1208"/>
      <c r="EJ156" s="1210"/>
      <c r="EK156" s="1210"/>
      <c r="EL156" s="1210"/>
      <c r="EM156" s="1210"/>
      <c r="EN156" s="1210"/>
      <c r="EO156" s="1210"/>
      <c r="EP156" s="1210"/>
      <c r="EQ156" s="1210"/>
      <c r="ER156" s="1210"/>
      <c r="ES156" s="1210"/>
      <c r="ET156" s="1210"/>
    </row>
    <row r="157" spans="1:150" x14ac:dyDescent="0.2">
      <c r="A157" s="1" t="s">
        <v>106</v>
      </c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5"/>
      <c r="BD157" s="5"/>
      <c r="BE157" s="5"/>
      <c r="BF157" s="5"/>
      <c r="BG157" s="5"/>
      <c r="BH157" s="5"/>
      <c r="BI157" s="5"/>
      <c r="BJ157" s="5"/>
      <c r="BK157" s="5"/>
      <c r="BL157" s="5"/>
      <c r="BM157" s="5"/>
      <c r="BN157" s="5"/>
      <c r="BO157" s="5"/>
      <c r="BP157" s="5"/>
      <c r="BQ157" s="5"/>
      <c r="BR157" s="5"/>
      <c r="BS157" s="5"/>
      <c r="BT157" s="5"/>
      <c r="BU157" s="5"/>
      <c r="BV157" s="5"/>
      <c r="BW157" s="5"/>
      <c r="BX157" s="5"/>
      <c r="BY157" s="5"/>
      <c r="BZ157" s="5"/>
      <c r="CA157" s="5"/>
      <c r="CB157" s="6"/>
      <c r="CC157" s="5"/>
      <c r="CD157" s="5"/>
      <c r="CE157" s="5"/>
      <c r="CF157" s="5"/>
      <c r="CG157" s="5"/>
      <c r="CH157" s="5"/>
      <c r="CI157" s="5"/>
      <c r="CJ157" s="5"/>
      <c r="CK157" s="5"/>
      <c r="CL157" s="5"/>
      <c r="CM157" s="5"/>
      <c r="CN157" s="5"/>
      <c r="CO157" s="5"/>
      <c r="CP157" s="5"/>
      <c r="CQ157" s="5"/>
      <c r="CR157" s="5"/>
      <c r="CS157" s="5"/>
      <c r="CT157" s="5"/>
      <c r="CU157" s="5"/>
      <c r="CV157" s="5"/>
      <c r="CW157" s="5"/>
      <c r="CX157" s="5"/>
      <c r="CY157" s="5"/>
      <c r="CZ157" s="5"/>
      <c r="DA157" s="5"/>
      <c r="DB157" s="5"/>
      <c r="DC157" s="5"/>
      <c r="DD157" s="5"/>
      <c r="DE157" s="5"/>
      <c r="DF157" s="5"/>
      <c r="DG157" s="5"/>
      <c r="DH157" s="5"/>
      <c r="DI157" s="5"/>
      <c r="DJ157" s="5"/>
      <c r="DK157" s="5"/>
      <c r="DL157" s="5"/>
      <c r="DM157" s="5"/>
      <c r="DN157" s="5"/>
      <c r="DO157" s="5"/>
      <c r="DP157" s="5"/>
      <c r="DQ157" s="5"/>
      <c r="DR157" s="5"/>
      <c r="DS157" s="5"/>
      <c r="DT157" s="5"/>
      <c r="DU157" s="5"/>
      <c r="DV157" s="5"/>
      <c r="DW157" s="5"/>
      <c r="DX157" s="5"/>
      <c r="DY157" s="5"/>
      <c r="DZ157" s="7">
        <v>855</v>
      </c>
      <c r="EA157" s="7">
        <v>849</v>
      </c>
      <c r="EB157" s="7">
        <v>838</v>
      </c>
      <c r="EC157" s="7">
        <v>834</v>
      </c>
      <c r="ED157" s="8">
        <f>+SUM(DZ157:EC157)</f>
        <v>3376</v>
      </c>
      <c r="EE157" s="7">
        <v>842</v>
      </c>
      <c r="EF157" s="7">
        <v>839</v>
      </c>
      <c r="EG157" s="7">
        <v>834</v>
      </c>
      <c r="EH157" s="7">
        <v>834</v>
      </c>
      <c r="EI157" s="8">
        <f>+SUM(EE157:EH157)</f>
        <v>3349</v>
      </c>
      <c r="EJ157" s="7">
        <f>EJ122</f>
        <v>836</v>
      </c>
      <c r="EK157" s="1194">
        <f t="shared" ref="EJ157:EK162" si="126">EK122</f>
        <v>847</v>
      </c>
      <c r="EL157" s="1194">
        <f t="shared" ref="EL157:EM157" si="127">EL122</f>
        <v>848</v>
      </c>
      <c r="EM157" s="1194">
        <f t="shared" si="127"/>
        <v>859</v>
      </c>
      <c r="EN157" s="8">
        <f>+SUM(EJ157:EM157)</f>
        <v>3390</v>
      </c>
      <c r="EO157" s="1457">
        <f>EO122</f>
        <v>862</v>
      </c>
      <c r="EP157" s="1457">
        <f>EP122</f>
        <v>880</v>
      </c>
      <c r="EQ157" s="1457">
        <f>EQ122</f>
        <v>895</v>
      </c>
      <c r="ER157" s="1457">
        <f>ER122</f>
        <v>897</v>
      </c>
      <c r="ES157" s="8">
        <f>+SUM(EO157:ER157)</f>
        <v>3534</v>
      </c>
      <c r="ET157" s="1457">
        <f>ET122</f>
        <v>947</v>
      </c>
    </row>
    <row r="158" spans="1:150" x14ac:dyDescent="0.2">
      <c r="A158" s="1" t="s">
        <v>107</v>
      </c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5"/>
      <c r="BD158" s="5"/>
      <c r="BE158" s="5"/>
      <c r="BF158" s="5"/>
      <c r="BG158" s="5"/>
      <c r="BH158" s="5"/>
      <c r="BI158" s="5"/>
      <c r="BJ158" s="5"/>
      <c r="BK158" s="5"/>
      <c r="BL158" s="5"/>
      <c r="BM158" s="5"/>
      <c r="BN158" s="5"/>
      <c r="BO158" s="5"/>
      <c r="BP158" s="5"/>
      <c r="BQ158" s="5"/>
      <c r="BR158" s="5"/>
      <c r="BS158" s="5"/>
      <c r="BT158" s="5"/>
      <c r="BU158" s="5"/>
      <c r="BV158" s="5"/>
      <c r="BW158" s="5"/>
      <c r="BX158" s="5"/>
      <c r="BY158" s="5"/>
      <c r="BZ158" s="5"/>
      <c r="CA158" s="5"/>
      <c r="CB158" s="6"/>
      <c r="CC158" s="5"/>
      <c r="CD158" s="5"/>
      <c r="CE158" s="5"/>
      <c r="CF158" s="5"/>
      <c r="CG158" s="5"/>
      <c r="CH158" s="5"/>
      <c r="CI158" s="5"/>
      <c r="CJ158" s="5"/>
      <c r="CK158" s="5"/>
      <c r="CL158" s="5"/>
      <c r="CM158" s="5"/>
      <c r="CN158" s="5"/>
      <c r="CO158" s="5"/>
      <c r="CP158" s="5"/>
      <c r="CQ158" s="5"/>
      <c r="CR158" s="5"/>
      <c r="CS158" s="5"/>
      <c r="CT158" s="5"/>
      <c r="CU158" s="5"/>
      <c r="CV158" s="5"/>
      <c r="CW158" s="5"/>
      <c r="CX158" s="5"/>
      <c r="CY158" s="5"/>
      <c r="CZ158" s="5"/>
      <c r="DA158" s="5"/>
      <c r="DB158" s="5"/>
      <c r="DC158" s="5"/>
      <c r="DD158" s="5"/>
      <c r="DE158" s="5"/>
      <c r="DF158" s="5"/>
      <c r="DG158" s="5"/>
      <c r="DH158" s="5"/>
      <c r="DI158" s="5"/>
      <c r="DJ158" s="5"/>
      <c r="DK158" s="5"/>
      <c r="DL158" s="5"/>
      <c r="DM158" s="5"/>
      <c r="DN158" s="5"/>
      <c r="DO158" s="5"/>
      <c r="DP158" s="5"/>
      <c r="DQ158" s="5"/>
      <c r="DR158" s="5"/>
      <c r="DS158" s="5"/>
      <c r="DT158" s="5"/>
      <c r="DU158" s="5"/>
      <c r="DV158" s="5"/>
      <c r="DW158" s="5"/>
      <c r="DX158" s="5"/>
      <c r="DY158" s="5"/>
      <c r="DZ158" s="7">
        <v>529</v>
      </c>
      <c r="EA158" s="7">
        <v>509</v>
      </c>
      <c r="EB158" s="7">
        <v>500</v>
      </c>
      <c r="EC158" s="7">
        <v>490</v>
      </c>
      <c r="ED158" s="8">
        <f>+SUM(DZ158:EC158)</f>
        <v>2028</v>
      </c>
      <c r="EE158" s="7">
        <v>487</v>
      </c>
      <c r="EF158" s="7">
        <v>443</v>
      </c>
      <c r="EG158" s="7">
        <v>411</v>
      </c>
      <c r="EH158" s="7">
        <v>397</v>
      </c>
      <c r="EI158" s="8">
        <f>+SUM(EE158:EH158)</f>
        <v>1738</v>
      </c>
      <c r="EJ158" s="7">
        <f t="shared" si="126"/>
        <v>386</v>
      </c>
      <c r="EK158" s="1194">
        <f t="shared" si="126"/>
        <v>381</v>
      </c>
      <c r="EL158" s="1194">
        <f t="shared" ref="EL158:EM158" si="128">EL123</f>
        <v>369</v>
      </c>
      <c r="EM158" s="1194">
        <f t="shared" si="128"/>
        <v>362</v>
      </c>
      <c r="EN158" s="8">
        <f>+SUM(EJ158:EM158)</f>
        <v>1498</v>
      </c>
      <c r="EO158" s="1457">
        <f t="shared" ref="EO158:EP160" si="129">EO123</f>
        <v>356</v>
      </c>
      <c r="EP158" s="1457">
        <f t="shared" si="129"/>
        <v>347</v>
      </c>
      <c r="EQ158" s="1457">
        <f t="shared" ref="EQ158:ER158" si="130">EQ123</f>
        <v>341</v>
      </c>
      <c r="ER158" s="1457">
        <f t="shared" si="130"/>
        <v>329</v>
      </c>
      <c r="ES158" s="8">
        <f>+SUM(EO158:ER158)</f>
        <v>1373</v>
      </c>
      <c r="ET158" s="1457">
        <f t="shared" ref="ET158" si="131">ET123</f>
        <v>321</v>
      </c>
    </row>
    <row r="159" spans="1:150" x14ac:dyDescent="0.2">
      <c r="A159" s="1" t="s">
        <v>108</v>
      </c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5"/>
      <c r="BD159" s="5"/>
      <c r="BE159" s="5"/>
      <c r="BF159" s="5"/>
      <c r="BG159" s="5"/>
      <c r="BH159" s="5"/>
      <c r="BI159" s="5"/>
      <c r="BJ159" s="5"/>
      <c r="BK159" s="5"/>
      <c r="BL159" s="5"/>
      <c r="BM159" s="5"/>
      <c r="BN159" s="5"/>
      <c r="BO159" s="5"/>
      <c r="BP159" s="5"/>
      <c r="BQ159" s="5"/>
      <c r="BR159" s="5"/>
      <c r="BS159" s="5"/>
      <c r="BT159" s="5"/>
      <c r="BU159" s="5"/>
      <c r="BV159" s="5"/>
      <c r="BW159" s="5"/>
      <c r="BX159" s="5"/>
      <c r="BY159" s="5"/>
      <c r="BZ159" s="5"/>
      <c r="CA159" s="5"/>
      <c r="CB159" s="6"/>
      <c r="CC159" s="5"/>
      <c r="CD159" s="5"/>
      <c r="CE159" s="5"/>
      <c r="CF159" s="5"/>
      <c r="CG159" s="5"/>
      <c r="CH159" s="5"/>
      <c r="CI159" s="5"/>
      <c r="CJ159" s="5"/>
      <c r="CK159" s="5"/>
      <c r="CL159" s="5"/>
      <c r="CM159" s="5"/>
      <c r="CN159" s="5"/>
      <c r="CO159" s="5"/>
      <c r="CP159" s="5"/>
      <c r="CQ159" s="5"/>
      <c r="CR159" s="5"/>
      <c r="CS159" s="5"/>
      <c r="CT159" s="5"/>
      <c r="CU159" s="5"/>
      <c r="CV159" s="5"/>
      <c r="CW159" s="5"/>
      <c r="CX159" s="5"/>
      <c r="CY159" s="5"/>
      <c r="CZ159" s="5"/>
      <c r="DA159" s="5"/>
      <c r="DB159" s="5"/>
      <c r="DC159" s="5"/>
      <c r="DD159" s="5"/>
      <c r="DE159" s="5"/>
      <c r="DF159" s="5"/>
      <c r="DG159" s="5"/>
      <c r="DH159" s="5"/>
      <c r="DI159" s="5"/>
      <c r="DJ159" s="5"/>
      <c r="DK159" s="5"/>
      <c r="DL159" s="5"/>
      <c r="DM159" s="5"/>
      <c r="DN159" s="5"/>
      <c r="DO159" s="5"/>
      <c r="DP159" s="5"/>
      <c r="DQ159" s="5"/>
      <c r="DR159" s="5"/>
      <c r="DS159" s="5"/>
      <c r="DT159" s="5"/>
      <c r="DU159" s="5"/>
      <c r="DV159" s="5"/>
      <c r="DW159" s="5"/>
      <c r="DX159" s="5"/>
      <c r="DY159" s="5"/>
      <c r="DZ159" s="7">
        <v>212</v>
      </c>
      <c r="EA159" s="7">
        <v>197</v>
      </c>
      <c r="EB159" s="7">
        <v>189</v>
      </c>
      <c r="EC159" s="7">
        <v>181</v>
      </c>
      <c r="ED159" s="8">
        <f>+SUM(DZ159:EC159)</f>
        <v>779</v>
      </c>
      <c r="EE159" s="7">
        <v>169</v>
      </c>
      <c r="EF159" s="7">
        <v>159</v>
      </c>
      <c r="EG159" s="7">
        <v>149</v>
      </c>
      <c r="EH159" s="7">
        <v>143</v>
      </c>
      <c r="EI159" s="8">
        <f>+SUM(EE159:EH159)</f>
        <v>620</v>
      </c>
      <c r="EJ159" s="7">
        <f t="shared" si="126"/>
        <v>137</v>
      </c>
      <c r="EK159" s="1194">
        <f t="shared" si="126"/>
        <v>134</v>
      </c>
      <c r="EL159" s="1194">
        <f t="shared" ref="EL159:EM159" si="132">EL124</f>
        <v>127</v>
      </c>
      <c r="EM159" s="1194">
        <f t="shared" si="132"/>
        <v>122</v>
      </c>
      <c r="EN159" s="8">
        <f>+SUM(EJ159:EM159)</f>
        <v>520</v>
      </c>
      <c r="EO159" s="1457">
        <f t="shared" si="129"/>
        <v>117</v>
      </c>
      <c r="EP159" s="1457">
        <f t="shared" si="129"/>
        <v>112</v>
      </c>
      <c r="EQ159" s="1457">
        <f t="shared" ref="EQ159:ER159" si="133">EQ124</f>
        <v>104</v>
      </c>
      <c r="ER159" s="1457">
        <f t="shared" si="133"/>
        <v>97</v>
      </c>
      <c r="ES159" s="8">
        <f>+SUM(EO159:ER159)</f>
        <v>430</v>
      </c>
      <c r="ET159" s="1457">
        <f t="shared" ref="ET159" si="134">ET124</f>
        <v>94</v>
      </c>
    </row>
    <row r="160" spans="1:150" x14ac:dyDescent="0.2">
      <c r="A160" s="1" t="s">
        <v>109</v>
      </c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5"/>
      <c r="BD160" s="5"/>
      <c r="BE160" s="5"/>
      <c r="BF160" s="5"/>
      <c r="BG160" s="5"/>
      <c r="BH160" s="5"/>
      <c r="BI160" s="5"/>
      <c r="BJ160" s="5"/>
      <c r="BK160" s="5"/>
      <c r="BL160" s="5"/>
      <c r="BM160" s="5"/>
      <c r="BN160" s="5"/>
      <c r="BO160" s="5"/>
      <c r="BP160" s="5"/>
      <c r="BQ160" s="5"/>
      <c r="BR160" s="5"/>
      <c r="BS160" s="5"/>
      <c r="BT160" s="5"/>
      <c r="BU160" s="5"/>
      <c r="BV160" s="5"/>
      <c r="BW160" s="5"/>
      <c r="BX160" s="5"/>
      <c r="BY160" s="5"/>
      <c r="BZ160" s="5"/>
      <c r="CA160" s="5"/>
      <c r="CB160" s="6"/>
      <c r="CC160" s="5"/>
      <c r="CD160" s="5"/>
      <c r="CE160" s="5"/>
      <c r="CF160" s="5"/>
      <c r="CG160" s="5"/>
      <c r="CH160" s="5"/>
      <c r="CI160" s="5"/>
      <c r="CJ160" s="5"/>
      <c r="CK160" s="5"/>
      <c r="CL160" s="5"/>
      <c r="CM160" s="5"/>
      <c r="CN160" s="5"/>
      <c r="CO160" s="5"/>
      <c r="CP160" s="5"/>
      <c r="CQ160" s="5"/>
      <c r="CR160" s="5"/>
      <c r="CS160" s="5"/>
      <c r="CT160" s="5"/>
      <c r="CU160" s="5"/>
      <c r="CV160" s="5"/>
      <c r="CW160" s="5"/>
      <c r="CX160" s="5"/>
      <c r="CY160" s="5"/>
      <c r="CZ160" s="5"/>
      <c r="DA160" s="5"/>
      <c r="DB160" s="5"/>
      <c r="DC160" s="5"/>
      <c r="DD160" s="5"/>
      <c r="DE160" s="5"/>
      <c r="DF160" s="5"/>
      <c r="DG160" s="5"/>
      <c r="DH160" s="5"/>
      <c r="DI160" s="5"/>
      <c r="DJ160" s="5"/>
      <c r="DK160" s="5"/>
      <c r="DL160" s="5"/>
      <c r="DM160" s="5"/>
      <c r="DN160" s="5"/>
      <c r="DO160" s="5"/>
      <c r="DP160" s="5"/>
      <c r="DQ160" s="5"/>
      <c r="DR160" s="5"/>
      <c r="DS160" s="5"/>
      <c r="DT160" s="5"/>
      <c r="DU160" s="5"/>
      <c r="DV160" s="5"/>
      <c r="DW160" s="5"/>
      <c r="DX160" s="5"/>
      <c r="DY160" s="5"/>
      <c r="DZ160" s="7">
        <v>108</v>
      </c>
      <c r="EA160" s="7">
        <v>105</v>
      </c>
      <c r="EB160" s="7">
        <v>103</v>
      </c>
      <c r="EC160" s="7">
        <v>101</v>
      </c>
      <c r="ED160" s="8">
        <f>+SUM(DZ160:EC160)</f>
        <v>417</v>
      </c>
      <c r="EE160" s="7">
        <v>95</v>
      </c>
      <c r="EF160" s="7">
        <v>92</v>
      </c>
      <c r="EG160" s="7">
        <v>99</v>
      </c>
      <c r="EH160" s="7">
        <v>85</v>
      </c>
      <c r="EI160" s="8">
        <f>+SUM(EE160:EH160)</f>
        <v>371</v>
      </c>
      <c r="EJ160" s="7">
        <f t="shared" si="126"/>
        <v>83</v>
      </c>
      <c r="EK160" s="1194">
        <f t="shared" si="126"/>
        <v>80</v>
      </c>
      <c r="EL160" s="1194">
        <f t="shared" ref="EL160:EM160" si="135">EL125</f>
        <v>82</v>
      </c>
      <c r="EM160" s="1194">
        <f t="shared" si="135"/>
        <v>80</v>
      </c>
      <c r="EN160" s="8">
        <f>+SUM(EJ160:EM160)</f>
        <v>325</v>
      </c>
      <c r="EO160" s="1457">
        <f t="shared" si="129"/>
        <v>83</v>
      </c>
      <c r="EP160" s="1457">
        <f t="shared" si="129"/>
        <v>89</v>
      </c>
      <c r="EQ160" s="1457">
        <f t="shared" ref="EQ160:ER160" si="136">EQ125</f>
        <v>81</v>
      </c>
      <c r="ER160" s="1457">
        <f t="shared" si="136"/>
        <v>86</v>
      </c>
      <c r="ES160" s="8">
        <f>+SUM(EO160:ER160)</f>
        <v>339</v>
      </c>
      <c r="ET160" s="1457">
        <f t="shared" ref="ET160" si="137">ET125</f>
        <v>84</v>
      </c>
    </row>
    <row r="161" spans="1:150" x14ac:dyDescent="0.2">
      <c r="A161" s="4" t="s">
        <v>110</v>
      </c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5"/>
      <c r="BD161" s="5"/>
      <c r="BE161" s="5"/>
      <c r="BF161" s="5"/>
      <c r="BG161" s="5"/>
      <c r="BH161" s="5"/>
      <c r="BI161" s="5"/>
      <c r="BJ161" s="5"/>
      <c r="BK161" s="5"/>
      <c r="BL161" s="5"/>
      <c r="BM161" s="5"/>
      <c r="BN161" s="5"/>
      <c r="BO161" s="5"/>
      <c r="BP161" s="5"/>
      <c r="BQ161" s="5"/>
      <c r="BR161" s="5"/>
      <c r="BS161" s="5"/>
      <c r="BT161" s="5"/>
      <c r="BU161" s="5"/>
      <c r="BV161" s="5"/>
      <c r="BW161" s="5"/>
      <c r="BX161" s="5"/>
      <c r="BY161" s="5"/>
      <c r="BZ161" s="5"/>
      <c r="CA161" s="5"/>
      <c r="CB161" s="6"/>
      <c r="CC161" s="5"/>
      <c r="CD161" s="5"/>
      <c r="CE161" s="5"/>
      <c r="CF161" s="5"/>
      <c r="CG161" s="5"/>
      <c r="CH161" s="5"/>
      <c r="CI161" s="5"/>
      <c r="CJ161" s="5"/>
      <c r="CK161" s="5"/>
      <c r="CL161" s="5"/>
      <c r="CM161" s="5"/>
      <c r="CN161" s="5"/>
      <c r="CO161" s="5"/>
      <c r="CP161" s="5"/>
      <c r="CQ161" s="5"/>
      <c r="CR161" s="5"/>
      <c r="CS161" s="5"/>
      <c r="CT161" s="5"/>
      <c r="CU161" s="5"/>
      <c r="CV161" s="5"/>
      <c r="CW161" s="5"/>
      <c r="CX161" s="5"/>
      <c r="CY161" s="5"/>
      <c r="CZ161" s="5"/>
      <c r="DA161" s="5"/>
      <c r="DB161" s="5"/>
      <c r="DC161" s="5"/>
      <c r="DD161" s="5"/>
      <c r="DE161" s="5"/>
      <c r="DF161" s="5"/>
      <c r="DG161" s="5"/>
      <c r="DH161" s="5"/>
      <c r="DI161" s="5"/>
      <c r="DJ161" s="5"/>
      <c r="DK161" s="5"/>
      <c r="DL161" s="5"/>
      <c r="DM161" s="5"/>
      <c r="DN161" s="5"/>
      <c r="DO161" s="5"/>
      <c r="DP161" s="5"/>
      <c r="DQ161" s="5"/>
      <c r="DR161" s="5"/>
      <c r="DS161" s="5"/>
      <c r="DT161" s="5"/>
      <c r="DU161" s="5"/>
      <c r="DV161" s="5"/>
      <c r="DW161" s="5"/>
      <c r="DX161" s="5"/>
      <c r="DY161" s="5"/>
      <c r="DZ161" s="9">
        <f t="shared" ref="DZ161:EG161" si="138">+SUM(DZ157:DZ160)</f>
        <v>1704</v>
      </c>
      <c r="EA161" s="9">
        <f t="shared" si="138"/>
        <v>1660</v>
      </c>
      <c r="EB161" s="9">
        <f t="shared" si="138"/>
        <v>1630</v>
      </c>
      <c r="EC161" s="9">
        <f t="shared" si="138"/>
        <v>1606</v>
      </c>
      <c r="ED161" s="9">
        <f t="shared" si="138"/>
        <v>6600</v>
      </c>
      <c r="EE161" s="9">
        <f t="shared" si="138"/>
        <v>1593</v>
      </c>
      <c r="EF161" s="9">
        <f t="shared" si="138"/>
        <v>1533</v>
      </c>
      <c r="EG161" s="9">
        <f t="shared" si="138"/>
        <v>1493</v>
      </c>
      <c r="EH161" s="9">
        <f t="shared" ref="EH161:EI161" si="139">+SUM(EH157:EH160)</f>
        <v>1459</v>
      </c>
      <c r="EI161" s="9">
        <f t="shared" si="139"/>
        <v>6078</v>
      </c>
      <c r="EJ161" s="9">
        <f t="shared" ref="EJ161:EK161" si="140">+SUM(EJ157:EJ160)</f>
        <v>1442</v>
      </c>
      <c r="EK161" s="9">
        <f t="shared" si="140"/>
        <v>1442</v>
      </c>
      <c r="EL161" s="9">
        <f t="shared" ref="EL161:EO161" si="141">+SUM(EL157:EL160)</f>
        <v>1426</v>
      </c>
      <c r="EM161" s="9">
        <f t="shared" si="141"/>
        <v>1423</v>
      </c>
      <c r="EN161" s="9">
        <f t="shared" si="141"/>
        <v>5733</v>
      </c>
      <c r="EO161" s="983">
        <f t="shared" si="141"/>
        <v>1418</v>
      </c>
      <c r="EP161" s="983">
        <f t="shared" ref="EP161:EQ161" si="142">+SUM(EP157:EP160)</f>
        <v>1428</v>
      </c>
      <c r="EQ161" s="983">
        <f t="shared" si="142"/>
        <v>1421</v>
      </c>
      <c r="ER161" s="983">
        <f t="shared" ref="ER161:ES161" si="143">+SUM(ER157:ER160)</f>
        <v>1409</v>
      </c>
      <c r="ES161" s="9">
        <f t="shared" si="143"/>
        <v>5676</v>
      </c>
      <c r="ET161" s="983">
        <f t="shared" ref="ET161" si="144">+SUM(ET157:ET160)</f>
        <v>1446</v>
      </c>
    </row>
    <row r="162" spans="1:150" x14ac:dyDescent="0.2">
      <c r="A162" s="1" t="s">
        <v>111</v>
      </c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5"/>
      <c r="BD162" s="5"/>
      <c r="BE162" s="5"/>
      <c r="BF162" s="5"/>
      <c r="BG162" s="5"/>
      <c r="BH162" s="5"/>
      <c r="BI162" s="5"/>
      <c r="BJ162" s="5"/>
      <c r="BK162" s="5"/>
      <c r="BL162" s="5"/>
      <c r="BM162" s="5"/>
      <c r="BN162" s="5"/>
      <c r="BO162" s="5"/>
      <c r="BP162" s="5"/>
      <c r="BQ162" s="5"/>
      <c r="BR162" s="5"/>
      <c r="BS162" s="5"/>
      <c r="BT162" s="5"/>
      <c r="BU162" s="5"/>
      <c r="BV162" s="5"/>
      <c r="BW162" s="5"/>
      <c r="BX162" s="5"/>
      <c r="BY162" s="5"/>
      <c r="BZ162" s="5"/>
      <c r="CA162" s="5"/>
      <c r="CB162" s="6"/>
      <c r="CC162" s="5"/>
      <c r="CD162" s="5"/>
      <c r="CE162" s="5"/>
      <c r="CF162" s="5"/>
      <c r="CG162" s="5"/>
      <c r="CH162" s="5"/>
      <c r="CI162" s="5"/>
      <c r="CJ162" s="5"/>
      <c r="CK162" s="5"/>
      <c r="CL162" s="5"/>
      <c r="CM162" s="5"/>
      <c r="CN162" s="5"/>
      <c r="CO162" s="5"/>
      <c r="CP162" s="5"/>
      <c r="CQ162" s="5"/>
      <c r="CR162" s="5"/>
      <c r="CS162" s="5"/>
      <c r="CT162" s="5"/>
      <c r="CU162" s="5"/>
      <c r="CV162" s="5"/>
      <c r="CW162" s="5"/>
      <c r="CX162" s="5"/>
      <c r="CY162" s="5"/>
      <c r="CZ162" s="5"/>
      <c r="DA162" s="5"/>
      <c r="DB162" s="5"/>
      <c r="DC162" s="5"/>
      <c r="DD162" s="5"/>
      <c r="DE162" s="5"/>
      <c r="DF162" s="5"/>
      <c r="DG162" s="5"/>
      <c r="DH162" s="5"/>
      <c r="DI162" s="5"/>
      <c r="DJ162" s="5"/>
      <c r="DK162" s="5"/>
      <c r="DL162" s="5"/>
      <c r="DM162" s="5"/>
      <c r="DN162" s="5"/>
      <c r="DO162" s="5"/>
      <c r="DP162" s="5"/>
      <c r="DQ162" s="5"/>
      <c r="DR162" s="5"/>
      <c r="DS162" s="5"/>
      <c r="DT162" s="5"/>
      <c r="DU162" s="5"/>
      <c r="DV162" s="5"/>
      <c r="DW162" s="5"/>
      <c r="DX162" s="5"/>
      <c r="DY162" s="5"/>
      <c r="DZ162" s="7">
        <v>84</v>
      </c>
      <c r="EA162" s="7">
        <v>94</v>
      </c>
      <c r="EB162" s="7">
        <v>99</v>
      </c>
      <c r="EC162" s="7">
        <v>89</v>
      </c>
      <c r="ED162" s="8">
        <f>+SUM(DZ162:EC162)</f>
        <v>366</v>
      </c>
      <c r="EE162" s="7">
        <v>83</v>
      </c>
      <c r="EF162" s="7">
        <v>83</v>
      </c>
      <c r="EG162" s="7">
        <v>83</v>
      </c>
      <c r="EH162" s="7">
        <v>84</v>
      </c>
      <c r="EI162" s="8">
        <f>+SUM(EE162:EH162)</f>
        <v>333</v>
      </c>
      <c r="EJ162" s="7">
        <f t="shared" si="126"/>
        <v>5</v>
      </c>
      <c r="EK162" s="1194">
        <f t="shared" si="126"/>
        <v>17</v>
      </c>
      <c r="EL162" s="1194">
        <f t="shared" ref="EL162:EM162" si="145">EL127</f>
        <v>18</v>
      </c>
      <c r="EM162" s="1194">
        <f t="shared" si="145"/>
        <v>14</v>
      </c>
      <c r="EN162" s="8">
        <f>+SUM(EJ162:EM162)</f>
        <v>54</v>
      </c>
      <c r="EO162" s="1457">
        <f t="shared" ref="EO162:EP162" si="146">EO127</f>
        <v>22</v>
      </c>
      <c r="EP162" s="1457">
        <f t="shared" si="146"/>
        <v>21</v>
      </c>
      <c r="EQ162" s="1457">
        <f t="shared" ref="EQ162:ER162" si="147">EQ127</f>
        <v>15</v>
      </c>
      <c r="ER162" s="1457">
        <f t="shared" si="147"/>
        <v>17</v>
      </c>
      <c r="ES162" s="8">
        <f>+SUM(EO162:ER162)</f>
        <v>75</v>
      </c>
      <c r="ET162" s="1457">
        <f t="shared" ref="ET162" si="148">ET127</f>
        <v>16</v>
      </c>
    </row>
    <row r="163" spans="1:150" x14ac:dyDescent="0.2">
      <c r="A163" s="4" t="s">
        <v>112</v>
      </c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5"/>
      <c r="BD163" s="5"/>
      <c r="BE163" s="5"/>
      <c r="BF163" s="5"/>
      <c r="BG163" s="5"/>
      <c r="BH163" s="5"/>
      <c r="BI163" s="5"/>
      <c r="BJ163" s="5"/>
      <c r="BK163" s="5"/>
      <c r="BL163" s="5"/>
      <c r="BM163" s="5"/>
      <c r="BN163" s="5"/>
      <c r="BO163" s="5"/>
      <c r="BP163" s="5"/>
      <c r="BQ163" s="5"/>
      <c r="BR163" s="5"/>
      <c r="BS163" s="5"/>
      <c r="BT163" s="5"/>
      <c r="BU163" s="5"/>
      <c r="BV163" s="5"/>
      <c r="BW163" s="5"/>
      <c r="BX163" s="5"/>
      <c r="BY163" s="5"/>
      <c r="BZ163" s="5"/>
      <c r="CA163" s="5"/>
      <c r="CB163" s="6"/>
      <c r="CC163" s="5"/>
      <c r="CD163" s="5"/>
      <c r="CE163" s="5"/>
      <c r="CF163" s="5"/>
      <c r="CG163" s="5"/>
      <c r="CH163" s="5"/>
      <c r="CI163" s="5"/>
      <c r="CJ163" s="5"/>
      <c r="CK163" s="5"/>
      <c r="CL163" s="5"/>
      <c r="CM163" s="5"/>
      <c r="CN163" s="5"/>
      <c r="CO163" s="5"/>
      <c r="CP163" s="5"/>
      <c r="CQ163" s="5"/>
      <c r="CR163" s="5"/>
      <c r="CS163" s="5"/>
      <c r="CT163" s="5"/>
      <c r="CU163" s="5"/>
      <c r="CV163" s="5"/>
      <c r="CW163" s="5"/>
      <c r="CX163" s="5"/>
      <c r="CY163" s="5"/>
      <c r="CZ163" s="5"/>
      <c r="DA163" s="5"/>
      <c r="DB163" s="5"/>
      <c r="DC163" s="5"/>
      <c r="DD163" s="5"/>
      <c r="DE163" s="5"/>
      <c r="DF163" s="5"/>
      <c r="DG163" s="5"/>
      <c r="DH163" s="5"/>
      <c r="DI163" s="5"/>
      <c r="DJ163" s="5"/>
      <c r="DK163" s="5"/>
      <c r="DL163" s="5"/>
      <c r="DM163" s="5"/>
      <c r="DN163" s="5"/>
      <c r="DO163" s="5"/>
      <c r="DP163" s="5"/>
      <c r="DQ163" s="5"/>
      <c r="DR163" s="5"/>
      <c r="DS163" s="5"/>
      <c r="DT163" s="5"/>
      <c r="DU163" s="5"/>
      <c r="DV163" s="5"/>
      <c r="DW163" s="5"/>
      <c r="DX163" s="5"/>
      <c r="DY163" s="5"/>
      <c r="DZ163" s="9">
        <f t="shared" ref="DZ163:EG163" si="149">+DZ161+DZ162</f>
        <v>1788</v>
      </c>
      <c r="EA163" s="9">
        <f t="shared" si="149"/>
        <v>1754</v>
      </c>
      <c r="EB163" s="9">
        <f t="shared" si="149"/>
        <v>1729</v>
      </c>
      <c r="EC163" s="9">
        <f t="shared" si="149"/>
        <v>1695</v>
      </c>
      <c r="ED163" s="9">
        <f t="shared" si="149"/>
        <v>6966</v>
      </c>
      <c r="EE163" s="9">
        <f t="shared" si="149"/>
        <v>1676</v>
      </c>
      <c r="EF163" s="9">
        <f t="shared" si="149"/>
        <v>1616</v>
      </c>
      <c r="EG163" s="9">
        <f t="shared" si="149"/>
        <v>1576</v>
      </c>
      <c r="EH163" s="9">
        <f t="shared" ref="EH163:EI163" si="150">+EH161+EH162</f>
        <v>1543</v>
      </c>
      <c r="EI163" s="9">
        <f t="shared" si="150"/>
        <v>6411</v>
      </c>
      <c r="EJ163" s="9">
        <f t="shared" ref="EJ163:EK163" si="151">+EJ161+EJ162</f>
        <v>1447</v>
      </c>
      <c r="EK163" s="9">
        <f t="shared" si="151"/>
        <v>1459</v>
      </c>
      <c r="EL163" s="9">
        <f t="shared" ref="EL163:EO163" si="152">+EL161+EL162</f>
        <v>1444</v>
      </c>
      <c r="EM163" s="9">
        <f t="shared" si="152"/>
        <v>1437</v>
      </c>
      <c r="EN163" s="9">
        <f t="shared" si="152"/>
        <v>5787</v>
      </c>
      <c r="EO163" s="983">
        <f t="shared" si="152"/>
        <v>1440</v>
      </c>
      <c r="EP163" s="983">
        <f t="shared" ref="EP163:EQ163" si="153">+EP161+EP162</f>
        <v>1449</v>
      </c>
      <c r="EQ163" s="983">
        <f t="shared" si="153"/>
        <v>1436</v>
      </c>
      <c r="ER163" s="983">
        <f t="shared" ref="ER163:ES163" si="154">+ER161+ER162</f>
        <v>1426</v>
      </c>
      <c r="ES163" s="9">
        <f t="shared" si="154"/>
        <v>5751</v>
      </c>
      <c r="ET163" s="983">
        <f t="shared" ref="ET163" si="155">+ET161+ET162</f>
        <v>1462</v>
      </c>
    </row>
    <row r="164" spans="1:150" x14ac:dyDescent="0.2">
      <c r="A164" s="4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5"/>
      <c r="BD164" s="5"/>
      <c r="BE164" s="5"/>
      <c r="BF164" s="5"/>
      <c r="BG164" s="5"/>
      <c r="BH164" s="5"/>
      <c r="BI164" s="5"/>
      <c r="BJ164" s="5"/>
      <c r="BK164" s="5"/>
      <c r="BL164" s="5"/>
      <c r="BM164" s="5"/>
      <c r="BN164" s="5"/>
      <c r="BO164" s="5"/>
      <c r="BP164" s="5"/>
      <c r="BQ164" s="5"/>
      <c r="BR164" s="5"/>
      <c r="BS164" s="5"/>
      <c r="BT164" s="5"/>
      <c r="BU164" s="5"/>
      <c r="BV164" s="5"/>
      <c r="BW164" s="5"/>
      <c r="BX164" s="5"/>
      <c r="BY164" s="5"/>
      <c r="BZ164" s="5"/>
      <c r="CA164" s="5"/>
      <c r="CB164" s="6"/>
      <c r="CC164" s="5"/>
      <c r="CD164" s="5"/>
      <c r="CE164" s="5"/>
      <c r="CF164" s="5"/>
      <c r="CG164" s="5"/>
      <c r="CH164" s="5"/>
      <c r="CI164" s="5"/>
      <c r="CJ164" s="5"/>
      <c r="CK164" s="5"/>
      <c r="CL164" s="5"/>
      <c r="CM164" s="5"/>
      <c r="CN164" s="5"/>
      <c r="CO164" s="5"/>
      <c r="CP164" s="5"/>
      <c r="CQ164" s="5"/>
      <c r="CR164" s="5"/>
      <c r="CS164" s="5"/>
      <c r="CT164" s="5"/>
      <c r="CU164" s="5"/>
      <c r="CV164" s="5"/>
      <c r="CW164" s="5"/>
      <c r="CX164" s="5"/>
      <c r="CY164" s="5"/>
      <c r="CZ164" s="5"/>
      <c r="DA164" s="5"/>
      <c r="DB164" s="5"/>
      <c r="DC164" s="5"/>
      <c r="DD164" s="5"/>
      <c r="DE164" s="5"/>
      <c r="DF164" s="5"/>
      <c r="DG164" s="5"/>
      <c r="DH164" s="5"/>
      <c r="DI164" s="5"/>
      <c r="DJ164" s="5"/>
      <c r="DK164" s="5"/>
      <c r="DL164" s="5"/>
      <c r="DM164" s="5"/>
      <c r="DN164" s="5"/>
      <c r="DO164" s="5"/>
      <c r="DP164" s="5"/>
      <c r="DQ164" s="5"/>
      <c r="DR164" s="5"/>
      <c r="DS164" s="5"/>
      <c r="DT164" s="5"/>
      <c r="DU164" s="5"/>
      <c r="DV164" s="5"/>
      <c r="DW164" s="5"/>
      <c r="DX164" s="5"/>
      <c r="DY164" s="5"/>
      <c r="DZ164" s="5"/>
      <c r="EA164" s="7"/>
      <c r="EB164" s="5"/>
      <c r="EC164" s="5"/>
      <c r="ED164" s="5"/>
      <c r="EE164" s="5"/>
      <c r="EF164" s="7"/>
      <c r="EG164" s="7"/>
      <c r="EH164" s="7"/>
      <c r="EI164" s="5"/>
      <c r="EJ164" s="7"/>
      <c r="EK164" s="7"/>
      <c r="EL164" s="7"/>
      <c r="EM164" s="7"/>
      <c r="EN164" s="5"/>
      <c r="EO164" s="7"/>
      <c r="EP164" s="7"/>
      <c r="EQ164" s="7"/>
      <c r="ER164" s="7"/>
      <c r="ES164" s="5"/>
    </row>
    <row r="165" spans="1:150" x14ac:dyDescent="0.2">
      <c r="A165" s="4" t="s">
        <v>113</v>
      </c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5"/>
      <c r="BD165" s="5"/>
      <c r="BE165" s="5"/>
      <c r="BF165" s="5"/>
      <c r="BG165" s="5"/>
      <c r="BH165" s="5"/>
      <c r="BI165" s="5"/>
      <c r="BJ165" s="5"/>
      <c r="BK165" s="5"/>
      <c r="BL165" s="5"/>
      <c r="BM165" s="5"/>
      <c r="BN165" s="5"/>
      <c r="BO165" s="5"/>
      <c r="BP165" s="5"/>
      <c r="BQ165" s="5"/>
      <c r="BR165" s="5"/>
      <c r="BS165" s="5"/>
      <c r="BT165" s="5"/>
      <c r="BU165" s="5"/>
      <c r="BV165" s="5"/>
      <c r="BW165" s="5"/>
      <c r="BX165" s="5"/>
      <c r="BY165" s="5"/>
      <c r="BZ165" s="5"/>
      <c r="CA165" s="5"/>
      <c r="CB165" s="6"/>
      <c r="CC165" s="5"/>
      <c r="CD165" s="5"/>
      <c r="CE165" s="5"/>
      <c r="CF165" s="5"/>
      <c r="CG165" s="5"/>
      <c r="CH165" s="5"/>
      <c r="CI165" s="5"/>
      <c r="CJ165" s="5"/>
      <c r="CK165" s="5"/>
      <c r="CL165" s="5"/>
      <c r="CM165" s="5"/>
      <c r="CN165" s="5"/>
      <c r="CO165" s="5"/>
      <c r="CP165" s="5"/>
      <c r="CQ165" s="5"/>
      <c r="CR165" s="5"/>
      <c r="CS165" s="5"/>
      <c r="CT165" s="5"/>
      <c r="CU165" s="5"/>
      <c r="CV165" s="5"/>
      <c r="CW165" s="5"/>
      <c r="CX165" s="5"/>
      <c r="CY165" s="5"/>
      <c r="CZ165" s="5"/>
      <c r="DA165" s="5"/>
      <c r="DB165" s="5"/>
      <c r="DC165" s="5"/>
      <c r="DD165" s="5"/>
      <c r="DE165" s="5"/>
      <c r="DF165" s="5"/>
      <c r="DG165" s="5"/>
      <c r="DH165" s="5"/>
      <c r="DI165" s="5"/>
      <c r="DJ165" s="5"/>
      <c r="DK165" s="5"/>
      <c r="DL165" s="5"/>
      <c r="DM165" s="5"/>
      <c r="DN165" s="5"/>
      <c r="DO165" s="5"/>
      <c r="DP165" s="5"/>
      <c r="DQ165" s="5"/>
      <c r="DR165" s="5"/>
      <c r="DS165" s="5"/>
      <c r="DT165" s="5"/>
      <c r="DU165" s="5"/>
      <c r="DV165" s="5"/>
      <c r="DW165" s="5"/>
      <c r="DX165" s="5"/>
      <c r="DY165" s="5"/>
      <c r="DZ165" s="5"/>
      <c r="EA165" s="7"/>
      <c r="EB165" s="5"/>
      <c r="EC165" s="5"/>
      <c r="ED165" s="5"/>
      <c r="EE165" s="5"/>
      <c r="EF165" s="7"/>
      <c r="EG165" s="7"/>
      <c r="EH165" s="7"/>
      <c r="EI165" s="5"/>
      <c r="EJ165" s="7"/>
      <c r="EK165" s="7"/>
      <c r="EL165" s="7"/>
      <c r="EM165" s="7"/>
      <c r="EN165" s="5"/>
      <c r="EO165" s="7"/>
      <c r="EP165" s="7"/>
      <c r="EQ165" s="7"/>
      <c r="ER165" s="7"/>
      <c r="ES165" s="5"/>
    </row>
    <row r="166" spans="1:150" x14ac:dyDescent="0.2">
      <c r="A166" s="1" t="s">
        <v>2662</v>
      </c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5"/>
      <c r="BD166" s="5"/>
      <c r="BE166" s="5"/>
      <c r="BF166" s="5"/>
      <c r="BG166" s="5"/>
      <c r="BH166" s="5"/>
      <c r="BI166" s="5"/>
      <c r="BJ166" s="5"/>
      <c r="BK166" s="5"/>
      <c r="BL166" s="5"/>
      <c r="BM166" s="5"/>
      <c r="BN166" s="5"/>
      <c r="BO166" s="5"/>
      <c r="BP166" s="5"/>
      <c r="BQ166" s="5"/>
      <c r="BR166" s="5"/>
      <c r="BS166" s="5"/>
      <c r="BT166" s="5"/>
      <c r="BU166" s="5"/>
      <c r="BV166" s="5"/>
      <c r="BW166" s="5"/>
      <c r="BX166" s="5"/>
      <c r="BY166" s="5"/>
      <c r="BZ166" s="5"/>
      <c r="CA166" s="5"/>
      <c r="CB166" s="6"/>
      <c r="CC166" s="5"/>
      <c r="CD166" s="5"/>
      <c r="CE166" s="5"/>
      <c r="CF166" s="5"/>
      <c r="CG166" s="5"/>
      <c r="CH166" s="5"/>
      <c r="CI166" s="5"/>
      <c r="CJ166" s="5"/>
      <c r="CK166" s="5"/>
      <c r="CL166" s="5"/>
      <c r="CM166" s="5"/>
      <c r="CN166" s="5"/>
      <c r="CO166" s="5"/>
      <c r="CP166" s="5"/>
      <c r="CQ166" s="5"/>
      <c r="CR166" s="5"/>
      <c r="CS166" s="5"/>
      <c r="CT166" s="5"/>
      <c r="CU166" s="5"/>
      <c r="CV166" s="5"/>
      <c r="CW166" s="5"/>
      <c r="CX166" s="5"/>
      <c r="CY166" s="5"/>
      <c r="CZ166" s="5"/>
      <c r="DA166" s="5"/>
      <c r="DB166" s="5"/>
      <c r="DC166" s="5"/>
      <c r="DD166" s="5"/>
      <c r="DE166" s="5"/>
      <c r="DF166" s="5"/>
      <c r="DG166" s="5"/>
      <c r="DH166" s="5"/>
      <c r="DI166" s="5"/>
      <c r="DJ166" s="5"/>
      <c r="DK166" s="5"/>
      <c r="DL166" s="5"/>
      <c r="DM166" s="5"/>
      <c r="DN166" s="5"/>
      <c r="DO166" s="5"/>
      <c r="DP166" s="5"/>
      <c r="DQ166" s="5"/>
      <c r="DR166" s="5"/>
      <c r="DS166" s="5"/>
      <c r="DT166" s="5"/>
      <c r="DU166" s="5"/>
      <c r="DV166" s="5"/>
      <c r="DW166" s="5"/>
      <c r="DX166" s="5"/>
      <c r="DY166" s="5"/>
      <c r="DZ166" s="7">
        <v>432</v>
      </c>
      <c r="EA166" s="7">
        <v>419</v>
      </c>
      <c r="EB166" s="7">
        <v>411</v>
      </c>
      <c r="EC166" s="7">
        <v>418</v>
      </c>
      <c r="ED166" s="1270">
        <f>SUM(DZ166:EC166)</f>
        <v>1680</v>
      </c>
      <c r="EE166" s="7">
        <v>411</v>
      </c>
      <c r="EF166" s="7">
        <v>413</v>
      </c>
      <c r="EG166" s="7">
        <v>409</v>
      </c>
      <c r="EH166" s="7">
        <v>405</v>
      </c>
      <c r="EI166" s="1270">
        <f>SUM(EE166:EH166)</f>
        <v>1638</v>
      </c>
      <c r="EJ166" s="7">
        <f t="shared" ref="EJ166:EK167" si="156">EJ131</f>
        <v>407</v>
      </c>
      <c r="EK166" s="1194">
        <f t="shared" si="156"/>
        <v>421</v>
      </c>
      <c r="EL166" s="1194">
        <f t="shared" ref="EL166:EM166" si="157">EL131</f>
        <v>424</v>
      </c>
      <c r="EM166" s="1194">
        <f t="shared" si="157"/>
        <v>436</v>
      </c>
      <c r="EN166" s="1270">
        <f>SUM(EJ166:EM166)</f>
        <v>1688</v>
      </c>
      <c r="EO166" s="1457">
        <f t="shared" ref="EO166:EP167" si="158">EO131</f>
        <v>448</v>
      </c>
      <c r="EP166" s="1457">
        <f t="shared" si="158"/>
        <v>462</v>
      </c>
      <c r="EQ166" s="1457">
        <f t="shared" ref="EQ166:ER166" si="159">EQ131</f>
        <v>479</v>
      </c>
      <c r="ER166" s="1457">
        <f t="shared" si="159"/>
        <v>484</v>
      </c>
      <c r="ES166" s="1270">
        <f>SUM(EO166:ER166)</f>
        <v>1873</v>
      </c>
      <c r="ET166" s="1457">
        <f t="shared" ref="ET166" si="160">ET131</f>
        <v>505</v>
      </c>
    </row>
    <row r="167" spans="1:150" x14ac:dyDescent="0.2">
      <c r="A167" s="1" t="s">
        <v>2663</v>
      </c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5"/>
      <c r="BD167" s="5"/>
      <c r="BE167" s="5"/>
      <c r="BF167" s="5"/>
      <c r="BG167" s="5"/>
      <c r="BH167" s="5"/>
      <c r="BI167" s="5"/>
      <c r="BJ167" s="5"/>
      <c r="BK167" s="5"/>
      <c r="BL167" s="5"/>
      <c r="BM167" s="5"/>
      <c r="BN167" s="5"/>
      <c r="BO167" s="5"/>
      <c r="BP167" s="5"/>
      <c r="BQ167" s="5"/>
      <c r="BR167" s="5"/>
      <c r="BS167" s="5"/>
      <c r="BT167" s="5"/>
      <c r="BU167" s="5"/>
      <c r="BV167" s="5"/>
      <c r="BW167" s="5"/>
      <c r="BX167" s="5"/>
      <c r="BY167" s="5"/>
      <c r="BZ167" s="5"/>
      <c r="CA167" s="5"/>
      <c r="CB167" s="6"/>
      <c r="CC167" s="5"/>
      <c r="CD167" s="5"/>
      <c r="CE167" s="5"/>
      <c r="CF167" s="5"/>
      <c r="CG167" s="5"/>
      <c r="CH167" s="5"/>
      <c r="CI167" s="5"/>
      <c r="CJ167" s="5"/>
      <c r="CK167" s="5"/>
      <c r="CL167" s="5"/>
      <c r="CM167" s="5"/>
      <c r="CN167" s="5"/>
      <c r="CO167" s="5"/>
      <c r="CP167" s="5"/>
      <c r="CQ167" s="5"/>
      <c r="CR167" s="5"/>
      <c r="CS167" s="5"/>
      <c r="CT167" s="5"/>
      <c r="CU167" s="5"/>
      <c r="CV167" s="5"/>
      <c r="CW167" s="5"/>
      <c r="CX167" s="5"/>
      <c r="CY167" s="5"/>
      <c r="CZ167" s="5"/>
      <c r="DA167" s="5"/>
      <c r="DB167" s="5"/>
      <c r="DC167" s="5"/>
      <c r="DD167" s="5"/>
      <c r="DE167" s="5"/>
      <c r="DF167" s="5"/>
      <c r="DG167" s="5"/>
      <c r="DH167" s="5"/>
      <c r="DI167" s="5"/>
      <c r="DJ167" s="5"/>
      <c r="DK167" s="5"/>
      <c r="DL167" s="5"/>
      <c r="DM167" s="5"/>
      <c r="DN167" s="5"/>
      <c r="DO167" s="5"/>
      <c r="DP167" s="5"/>
      <c r="DQ167" s="5"/>
      <c r="DR167" s="5"/>
      <c r="DS167" s="5"/>
      <c r="DT167" s="5"/>
      <c r="DU167" s="5"/>
      <c r="DV167" s="5"/>
      <c r="DW167" s="5"/>
      <c r="DX167" s="5"/>
      <c r="DY167" s="5"/>
      <c r="DZ167" s="7">
        <v>292</v>
      </c>
      <c r="EA167" s="7">
        <v>291</v>
      </c>
      <c r="EB167" s="7">
        <v>278</v>
      </c>
      <c r="EC167" s="7">
        <v>272</v>
      </c>
      <c r="ED167" s="1270">
        <f>SUM(DZ167:EC167)</f>
        <v>1133</v>
      </c>
      <c r="EE167" s="7">
        <v>267</v>
      </c>
      <c r="EF167" s="7">
        <v>267</v>
      </c>
      <c r="EG167" s="7">
        <v>275</v>
      </c>
      <c r="EH167" s="7">
        <v>270</v>
      </c>
      <c r="EI167" s="1270">
        <f>SUM(EE167:EH167)</f>
        <v>1079</v>
      </c>
      <c r="EJ167" s="7">
        <f t="shared" si="156"/>
        <v>265</v>
      </c>
      <c r="EK167" s="1194">
        <f t="shared" si="156"/>
        <v>264</v>
      </c>
      <c r="EL167" s="1194">
        <f t="shared" ref="EL167:EM167" si="161">EL132</f>
        <v>267</v>
      </c>
      <c r="EM167" s="1194">
        <f t="shared" si="161"/>
        <v>285</v>
      </c>
      <c r="EN167" s="1270">
        <f>SUM(EJ167:EM167)</f>
        <v>1081</v>
      </c>
      <c r="EO167" s="1457">
        <f t="shared" si="158"/>
        <v>281</v>
      </c>
      <c r="EP167" s="1457">
        <f t="shared" si="158"/>
        <v>284</v>
      </c>
      <c r="EQ167" s="1457">
        <f t="shared" ref="EQ167:ER167" si="162">EQ132</f>
        <v>281</v>
      </c>
      <c r="ER167" s="1457">
        <f t="shared" si="162"/>
        <v>278</v>
      </c>
      <c r="ES167" s="1270">
        <f>SUM(EO167:ER167)</f>
        <v>1124</v>
      </c>
      <c r="ET167" s="1457">
        <f t="shared" ref="ET167" si="163">ET132</f>
        <v>300</v>
      </c>
    </row>
    <row r="168" spans="1:150" x14ac:dyDescent="0.2">
      <c r="A168" s="4" t="s">
        <v>2664</v>
      </c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5"/>
      <c r="BD168" s="5"/>
      <c r="BE168" s="5"/>
      <c r="BF168" s="5"/>
      <c r="BG168" s="5"/>
      <c r="BH168" s="5"/>
      <c r="BI168" s="5"/>
      <c r="BJ168" s="5"/>
      <c r="BK168" s="5"/>
      <c r="BL168" s="5"/>
      <c r="BM168" s="5"/>
      <c r="BN168" s="5"/>
      <c r="BO168" s="5"/>
      <c r="BP168" s="5"/>
      <c r="BQ168" s="5"/>
      <c r="BR168" s="5"/>
      <c r="BS168" s="5"/>
      <c r="BT168" s="5"/>
      <c r="BU168" s="5"/>
      <c r="BV168" s="5"/>
      <c r="BW168" s="5"/>
      <c r="BX168" s="5"/>
      <c r="BY168" s="5"/>
      <c r="BZ168" s="5"/>
      <c r="CA168" s="5"/>
      <c r="CB168" s="6"/>
      <c r="CC168" s="5"/>
      <c r="CD168" s="5"/>
      <c r="CE168" s="5"/>
      <c r="CF168" s="5"/>
      <c r="CG168" s="5"/>
      <c r="CH168" s="5"/>
      <c r="CI168" s="5"/>
      <c r="CJ168" s="5"/>
      <c r="CK168" s="5"/>
      <c r="CL168" s="5"/>
      <c r="CM168" s="5"/>
      <c r="CN168" s="5"/>
      <c r="CO168" s="5"/>
      <c r="CP168" s="5"/>
      <c r="CQ168" s="5"/>
      <c r="CR168" s="5"/>
      <c r="CS168" s="5"/>
      <c r="CT168" s="5"/>
      <c r="CU168" s="5"/>
      <c r="CV168" s="5"/>
      <c r="CW168" s="5"/>
      <c r="CX168" s="5"/>
      <c r="CY168" s="5"/>
      <c r="CZ168" s="5"/>
      <c r="DA168" s="5"/>
      <c r="DB168" s="5"/>
      <c r="DC168" s="5"/>
      <c r="DD168" s="5"/>
      <c r="DE168" s="5"/>
      <c r="DF168" s="5"/>
      <c r="DG168" s="5"/>
      <c r="DH168" s="5"/>
      <c r="DI168" s="5"/>
      <c r="DJ168" s="5"/>
      <c r="DK168" s="5"/>
      <c r="DL168" s="5"/>
      <c r="DM168" s="5"/>
      <c r="DN168" s="5"/>
      <c r="DO168" s="5"/>
      <c r="DP168" s="5"/>
      <c r="DQ168" s="5"/>
      <c r="DR168" s="5"/>
      <c r="DS168" s="5"/>
      <c r="DT168" s="5"/>
      <c r="DU168" s="5"/>
      <c r="DV168" s="5"/>
      <c r="DW168" s="5"/>
      <c r="DX168" s="5"/>
      <c r="DY168" s="5"/>
      <c r="DZ168" s="9">
        <f t="shared" ref="DZ168:EG168" si="164">+DZ166+DZ167</f>
        <v>724</v>
      </c>
      <c r="EA168" s="9">
        <f t="shared" si="164"/>
        <v>710</v>
      </c>
      <c r="EB168" s="9">
        <f t="shared" si="164"/>
        <v>689</v>
      </c>
      <c r="EC168" s="9">
        <f t="shared" si="164"/>
        <v>690</v>
      </c>
      <c r="ED168" s="1271">
        <f t="shared" si="164"/>
        <v>2813</v>
      </c>
      <c r="EE168" s="9">
        <f t="shared" si="164"/>
        <v>678</v>
      </c>
      <c r="EF168" s="9">
        <f t="shared" si="164"/>
        <v>680</v>
      </c>
      <c r="EG168" s="9">
        <f t="shared" si="164"/>
        <v>684</v>
      </c>
      <c r="EH168" s="9">
        <f t="shared" ref="EH168:EI168" si="165">+EH166+EH167</f>
        <v>675</v>
      </c>
      <c r="EI168" s="1271">
        <f t="shared" si="165"/>
        <v>2717</v>
      </c>
      <c r="EJ168" s="9">
        <f t="shared" ref="EJ168:EK168" si="166">+EJ166+EJ167</f>
        <v>672</v>
      </c>
      <c r="EK168" s="9">
        <f t="shared" si="166"/>
        <v>685</v>
      </c>
      <c r="EL168" s="9">
        <f t="shared" ref="EL168:EO168" si="167">+EL166+EL167</f>
        <v>691</v>
      </c>
      <c r="EM168" s="9">
        <f t="shared" si="167"/>
        <v>721</v>
      </c>
      <c r="EN168" s="1271">
        <f t="shared" si="167"/>
        <v>2769</v>
      </c>
      <c r="EO168" s="983">
        <f t="shared" si="167"/>
        <v>729</v>
      </c>
      <c r="EP168" s="983">
        <f t="shared" ref="EP168:EQ168" si="168">+EP166+EP167</f>
        <v>746</v>
      </c>
      <c r="EQ168" s="983">
        <f t="shared" si="168"/>
        <v>760</v>
      </c>
      <c r="ER168" s="983">
        <f t="shared" ref="ER168:ES168" si="169">+ER166+ER167</f>
        <v>762</v>
      </c>
      <c r="ES168" s="1271">
        <f t="shared" si="169"/>
        <v>2997</v>
      </c>
      <c r="ET168" s="983">
        <f t="shared" ref="ET168" si="170">+ET166+ET167</f>
        <v>805</v>
      </c>
    </row>
    <row r="169" spans="1:150" x14ac:dyDescent="0.2">
      <c r="A169" s="1" t="s">
        <v>2665</v>
      </c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5"/>
      <c r="BD169" s="5"/>
      <c r="BE169" s="5"/>
      <c r="BF169" s="5"/>
      <c r="BG169" s="5"/>
      <c r="BH169" s="5"/>
      <c r="BI169" s="5"/>
      <c r="BJ169" s="5"/>
      <c r="BK169" s="5"/>
      <c r="BL169" s="5"/>
      <c r="BM169" s="5"/>
      <c r="BN169" s="5"/>
      <c r="BO169" s="5"/>
      <c r="BP169" s="5"/>
      <c r="BQ169" s="5"/>
      <c r="BR169" s="5"/>
      <c r="BS169" s="5"/>
      <c r="BT169" s="5"/>
      <c r="BU169" s="5"/>
      <c r="BV169" s="5"/>
      <c r="BW169" s="5"/>
      <c r="BX169" s="5"/>
      <c r="BY169" s="5"/>
      <c r="BZ169" s="5"/>
      <c r="CA169" s="5"/>
      <c r="CB169" s="6"/>
      <c r="CC169" s="5"/>
      <c r="CD169" s="5"/>
      <c r="CE169" s="5"/>
      <c r="CF169" s="5"/>
      <c r="CG169" s="5"/>
      <c r="CH169" s="5"/>
      <c r="CI169" s="5"/>
      <c r="CJ169" s="5"/>
      <c r="CK169" s="5"/>
      <c r="CL169" s="5"/>
      <c r="CM169" s="5"/>
      <c r="CN169" s="5"/>
      <c r="CO169" s="5"/>
      <c r="CP169" s="5"/>
      <c r="CQ169" s="5"/>
      <c r="CR169" s="5"/>
      <c r="CS169" s="5"/>
      <c r="CT169" s="5"/>
      <c r="CU169" s="5"/>
      <c r="CV169" s="5"/>
      <c r="CW169" s="5"/>
      <c r="CX169" s="5"/>
      <c r="CY169" s="5"/>
      <c r="CZ169" s="5"/>
      <c r="DA169" s="5"/>
      <c r="DB169" s="5"/>
      <c r="DC169" s="5"/>
      <c r="DD169" s="5"/>
      <c r="DE169" s="5"/>
      <c r="DF169" s="5"/>
      <c r="DG169" s="5"/>
      <c r="DH169" s="5"/>
      <c r="DI169" s="5"/>
      <c r="DJ169" s="5"/>
      <c r="DK169" s="5"/>
      <c r="DL169" s="5"/>
      <c r="DM169" s="5"/>
      <c r="DN169" s="5"/>
      <c r="DO169" s="5"/>
      <c r="DP169" s="5"/>
      <c r="DQ169" s="5"/>
      <c r="DR169" s="5"/>
      <c r="DS169" s="5"/>
      <c r="DT169" s="5"/>
      <c r="DU169" s="5"/>
      <c r="DV169" s="5"/>
      <c r="DW169" s="5"/>
      <c r="DX169" s="5"/>
      <c r="DY169" s="5"/>
      <c r="DZ169" s="7">
        <v>448</v>
      </c>
      <c r="EA169" s="7">
        <v>440</v>
      </c>
      <c r="EB169" s="7">
        <v>428</v>
      </c>
      <c r="EC169" s="7">
        <v>420</v>
      </c>
      <c r="ED169" s="1270">
        <f>SUM(DZ169:EC169)</f>
        <v>1736</v>
      </c>
      <c r="EE169" s="7">
        <v>409</v>
      </c>
      <c r="EF169" s="7">
        <v>403</v>
      </c>
      <c r="EG169" s="7">
        <v>391</v>
      </c>
      <c r="EH169" s="7">
        <v>377</v>
      </c>
      <c r="EI169" s="1270">
        <f>SUM(EE169:EH169)</f>
        <v>1580</v>
      </c>
      <c r="EJ169" s="7">
        <f t="shared" ref="EJ169:EK172" si="171">EJ134</f>
        <v>369</v>
      </c>
      <c r="EK169" s="1194">
        <f t="shared" si="171"/>
        <v>370</v>
      </c>
      <c r="EL169" s="1194">
        <f t="shared" ref="EL169:EM169" si="172">EL134</f>
        <v>361</v>
      </c>
      <c r="EM169" s="1194">
        <f t="shared" si="172"/>
        <v>328</v>
      </c>
      <c r="EN169" s="1270">
        <f>SUM(EJ169:EM169)</f>
        <v>1428</v>
      </c>
      <c r="EO169" s="1457">
        <f t="shared" ref="EO169:EP170" si="173">EO134</f>
        <v>313</v>
      </c>
      <c r="EP169" s="1457">
        <f t="shared" si="173"/>
        <v>313</v>
      </c>
      <c r="EQ169" s="1457">
        <f t="shared" ref="EQ169:ER169" si="174">EQ134</f>
        <v>308</v>
      </c>
      <c r="ER169" s="1457">
        <f t="shared" si="174"/>
        <v>290</v>
      </c>
      <c r="ES169" s="1270">
        <f>SUM(EO169:ER169)</f>
        <v>1224</v>
      </c>
      <c r="ET169" s="1457">
        <f t="shared" ref="ET169" si="175">ET134</f>
        <v>282</v>
      </c>
    </row>
    <row r="170" spans="1:150" x14ac:dyDescent="0.2">
      <c r="A170" s="1" t="s">
        <v>2666</v>
      </c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5"/>
      <c r="BD170" s="5"/>
      <c r="BE170" s="5"/>
      <c r="BF170" s="5"/>
      <c r="BG170" s="5"/>
      <c r="BH170" s="5"/>
      <c r="BI170" s="5"/>
      <c r="BJ170" s="5"/>
      <c r="BK170" s="5"/>
      <c r="BL170" s="5"/>
      <c r="BM170" s="5"/>
      <c r="BN170" s="5"/>
      <c r="BO170" s="5"/>
      <c r="BP170" s="5"/>
      <c r="BQ170" s="5"/>
      <c r="BR170" s="5"/>
      <c r="BS170" s="5"/>
      <c r="BT170" s="5"/>
      <c r="BU170" s="5"/>
      <c r="BV170" s="5"/>
      <c r="BW170" s="5"/>
      <c r="BX170" s="5"/>
      <c r="BY170" s="5"/>
      <c r="BZ170" s="5"/>
      <c r="CA170" s="5"/>
      <c r="CB170" s="6"/>
      <c r="CC170" s="5"/>
      <c r="CD170" s="5"/>
      <c r="CE170" s="5"/>
      <c r="CF170" s="5"/>
      <c r="CG170" s="5"/>
      <c r="CH170" s="5"/>
      <c r="CI170" s="5"/>
      <c r="CJ170" s="5"/>
      <c r="CK170" s="5"/>
      <c r="CL170" s="5"/>
      <c r="CM170" s="5"/>
      <c r="CN170" s="5"/>
      <c r="CO170" s="5"/>
      <c r="CP170" s="5"/>
      <c r="CQ170" s="5"/>
      <c r="CR170" s="5"/>
      <c r="CS170" s="5"/>
      <c r="CT170" s="5"/>
      <c r="CU170" s="5"/>
      <c r="CV170" s="5"/>
      <c r="CW170" s="5"/>
      <c r="CX170" s="5"/>
      <c r="CY170" s="5"/>
      <c r="CZ170" s="5"/>
      <c r="DA170" s="5"/>
      <c r="DB170" s="5"/>
      <c r="DC170" s="5"/>
      <c r="DD170" s="5"/>
      <c r="DE170" s="5"/>
      <c r="DF170" s="5"/>
      <c r="DG170" s="5"/>
      <c r="DH170" s="5"/>
      <c r="DI170" s="5"/>
      <c r="DJ170" s="5"/>
      <c r="DK170" s="5"/>
      <c r="DL170" s="5"/>
      <c r="DM170" s="5"/>
      <c r="DN170" s="5"/>
      <c r="DO170" s="5"/>
      <c r="DP170" s="5"/>
      <c r="DQ170" s="5"/>
      <c r="DR170" s="5"/>
      <c r="DS170" s="5"/>
      <c r="DT170" s="5"/>
      <c r="DU170" s="5"/>
      <c r="DV170" s="5"/>
      <c r="DW170" s="5"/>
      <c r="DX170" s="5"/>
      <c r="DY170" s="5"/>
      <c r="DZ170" s="7">
        <v>489</v>
      </c>
      <c r="EA170" s="7">
        <v>471</v>
      </c>
      <c r="EB170" s="7">
        <v>461</v>
      </c>
      <c r="EC170" s="7">
        <v>447</v>
      </c>
      <c r="ED170" s="1270">
        <f>SUM(DZ170:EC170)</f>
        <v>1868</v>
      </c>
      <c r="EE170" s="7">
        <v>448</v>
      </c>
      <c r="EF170" s="7">
        <v>431</v>
      </c>
      <c r="EG170" s="7">
        <v>418</v>
      </c>
      <c r="EH170" s="7">
        <v>407</v>
      </c>
      <c r="EI170" s="1270">
        <f>SUM(EE170:EH170)</f>
        <v>1704</v>
      </c>
      <c r="EJ170" s="7">
        <f t="shared" si="171"/>
        <v>401</v>
      </c>
      <c r="EK170" s="1194">
        <f t="shared" si="171"/>
        <v>387</v>
      </c>
      <c r="EL170" s="1194">
        <f t="shared" ref="EL170:EM170" si="176">EL135</f>
        <v>374</v>
      </c>
      <c r="EM170" s="1194">
        <f t="shared" si="176"/>
        <v>374</v>
      </c>
      <c r="EN170" s="1270">
        <f>SUM(EJ170:EM170)</f>
        <v>1536</v>
      </c>
      <c r="EO170" s="1457">
        <f t="shared" si="173"/>
        <v>376</v>
      </c>
      <c r="EP170" s="1457">
        <f t="shared" si="173"/>
        <v>369</v>
      </c>
      <c r="EQ170" s="1457">
        <f t="shared" ref="EQ170:ER170" si="177">EQ135</f>
        <v>353</v>
      </c>
      <c r="ER170" s="1457">
        <f t="shared" si="177"/>
        <v>357</v>
      </c>
      <c r="ES170" s="1270">
        <f>SUM(EO170:ER170)</f>
        <v>1455</v>
      </c>
      <c r="ET170" s="1457">
        <f t="shared" ref="ET170" si="178">ET135</f>
        <v>359</v>
      </c>
    </row>
    <row r="171" spans="1:150" x14ac:dyDescent="0.2">
      <c r="A171" s="4" t="s">
        <v>2667</v>
      </c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5"/>
      <c r="BD171" s="5"/>
      <c r="BE171" s="5"/>
      <c r="BF171" s="5"/>
      <c r="BG171" s="5"/>
      <c r="BH171" s="5"/>
      <c r="BI171" s="5"/>
      <c r="BJ171" s="5"/>
      <c r="BK171" s="5"/>
      <c r="BL171" s="5"/>
      <c r="BM171" s="5"/>
      <c r="BN171" s="5"/>
      <c r="BO171" s="5"/>
      <c r="BP171" s="5"/>
      <c r="BQ171" s="5"/>
      <c r="BR171" s="5"/>
      <c r="BS171" s="5"/>
      <c r="BT171" s="5"/>
      <c r="BU171" s="5"/>
      <c r="BV171" s="5"/>
      <c r="BW171" s="5"/>
      <c r="BX171" s="5"/>
      <c r="BY171" s="5"/>
      <c r="BZ171" s="5"/>
      <c r="CA171" s="5"/>
      <c r="CB171" s="6"/>
      <c r="CC171" s="5"/>
      <c r="CD171" s="5"/>
      <c r="CE171" s="5"/>
      <c r="CF171" s="5"/>
      <c r="CG171" s="5"/>
      <c r="CH171" s="5"/>
      <c r="CI171" s="5"/>
      <c r="CJ171" s="5"/>
      <c r="CK171" s="5"/>
      <c r="CL171" s="5"/>
      <c r="CM171" s="5"/>
      <c r="CN171" s="5"/>
      <c r="CO171" s="5"/>
      <c r="CP171" s="5"/>
      <c r="CQ171" s="5"/>
      <c r="CR171" s="5"/>
      <c r="CS171" s="5"/>
      <c r="CT171" s="5"/>
      <c r="CU171" s="5"/>
      <c r="CV171" s="5"/>
      <c r="CW171" s="5"/>
      <c r="CX171" s="5"/>
      <c r="CY171" s="5"/>
      <c r="CZ171" s="5"/>
      <c r="DA171" s="5"/>
      <c r="DB171" s="5"/>
      <c r="DC171" s="5"/>
      <c r="DD171" s="5"/>
      <c r="DE171" s="5"/>
      <c r="DF171" s="5"/>
      <c r="DG171" s="5"/>
      <c r="DH171" s="5"/>
      <c r="DI171" s="5"/>
      <c r="DJ171" s="5"/>
      <c r="DK171" s="5"/>
      <c r="DL171" s="5"/>
      <c r="DM171" s="5"/>
      <c r="DN171" s="5"/>
      <c r="DO171" s="5"/>
      <c r="DP171" s="5"/>
      <c r="DQ171" s="5"/>
      <c r="DR171" s="5"/>
      <c r="DS171" s="5"/>
      <c r="DT171" s="5"/>
      <c r="DU171" s="5"/>
      <c r="DV171" s="5"/>
      <c r="DW171" s="5"/>
      <c r="DX171" s="5"/>
      <c r="DY171" s="5"/>
      <c r="DZ171" s="9">
        <f t="shared" ref="DZ171:EG171" si="179">SUM(DZ169:DZ170)</f>
        <v>937</v>
      </c>
      <c r="EA171" s="9">
        <f t="shared" si="179"/>
        <v>911</v>
      </c>
      <c r="EB171" s="9">
        <f t="shared" si="179"/>
        <v>889</v>
      </c>
      <c r="EC171" s="9">
        <f t="shared" si="179"/>
        <v>867</v>
      </c>
      <c r="ED171" s="1271">
        <f t="shared" si="179"/>
        <v>3604</v>
      </c>
      <c r="EE171" s="9">
        <f t="shared" si="179"/>
        <v>857</v>
      </c>
      <c r="EF171" s="9">
        <f t="shared" si="179"/>
        <v>834</v>
      </c>
      <c r="EG171" s="9">
        <f t="shared" si="179"/>
        <v>809</v>
      </c>
      <c r="EH171" s="9">
        <f t="shared" ref="EH171:EI171" si="180">SUM(EH169:EH170)</f>
        <v>784</v>
      </c>
      <c r="EI171" s="1271">
        <f t="shared" si="180"/>
        <v>3284</v>
      </c>
      <c r="EJ171" s="9">
        <f t="shared" ref="EJ171:EK171" si="181">SUM(EJ169:EJ170)</f>
        <v>770</v>
      </c>
      <c r="EK171" s="9">
        <f t="shared" si="181"/>
        <v>757</v>
      </c>
      <c r="EL171" s="9">
        <f t="shared" ref="EL171:EO171" si="182">SUM(EL169:EL170)</f>
        <v>735</v>
      </c>
      <c r="EM171" s="9">
        <f t="shared" si="182"/>
        <v>702</v>
      </c>
      <c r="EN171" s="1271">
        <f t="shared" si="182"/>
        <v>2964</v>
      </c>
      <c r="EO171" s="983">
        <f t="shared" si="182"/>
        <v>689</v>
      </c>
      <c r="EP171" s="983">
        <f t="shared" ref="EP171:EQ171" si="183">SUM(EP169:EP170)</f>
        <v>682</v>
      </c>
      <c r="EQ171" s="983">
        <f t="shared" si="183"/>
        <v>661</v>
      </c>
      <c r="ER171" s="983">
        <f t="shared" ref="ER171:ES171" si="184">SUM(ER169:ER170)</f>
        <v>647</v>
      </c>
      <c r="ES171" s="1271">
        <f t="shared" si="184"/>
        <v>2679</v>
      </c>
      <c r="ET171" s="983">
        <f t="shared" ref="ET171" si="185">SUM(ET169:ET170)</f>
        <v>641</v>
      </c>
    </row>
    <row r="172" spans="1:150" x14ac:dyDescent="0.2">
      <c r="A172" s="1" t="s">
        <v>2668</v>
      </c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5"/>
      <c r="BD172" s="5"/>
      <c r="BE172" s="5"/>
      <c r="BF172" s="5"/>
      <c r="BG172" s="5"/>
      <c r="BH172" s="5"/>
      <c r="BI172" s="5"/>
      <c r="BJ172" s="5"/>
      <c r="BK172" s="5"/>
      <c r="BL172" s="5"/>
      <c r="BM172" s="5"/>
      <c r="BN172" s="5"/>
      <c r="BO172" s="5"/>
      <c r="BP172" s="5"/>
      <c r="BQ172" s="5"/>
      <c r="BR172" s="5"/>
      <c r="BS172" s="5"/>
      <c r="BT172" s="5"/>
      <c r="BU172" s="5"/>
      <c r="BV172" s="5"/>
      <c r="BW172" s="5"/>
      <c r="BX172" s="5"/>
      <c r="BY172" s="5"/>
      <c r="BZ172" s="5"/>
      <c r="CA172" s="5"/>
      <c r="CB172" s="6"/>
      <c r="CC172" s="5"/>
      <c r="CD172" s="5"/>
      <c r="CE172" s="5"/>
      <c r="CF172" s="5"/>
      <c r="CG172" s="5"/>
      <c r="CH172" s="5"/>
      <c r="CI172" s="5"/>
      <c r="CJ172" s="5"/>
      <c r="CK172" s="5"/>
      <c r="CL172" s="5"/>
      <c r="CM172" s="5"/>
      <c r="CN172" s="5"/>
      <c r="CO172" s="5"/>
      <c r="CP172" s="5"/>
      <c r="CQ172" s="5"/>
      <c r="CR172" s="5"/>
      <c r="CS172" s="5"/>
      <c r="CT172" s="5"/>
      <c r="CU172" s="5"/>
      <c r="CV172" s="5"/>
      <c r="CW172" s="5"/>
      <c r="CX172" s="5"/>
      <c r="CY172" s="5"/>
      <c r="CZ172" s="5"/>
      <c r="DA172" s="5"/>
      <c r="DB172" s="5"/>
      <c r="DC172" s="5"/>
      <c r="DD172" s="5"/>
      <c r="DE172" s="5"/>
      <c r="DF172" s="5"/>
      <c r="DG172" s="5"/>
      <c r="DH172" s="5"/>
      <c r="DI172" s="5"/>
      <c r="DJ172" s="5"/>
      <c r="DK172" s="5"/>
      <c r="DL172" s="5"/>
      <c r="DM172" s="5"/>
      <c r="DN172" s="5"/>
      <c r="DO172" s="5"/>
      <c r="DP172" s="5"/>
      <c r="DQ172" s="5"/>
      <c r="DR172" s="5"/>
      <c r="DS172" s="5"/>
      <c r="DT172" s="5"/>
      <c r="DU172" s="5"/>
      <c r="DV172" s="5"/>
      <c r="DW172" s="5"/>
      <c r="DX172" s="5"/>
      <c r="DY172" s="5"/>
      <c r="DZ172" s="7">
        <v>128</v>
      </c>
      <c r="EA172" s="7">
        <v>133</v>
      </c>
      <c r="EB172" s="7">
        <v>149</v>
      </c>
      <c r="EC172" s="7">
        <v>139</v>
      </c>
      <c r="ED172" s="1270">
        <f>SUM(DZ172:EC172)</f>
        <v>549</v>
      </c>
      <c r="EE172" s="7">
        <v>140</v>
      </c>
      <c r="EF172" s="7">
        <v>103</v>
      </c>
      <c r="EG172" s="7">
        <v>83</v>
      </c>
      <c r="EH172" s="7">
        <v>84</v>
      </c>
      <c r="EI172" s="1270">
        <f>SUM(EE172:EH172)</f>
        <v>410</v>
      </c>
      <c r="EJ172" s="7">
        <f t="shared" ref="EJ172" si="186">EJ137</f>
        <v>5</v>
      </c>
      <c r="EK172" s="1194">
        <f t="shared" si="171"/>
        <v>17</v>
      </c>
      <c r="EL172" s="1194">
        <f t="shared" ref="EL172:EM172" si="187">EL137</f>
        <v>18</v>
      </c>
      <c r="EM172" s="1194">
        <f t="shared" si="187"/>
        <v>14</v>
      </c>
      <c r="EN172" s="1270">
        <f>SUM(EJ172:EM172)</f>
        <v>54</v>
      </c>
      <c r="EO172" s="1457">
        <f t="shared" ref="EO172:EP172" si="188">EO137</f>
        <v>22</v>
      </c>
      <c r="EP172" s="1457">
        <f t="shared" si="188"/>
        <v>21</v>
      </c>
      <c r="EQ172" s="1457">
        <f t="shared" ref="EQ172:ER172" si="189">EQ137</f>
        <v>15</v>
      </c>
      <c r="ER172" s="1457">
        <f t="shared" si="189"/>
        <v>17</v>
      </c>
      <c r="ES172" s="1270">
        <f>SUM(EO172:ER172)</f>
        <v>75</v>
      </c>
      <c r="ET172" s="1457">
        <f t="shared" ref="ET172" si="190">ET137</f>
        <v>16</v>
      </c>
    </row>
    <row r="173" spans="1:150" x14ac:dyDescent="0.2">
      <c r="A173" s="4" t="s">
        <v>2669</v>
      </c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5"/>
      <c r="BD173" s="5"/>
      <c r="BE173" s="5"/>
      <c r="BF173" s="5"/>
      <c r="BG173" s="5"/>
      <c r="BH173" s="5"/>
      <c r="BI173" s="5"/>
      <c r="BJ173" s="5"/>
      <c r="BK173" s="5"/>
      <c r="BL173" s="5"/>
      <c r="BM173" s="5"/>
      <c r="BN173" s="5"/>
      <c r="BO173" s="5"/>
      <c r="BP173" s="5"/>
      <c r="BQ173" s="5"/>
      <c r="BR173" s="5"/>
      <c r="BS173" s="5"/>
      <c r="BT173" s="5"/>
      <c r="BU173" s="5"/>
      <c r="BV173" s="5"/>
      <c r="BW173" s="5"/>
      <c r="BX173" s="5"/>
      <c r="BY173" s="5"/>
      <c r="BZ173" s="5"/>
      <c r="CA173" s="5"/>
      <c r="CB173" s="6"/>
      <c r="CC173" s="5"/>
      <c r="CD173" s="5"/>
      <c r="CE173" s="5"/>
      <c r="CF173" s="5"/>
      <c r="CG173" s="5"/>
      <c r="CH173" s="5"/>
      <c r="CI173" s="5"/>
      <c r="CJ173" s="5"/>
      <c r="CK173" s="5"/>
      <c r="CL173" s="5"/>
      <c r="CM173" s="5"/>
      <c r="CN173" s="5"/>
      <c r="CO173" s="5"/>
      <c r="CP173" s="5"/>
      <c r="CQ173" s="5"/>
      <c r="CR173" s="5"/>
      <c r="CS173" s="5"/>
      <c r="CT173" s="5"/>
      <c r="CU173" s="5"/>
      <c r="CV173" s="5"/>
      <c r="CW173" s="5"/>
      <c r="CX173" s="5"/>
      <c r="CY173" s="5"/>
      <c r="CZ173" s="5"/>
      <c r="DA173" s="5"/>
      <c r="DB173" s="5"/>
      <c r="DC173" s="5"/>
      <c r="DD173" s="5"/>
      <c r="DE173" s="5"/>
      <c r="DF173" s="5"/>
      <c r="DG173" s="5"/>
      <c r="DH173" s="5"/>
      <c r="DI173" s="5"/>
      <c r="DJ173" s="5"/>
      <c r="DK173" s="5"/>
      <c r="DL173" s="5"/>
      <c r="DM173" s="5"/>
      <c r="DN173" s="5"/>
      <c r="DO173" s="5"/>
      <c r="DP173" s="5"/>
      <c r="DQ173" s="5"/>
      <c r="DR173" s="5"/>
      <c r="DS173" s="5"/>
      <c r="DT173" s="5"/>
      <c r="DU173" s="5"/>
      <c r="DV173" s="5"/>
      <c r="DW173" s="5"/>
      <c r="DX173" s="5"/>
      <c r="DY173" s="5"/>
      <c r="DZ173" s="9">
        <f t="shared" ref="DZ173:EG173" si="191">DZ172+DZ171+DZ168</f>
        <v>1789</v>
      </c>
      <c r="EA173" s="9">
        <f t="shared" si="191"/>
        <v>1754</v>
      </c>
      <c r="EB173" s="9">
        <f t="shared" si="191"/>
        <v>1727</v>
      </c>
      <c r="EC173" s="9">
        <f t="shared" si="191"/>
        <v>1696</v>
      </c>
      <c r="ED173" s="1271">
        <f t="shared" si="191"/>
        <v>6966</v>
      </c>
      <c r="EE173" s="9">
        <f t="shared" si="191"/>
        <v>1675</v>
      </c>
      <c r="EF173" s="9">
        <f t="shared" si="191"/>
        <v>1617</v>
      </c>
      <c r="EG173" s="9">
        <f t="shared" si="191"/>
        <v>1576</v>
      </c>
      <c r="EH173" s="9">
        <f t="shared" ref="EH173:EI173" si="192">EH172+EH171+EH168</f>
        <v>1543</v>
      </c>
      <c r="EI173" s="1271">
        <f t="shared" si="192"/>
        <v>6411</v>
      </c>
      <c r="EJ173" s="9">
        <f t="shared" ref="EJ173:EK173" si="193">EJ172+EJ171+EJ168</f>
        <v>1447</v>
      </c>
      <c r="EK173" s="9">
        <f t="shared" si="193"/>
        <v>1459</v>
      </c>
      <c r="EL173" s="9">
        <f t="shared" ref="EL173:EO173" si="194">EL172+EL171+EL168</f>
        <v>1444</v>
      </c>
      <c r="EM173" s="9">
        <f t="shared" si="194"/>
        <v>1437</v>
      </c>
      <c r="EN173" s="1271">
        <f t="shared" si="194"/>
        <v>5787</v>
      </c>
      <c r="EO173" s="983">
        <f t="shared" si="194"/>
        <v>1440</v>
      </c>
      <c r="EP173" s="983">
        <f t="shared" ref="EP173:EQ173" si="195">EP172+EP171+EP168</f>
        <v>1449</v>
      </c>
      <c r="EQ173" s="983">
        <f t="shared" si="195"/>
        <v>1436</v>
      </c>
      <c r="ER173" s="983">
        <f t="shared" ref="ER173:ES173" si="196">ER172+ER171+ER168</f>
        <v>1426</v>
      </c>
      <c r="ES173" s="1271">
        <f t="shared" si="196"/>
        <v>5751</v>
      </c>
      <c r="ET173" s="983">
        <f t="shared" ref="ET173" si="197">ET172+ET171+ET168</f>
        <v>1462</v>
      </c>
    </row>
    <row r="174" spans="1:150" x14ac:dyDescent="0.2">
      <c r="A174" s="4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5"/>
      <c r="BD174" s="5"/>
      <c r="BE174" s="5"/>
      <c r="BF174" s="5"/>
      <c r="BG174" s="5"/>
      <c r="BH174" s="5"/>
      <c r="BI174" s="5"/>
      <c r="BJ174" s="5"/>
      <c r="BK174" s="5"/>
      <c r="BL174" s="5"/>
      <c r="BM174" s="5"/>
      <c r="BN174" s="5"/>
      <c r="BO174" s="5"/>
      <c r="BP174" s="5"/>
      <c r="BQ174" s="5"/>
      <c r="BR174" s="5"/>
      <c r="BS174" s="5"/>
      <c r="BT174" s="5"/>
      <c r="BU174" s="5"/>
      <c r="BV174" s="5"/>
      <c r="BW174" s="5"/>
      <c r="BX174" s="5"/>
      <c r="BY174" s="5"/>
      <c r="BZ174" s="5"/>
      <c r="CA174" s="5"/>
      <c r="CB174" s="6"/>
      <c r="CC174" s="5"/>
      <c r="CD174" s="5"/>
      <c r="CE174" s="5"/>
      <c r="CF174" s="5"/>
      <c r="CG174" s="5"/>
      <c r="CH174" s="5"/>
      <c r="CI174" s="5"/>
      <c r="CJ174" s="5"/>
      <c r="CK174" s="5"/>
      <c r="CL174" s="5"/>
      <c r="CM174" s="5"/>
      <c r="CN174" s="5"/>
      <c r="CO174" s="5"/>
      <c r="CP174" s="5"/>
      <c r="CQ174" s="5"/>
      <c r="CR174" s="5"/>
      <c r="CS174" s="5"/>
      <c r="CT174" s="5"/>
      <c r="CU174" s="5"/>
      <c r="CV174" s="5"/>
      <c r="CW174" s="5"/>
      <c r="CX174" s="5"/>
      <c r="CY174" s="5"/>
      <c r="CZ174" s="5"/>
      <c r="DA174" s="5"/>
      <c r="DB174" s="5"/>
      <c r="DC174" s="5"/>
      <c r="DD174" s="5"/>
      <c r="DE174" s="5"/>
      <c r="DF174" s="5"/>
      <c r="DG174" s="5"/>
      <c r="DH174" s="5"/>
      <c r="DI174" s="5"/>
      <c r="DJ174" s="5"/>
      <c r="DK174" s="5"/>
      <c r="DL174" s="5"/>
      <c r="DM174" s="5"/>
      <c r="DN174" s="5"/>
      <c r="DO174" s="5"/>
      <c r="DP174" s="5"/>
      <c r="DQ174" s="5"/>
      <c r="DR174" s="5"/>
      <c r="DS174" s="5"/>
      <c r="DT174" s="5"/>
      <c r="DU174" s="5"/>
      <c r="DV174" s="5"/>
      <c r="DW174" s="5"/>
      <c r="DX174" s="5"/>
      <c r="DY174" s="5"/>
      <c r="DZ174" s="5"/>
      <c r="EA174" s="8"/>
      <c r="EB174" s="5"/>
      <c r="EC174" s="5"/>
      <c r="ED174" s="5"/>
      <c r="EE174" s="5"/>
      <c r="EF174" s="8"/>
      <c r="EG174" s="8"/>
      <c r="EH174" s="8"/>
      <c r="EI174" s="5"/>
      <c r="EJ174" s="8"/>
      <c r="EK174" s="8"/>
      <c r="EL174" s="8"/>
      <c r="EM174" s="8"/>
      <c r="EN174" s="5"/>
      <c r="EO174" s="8"/>
      <c r="EP174" s="8"/>
      <c r="EQ174" s="8"/>
      <c r="ER174" s="8"/>
      <c r="ES174" s="5"/>
      <c r="ET174" s="8"/>
    </row>
    <row r="175" spans="1:150" x14ac:dyDescent="0.2">
      <c r="A175" s="1" t="s">
        <v>2671</v>
      </c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5"/>
      <c r="BD175" s="5"/>
      <c r="BE175" s="5"/>
      <c r="BF175" s="5"/>
      <c r="BG175" s="5"/>
      <c r="BH175" s="5"/>
      <c r="BI175" s="5"/>
      <c r="BJ175" s="5"/>
      <c r="BK175" s="5"/>
      <c r="BL175" s="5"/>
      <c r="BM175" s="5"/>
      <c r="BN175" s="5"/>
      <c r="BO175" s="5"/>
      <c r="BP175" s="5"/>
      <c r="BQ175" s="5"/>
      <c r="BR175" s="5"/>
      <c r="BS175" s="5"/>
      <c r="BT175" s="5"/>
      <c r="BU175" s="5"/>
      <c r="BV175" s="5"/>
      <c r="BW175" s="5"/>
      <c r="BX175" s="5"/>
      <c r="BY175" s="5"/>
      <c r="BZ175" s="5"/>
      <c r="CA175" s="5"/>
      <c r="CB175" s="6"/>
      <c r="CC175" s="5"/>
      <c r="CD175" s="5"/>
      <c r="CE175" s="5"/>
      <c r="CF175" s="5"/>
      <c r="CG175" s="5"/>
      <c r="CH175" s="5"/>
      <c r="CI175" s="5"/>
      <c r="CJ175" s="5"/>
      <c r="CK175" s="5"/>
      <c r="CL175" s="5"/>
      <c r="CM175" s="5"/>
      <c r="CN175" s="5"/>
      <c r="CO175" s="5"/>
      <c r="CP175" s="5"/>
      <c r="CQ175" s="5"/>
      <c r="CR175" s="5"/>
      <c r="CS175" s="5"/>
      <c r="CT175" s="5"/>
      <c r="CU175" s="5"/>
      <c r="CV175" s="5"/>
      <c r="CW175" s="5"/>
      <c r="CX175" s="5"/>
      <c r="CY175" s="5"/>
      <c r="CZ175" s="5"/>
      <c r="DA175" s="5"/>
      <c r="DB175" s="5"/>
      <c r="DC175" s="5"/>
      <c r="DD175" s="5"/>
      <c r="DE175" s="5"/>
      <c r="DF175" s="5"/>
      <c r="DG175" s="5"/>
      <c r="DH175" s="5"/>
      <c r="DI175" s="5"/>
      <c r="DJ175" s="5"/>
      <c r="DK175" s="5"/>
      <c r="DL175" s="5"/>
      <c r="DM175" s="5"/>
      <c r="DN175" s="5"/>
      <c r="DO175" s="5"/>
      <c r="DP175" s="5"/>
      <c r="DQ175" s="5"/>
      <c r="DR175" s="5"/>
      <c r="DS175" s="5"/>
      <c r="DT175" s="5"/>
      <c r="DU175" s="5"/>
      <c r="DV175" s="5"/>
      <c r="DW175" s="5"/>
      <c r="DX175" s="5"/>
      <c r="DY175" s="5"/>
      <c r="DZ175" s="7">
        <v>170</v>
      </c>
      <c r="EA175" s="7">
        <v>155</v>
      </c>
      <c r="EB175" s="7">
        <v>136</v>
      </c>
      <c r="EC175" s="7">
        <v>116</v>
      </c>
      <c r="ED175" s="1270">
        <f>SUM(DZ175:EC175)</f>
        <v>577</v>
      </c>
      <c r="EE175" s="7">
        <v>111</v>
      </c>
      <c r="EF175" s="7">
        <v>108</v>
      </c>
      <c r="EG175" s="7">
        <v>95</v>
      </c>
      <c r="EH175" s="7">
        <v>93</v>
      </c>
      <c r="EI175" s="1270">
        <f>SUM(EE175:EH175)</f>
        <v>407</v>
      </c>
      <c r="EJ175" s="18">
        <f t="shared" ref="EJ175:EK178" si="198">EJ140</f>
        <v>92</v>
      </c>
      <c r="EK175" s="1194">
        <f t="shared" si="198"/>
        <v>87</v>
      </c>
      <c r="EL175" s="1194">
        <f t="shared" ref="EL175:EM175" si="199">EL140</f>
        <v>81</v>
      </c>
      <c r="EM175" s="1194">
        <f t="shared" si="199"/>
        <v>76</v>
      </c>
      <c r="EN175" s="1270">
        <f>SUM(EJ175:EM175)</f>
        <v>336</v>
      </c>
      <c r="EO175" s="1458">
        <f t="shared" ref="EO175:EP178" si="200">EO140</f>
        <v>76</v>
      </c>
      <c r="EP175" s="1458">
        <f t="shared" si="200"/>
        <v>71</v>
      </c>
      <c r="EQ175" s="1458">
        <f t="shared" ref="EQ175:ER175" si="201">EQ140</f>
        <v>65</v>
      </c>
      <c r="ER175" s="1458">
        <f t="shared" si="201"/>
        <v>61</v>
      </c>
      <c r="ES175" s="1270">
        <f>SUM(EO175:ER175)</f>
        <v>273</v>
      </c>
      <c r="ET175" s="1458">
        <f t="shared" ref="ET175" si="202">ET140</f>
        <v>61</v>
      </c>
    </row>
    <row r="176" spans="1:150" x14ac:dyDescent="0.2">
      <c r="A176" s="1" t="s">
        <v>2672</v>
      </c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5"/>
      <c r="BD176" s="5"/>
      <c r="BE176" s="5"/>
      <c r="BF176" s="5"/>
      <c r="BG176" s="5"/>
      <c r="BH176" s="5"/>
      <c r="BI176" s="5"/>
      <c r="BJ176" s="5"/>
      <c r="BK176" s="5"/>
      <c r="BL176" s="5"/>
      <c r="BM176" s="5"/>
      <c r="BN176" s="5"/>
      <c r="BO176" s="5"/>
      <c r="BP176" s="5"/>
      <c r="BQ176" s="5"/>
      <c r="BR176" s="5"/>
      <c r="BS176" s="5"/>
      <c r="BT176" s="5"/>
      <c r="BU176" s="5"/>
      <c r="BV176" s="5"/>
      <c r="BW176" s="5"/>
      <c r="BX176" s="5"/>
      <c r="BY176" s="5"/>
      <c r="BZ176" s="5"/>
      <c r="CA176" s="5"/>
      <c r="CB176" s="6"/>
      <c r="CC176" s="5"/>
      <c r="CD176" s="5"/>
      <c r="CE176" s="5"/>
      <c r="CF176" s="5"/>
      <c r="CG176" s="5"/>
      <c r="CH176" s="5"/>
      <c r="CI176" s="5"/>
      <c r="CJ176" s="5"/>
      <c r="CK176" s="5"/>
      <c r="CL176" s="5"/>
      <c r="CM176" s="5"/>
      <c r="CN176" s="5"/>
      <c r="CO176" s="5"/>
      <c r="CP176" s="5"/>
      <c r="CQ176" s="5"/>
      <c r="CR176" s="5"/>
      <c r="CS176" s="5"/>
      <c r="CT176" s="5"/>
      <c r="CU176" s="5"/>
      <c r="CV176" s="5"/>
      <c r="CW176" s="5"/>
      <c r="CX176" s="5"/>
      <c r="CY176" s="5"/>
      <c r="CZ176" s="5"/>
      <c r="DA176" s="5"/>
      <c r="DB176" s="5"/>
      <c r="DC176" s="5"/>
      <c r="DD176" s="5"/>
      <c r="DE176" s="5"/>
      <c r="DF176" s="5"/>
      <c r="DG176" s="5"/>
      <c r="DH176" s="5"/>
      <c r="DI176" s="5"/>
      <c r="DJ176" s="5"/>
      <c r="DK176" s="5"/>
      <c r="DL176" s="5"/>
      <c r="DM176" s="5"/>
      <c r="DN176" s="5"/>
      <c r="DO176" s="5"/>
      <c r="DP176" s="5"/>
      <c r="DQ176" s="5"/>
      <c r="DR176" s="5"/>
      <c r="DS176" s="5"/>
      <c r="DT176" s="5"/>
      <c r="DU176" s="5"/>
      <c r="DV176" s="5"/>
      <c r="DW176" s="5"/>
      <c r="DX176" s="5"/>
      <c r="DY176" s="5"/>
      <c r="DZ176" s="7">
        <v>106</v>
      </c>
      <c r="EA176" s="7">
        <v>96</v>
      </c>
      <c r="EB176" s="7">
        <v>90</v>
      </c>
      <c r="EC176" s="7">
        <v>92</v>
      </c>
      <c r="ED176" s="1270">
        <f>SUM(DZ176:EC176)</f>
        <v>384</v>
      </c>
      <c r="EE176" s="7">
        <v>87</v>
      </c>
      <c r="EF176" s="7">
        <v>85</v>
      </c>
      <c r="EG176" s="7">
        <v>82</v>
      </c>
      <c r="EH176" s="26">
        <v>82</v>
      </c>
      <c r="EI176" s="1270">
        <f>SUM(EE176:EH176)</f>
        <v>336</v>
      </c>
      <c r="EJ176" s="1194">
        <f t="shared" si="198"/>
        <v>82</v>
      </c>
      <c r="EK176" s="1194">
        <f t="shared" si="198"/>
        <v>82</v>
      </c>
      <c r="EL176" s="1194">
        <f t="shared" ref="EL176:EM176" si="203">EL141</f>
        <v>82</v>
      </c>
      <c r="EM176" s="1194">
        <f t="shared" si="203"/>
        <v>82</v>
      </c>
      <c r="EN176" s="1270">
        <f>SUM(EJ176:EM176)</f>
        <v>328</v>
      </c>
      <c r="EO176" s="1194">
        <f t="shared" si="200"/>
        <v>82</v>
      </c>
      <c r="EP176" s="1194">
        <f t="shared" si="200"/>
        <v>82</v>
      </c>
      <c r="EQ176" s="1194">
        <f t="shared" ref="EQ176:ER176" si="204">EQ141</f>
        <v>82</v>
      </c>
      <c r="ER176" s="1194">
        <f t="shared" si="204"/>
        <v>82</v>
      </c>
      <c r="ES176" s="1270">
        <f>SUM(EO176:ER176)</f>
        <v>328</v>
      </c>
      <c r="ET176" s="1194">
        <f t="shared" ref="ET176" si="205">ET141</f>
        <v>82</v>
      </c>
    </row>
    <row r="177" spans="1:150" x14ac:dyDescent="0.2">
      <c r="A177" s="1" t="s">
        <v>2062</v>
      </c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5"/>
      <c r="BD177" s="5"/>
      <c r="BE177" s="5"/>
      <c r="BF177" s="5"/>
      <c r="BG177" s="5"/>
      <c r="BH177" s="5"/>
      <c r="BI177" s="5"/>
      <c r="BJ177" s="5"/>
      <c r="BK177" s="5"/>
      <c r="BL177" s="5"/>
      <c r="BM177" s="5"/>
      <c r="BN177" s="5"/>
      <c r="BO177" s="5"/>
      <c r="BP177" s="5"/>
      <c r="BQ177" s="5"/>
      <c r="BR177" s="5"/>
      <c r="BS177" s="5"/>
      <c r="BT177" s="5"/>
      <c r="BU177" s="5"/>
      <c r="BV177" s="5"/>
      <c r="BW177" s="5"/>
      <c r="BX177" s="5"/>
      <c r="BY177" s="5"/>
      <c r="BZ177" s="5"/>
      <c r="CA177" s="5"/>
      <c r="CB177" s="6"/>
      <c r="CC177" s="5"/>
      <c r="CD177" s="5"/>
      <c r="CE177" s="5"/>
      <c r="CF177" s="5"/>
      <c r="CG177" s="5"/>
      <c r="CH177" s="5"/>
      <c r="CI177" s="5"/>
      <c r="CJ177" s="5"/>
      <c r="CK177" s="5"/>
      <c r="CL177" s="5"/>
      <c r="CM177" s="5"/>
      <c r="CN177" s="5"/>
      <c r="CO177" s="5"/>
      <c r="CP177" s="5"/>
      <c r="CQ177" s="5"/>
      <c r="CR177" s="5"/>
      <c r="CS177" s="5"/>
      <c r="CT177" s="5"/>
      <c r="CU177" s="5"/>
      <c r="CV177" s="5"/>
      <c r="CW177" s="5"/>
      <c r="CX177" s="5"/>
      <c r="CY177" s="5"/>
      <c r="CZ177" s="5"/>
      <c r="DA177" s="5"/>
      <c r="DB177" s="5"/>
      <c r="DC177" s="5"/>
      <c r="DD177" s="5"/>
      <c r="DE177" s="5"/>
      <c r="DF177" s="5"/>
      <c r="DG177" s="5"/>
      <c r="DH177" s="5"/>
      <c r="DI177" s="5"/>
      <c r="DJ177" s="5"/>
      <c r="DK177" s="5"/>
      <c r="DL177" s="5"/>
      <c r="DM177" s="5"/>
      <c r="DN177" s="5"/>
      <c r="DO177" s="5"/>
      <c r="DP177" s="5"/>
      <c r="DQ177" s="5"/>
      <c r="DR177" s="5"/>
      <c r="DS177" s="5"/>
      <c r="DT177" s="5"/>
      <c r="DU177" s="5"/>
      <c r="DV177" s="5"/>
      <c r="DW177" s="5"/>
      <c r="DX177" s="5"/>
      <c r="DY177" s="5"/>
      <c r="DZ177" s="7">
        <f>583-DZ176</f>
        <v>477</v>
      </c>
      <c r="EA177" s="7">
        <f>580-EA176</f>
        <v>484</v>
      </c>
      <c r="EB177" s="7">
        <f>582-EB176</f>
        <v>492</v>
      </c>
      <c r="EC177" s="7">
        <f>570-EC176</f>
        <v>478</v>
      </c>
      <c r="ED177" s="1270">
        <f>SUM(DZ177:EC177)</f>
        <v>1931</v>
      </c>
      <c r="EE177" s="7">
        <f>567-EE176</f>
        <v>480</v>
      </c>
      <c r="EF177" s="7">
        <f>537-EF176</f>
        <v>452</v>
      </c>
      <c r="EG177" s="7">
        <f>540-EG176</f>
        <v>458</v>
      </c>
      <c r="EH177" s="26">
        <f>505-EH176</f>
        <v>423</v>
      </c>
      <c r="EI177" s="1270">
        <f>SUM(EE177:EH177)</f>
        <v>1813</v>
      </c>
      <c r="EJ177" s="1194">
        <f t="shared" si="198"/>
        <v>378</v>
      </c>
      <c r="EK177" s="1194">
        <f t="shared" si="198"/>
        <v>369</v>
      </c>
      <c r="EL177" s="1194">
        <f t="shared" ref="EL177:EM177" si="206">EL142</f>
        <v>377</v>
      </c>
      <c r="EM177" s="1194">
        <f t="shared" si="206"/>
        <v>360</v>
      </c>
      <c r="EN177" s="1270">
        <f>SUM(EJ177:EM177)</f>
        <v>1484</v>
      </c>
      <c r="EO177" s="1194">
        <f t="shared" si="200"/>
        <v>385</v>
      </c>
      <c r="EP177" s="1194">
        <f t="shared" si="200"/>
        <v>378</v>
      </c>
      <c r="EQ177" s="1194">
        <f t="shared" ref="EQ177:ER177" si="207">EQ142</f>
        <v>400</v>
      </c>
      <c r="ER177" s="1194">
        <f t="shared" si="207"/>
        <v>371</v>
      </c>
      <c r="ES177" s="1270">
        <f>SUM(EO177:ER177)</f>
        <v>1534</v>
      </c>
      <c r="ET177" s="1194">
        <f t="shared" ref="ET177" si="208">ET142</f>
        <v>371</v>
      </c>
    </row>
    <row r="178" spans="1:150" x14ac:dyDescent="0.2">
      <c r="A178" s="1" t="s">
        <v>67</v>
      </c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5"/>
      <c r="BD178" s="5"/>
      <c r="BE178" s="5"/>
      <c r="BF178" s="5"/>
      <c r="BG178" s="5"/>
      <c r="BH178" s="5"/>
      <c r="BI178" s="5"/>
      <c r="BJ178" s="5"/>
      <c r="BK178" s="5"/>
      <c r="BL178" s="5"/>
      <c r="BM178" s="5"/>
      <c r="BN178" s="5"/>
      <c r="BO178" s="5"/>
      <c r="BP178" s="5"/>
      <c r="BQ178" s="5"/>
      <c r="BR178" s="5"/>
      <c r="BS178" s="5"/>
      <c r="BT178" s="5"/>
      <c r="BU178" s="5"/>
      <c r="BV178" s="5"/>
      <c r="BW178" s="5"/>
      <c r="BX178" s="5"/>
      <c r="BY178" s="5"/>
      <c r="BZ178" s="5"/>
      <c r="CA178" s="5"/>
      <c r="CB178" s="6"/>
      <c r="CC178" s="5"/>
      <c r="CD178" s="5"/>
      <c r="CE178" s="5"/>
      <c r="CF178" s="5"/>
      <c r="CG178" s="5"/>
      <c r="CH178" s="5"/>
      <c r="CI178" s="5"/>
      <c r="CJ178" s="5"/>
      <c r="CK178" s="5"/>
      <c r="CL178" s="5"/>
      <c r="CM178" s="5"/>
      <c r="CN178" s="5"/>
      <c r="CO178" s="5"/>
      <c r="CP178" s="5"/>
      <c r="CQ178" s="5"/>
      <c r="CR178" s="5"/>
      <c r="CS178" s="5"/>
      <c r="CT178" s="5"/>
      <c r="CU178" s="5"/>
      <c r="CV178" s="5"/>
      <c r="CW178" s="5"/>
      <c r="CX178" s="5"/>
      <c r="CY178" s="5"/>
      <c r="CZ178" s="5"/>
      <c r="DA178" s="5"/>
      <c r="DB178" s="5"/>
      <c r="DC178" s="5"/>
      <c r="DD178" s="5"/>
      <c r="DE178" s="5"/>
      <c r="DF178" s="5"/>
      <c r="DG178" s="5"/>
      <c r="DH178" s="5"/>
      <c r="DI178" s="5"/>
      <c r="DJ178" s="5"/>
      <c r="DK178" s="5"/>
      <c r="DL178" s="5"/>
      <c r="DM178" s="5"/>
      <c r="DN178" s="5"/>
      <c r="DO178" s="5"/>
      <c r="DP178" s="5"/>
      <c r="DQ178" s="5"/>
      <c r="DR178" s="5"/>
      <c r="DS178" s="5"/>
      <c r="DT178" s="5"/>
      <c r="DU178" s="5"/>
      <c r="DV178" s="5"/>
      <c r="DW178" s="5"/>
      <c r="DX178" s="5"/>
      <c r="DY178" s="5"/>
      <c r="DZ178" s="7">
        <v>349</v>
      </c>
      <c r="EA178" s="7">
        <v>316</v>
      </c>
      <c r="EB178" s="7">
        <v>318</v>
      </c>
      <c r="EC178" s="7">
        <v>316</v>
      </c>
      <c r="ED178" s="1274">
        <f>SUM(DZ178:EC178)</f>
        <v>1299</v>
      </c>
      <c r="EE178" s="7">
        <v>328</v>
      </c>
      <c r="EF178" s="7">
        <v>338</v>
      </c>
      <c r="EG178" s="7">
        <v>354</v>
      </c>
      <c r="EH178" s="26">
        <v>360</v>
      </c>
      <c r="EI178" s="1274">
        <f>SUM(EE178:EH178)</f>
        <v>1380</v>
      </c>
      <c r="EJ178" s="1194">
        <f t="shared" si="198"/>
        <v>386</v>
      </c>
      <c r="EK178" s="1194">
        <f t="shared" si="198"/>
        <v>386</v>
      </c>
      <c r="EL178" s="1194">
        <f t="shared" ref="EL178:EM178" si="209">EL143</f>
        <v>396</v>
      </c>
      <c r="EM178" s="1194">
        <f t="shared" si="209"/>
        <v>391</v>
      </c>
      <c r="EN178" s="1274">
        <f>SUM(EJ178:EM178)</f>
        <v>1559</v>
      </c>
      <c r="EO178" s="1194">
        <f t="shared" si="200"/>
        <v>378</v>
      </c>
      <c r="EP178" s="1194">
        <f t="shared" si="200"/>
        <v>385</v>
      </c>
      <c r="EQ178" s="1194">
        <f t="shared" ref="EQ178:ER178" si="210">EQ143</f>
        <v>363</v>
      </c>
      <c r="ER178" s="1194">
        <f t="shared" si="210"/>
        <v>363</v>
      </c>
      <c r="ES178" s="1274">
        <f>SUM(EO178:ER178)</f>
        <v>1489</v>
      </c>
      <c r="ET178" s="1194">
        <f t="shared" ref="ET178" si="211">ET143</f>
        <v>401</v>
      </c>
    </row>
    <row r="179" spans="1:150" x14ac:dyDescent="0.2">
      <c r="A179" s="4" t="s">
        <v>2673</v>
      </c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5"/>
      <c r="BD179" s="5"/>
      <c r="BE179" s="5"/>
      <c r="BF179" s="5"/>
      <c r="BG179" s="5"/>
      <c r="BH179" s="5"/>
      <c r="BI179" s="5"/>
      <c r="BJ179" s="5"/>
      <c r="BK179" s="5"/>
      <c r="BL179" s="5"/>
      <c r="BM179" s="5"/>
      <c r="BN179" s="5"/>
      <c r="BO179" s="5"/>
      <c r="BP179" s="5"/>
      <c r="BQ179" s="5"/>
      <c r="BR179" s="5"/>
      <c r="BS179" s="5"/>
      <c r="BT179" s="5"/>
      <c r="BU179" s="5"/>
      <c r="BV179" s="5"/>
      <c r="BW179" s="5"/>
      <c r="BX179" s="5"/>
      <c r="BY179" s="5"/>
      <c r="BZ179" s="5"/>
      <c r="CA179" s="5"/>
      <c r="CB179" s="6"/>
      <c r="CC179" s="5"/>
      <c r="CD179" s="5"/>
      <c r="CE179" s="5"/>
      <c r="CF179" s="5"/>
      <c r="CG179" s="5"/>
      <c r="CH179" s="5"/>
      <c r="CI179" s="5"/>
      <c r="CJ179" s="5"/>
      <c r="CK179" s="5"/>
      <c r="CL179" s="5"/>
      <c r="CM179" s="5"/>
      <c r="CN179" s="5"/>
      <c r="CO179" s="5"/>
      <c r="CP179" s="5"/>
      <c r="CQ179" s="5"/>
      <c r="CR179" s="5"/>
      <c r="CS179" s="5"/>
      <c r="CT179" s="5"/>
      <c r="CU179" s="5"/>
      <c r="CV179" s="5"/>
      <c r="CW179" s="5"/>
      <c r="CX179" s="5"/>
      <c r="CY179" s="5"/>
      <c r="CZ179" s="5"/>
      <c r="DA179" s="5"/>
      <c r="DB179" s="5"/>
      <c r="DC179" s="5"/>
      <c r="DD179" s="5"/>
      <c r="DE179" s="5"/>
      <c r="DF179" s="5"/>
      <c r="DG179" s="5"/>
      <c r="DH179" s="5"/>
      <c r="DI179" s="5"/>
      <c r="DJ179" s="5"/>
      <c r="DK179" s="5"/>
      <c r="DL179" s="5"/>
      <c r="DM179" s="5"/>
      <c r="DN179" s="5"/>
      <c r="DO179" s="5"/>
      <c r="DP179" s="5"/>
      <c r="DQ179" s="5"/>
      <c r="DR179" s="5"/>
      <c r="DS179" s="5"/>
      <c r="DT179" s="5"/>
      <c r="DU179" s="5"/>
      <c r="DV179" s="5"/>
      <c r="DW179" s="5"/>
      <c r="DX179" s="5"/>
      <c r="DY179" s="5"/>
      <c r="DZ179" s="9">
        <f t="shared" ref="DZ179:EG179" si="212">SUM(DZ175:DZ178)</f>
        <v>1102</v>
      </c>
      <c r="EA179" s="9">
        <f t="shared" si="212"/>
        <v>1051</v>
      </c>
      <c r="EB179" s="9">
        <f t="shared" si="212"/>
        <v>1036</v>
      </c>
      <c r="EC179" s="9">
        <f t="shared" si="212"/>
        <v>1002</v>
      </c>
      <c r="ED179" s="1270">
        <f t="shared" si="212"/>
        <v>4191</v>
      </c>
      <c r="EE179" s="9">
        <f t="shared" si="212"/>
        <v>1006</v>
      </c>
      <c r="EF179" s="9">
        <f t="shared" si="212"/>
        <v>983</v>
      </c>
      <c r="EG179" s="9">
        <f t="shared" si="212"/>
        <v>989</v>
      </c>
      <c r="EH179" s="9">
        <f t="shared" ref="EH179:EI179" si="213">SUM(EH175:EH178)</f>
        <v>958</v>
      </c>
      <c r="EI179" s="1270">
        <f t="shared" si="213"/>
        <v>3936</v>
      </c>
      <c r="EJ179" s="9">
        <f t="shared" ref="EJ179:EK179" si="214">SUM(EJ175:EJ178)</f>
        <v>938</v>
      </c>
      <c r="EK179" s="9">
        <f t="shared" si="214"/>
        <v>924</v>
      </c>
      <c r="EL179" s="9">
        <f t="shared" ref="EL179:EO179" si="215">SUM(EL175:EL178)</f>
        <v>936</v>
      </c>
      <c r="EM179" s="9">
        <f t="shared" si="215"/>
        <v>909</v>
      </c>
      <c r="EN179" s="1270">
        <f t="shared" si="215"/>
        <v>3707</v>
      </c>
      <c r="EO179" s="983">
        <f t="shared" si="215"/>
        <v>921</v>
      </c>
      <c r="EP179" s="983">
        <f t="shared" ref="EP179:EQ179" si="216">SUM(EP175:EP178)</f>
        <v>916</v>
      </c>
      <c r="EQ179" s="983">
        <f t="shared" si="216"/>
        <v>910</v>
      </c>
      <c r="ER179" s="983">
        <f t="shared" ref="ER179:ES179" si="217">SUM(ER175:ER178)</f>
        <v>877</v>
      </c>
      <c r="ES179" s="1270">
        <f t="shared" si="217"/>
        <v>3624</v>
      </c>
      <c r="ET179" s="983">
        <f t="shared" ref="ET179" si="218">SUM(ET175:ET178)</f>
        <v>915</v>
      </c>
    </row>
    <row r="180" spans="1:150" x14ac:dyDescent="0.2">
      <c r="A180" s="4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5"/>
      <c r="BD180" s="5"/>
      <c r="BE180" s="5"/>
      <c r="BF180" s="5"/>
      <c r="BG180" s="5"/>
      <c r="BH180" s="5"/>
      <c r="BI180" s="5"/>
      <c r="BJ180" s="5"/>
      <c r="BK180" s="5"/>
      <c r="BL180" s="5"/>
      <c r="BM180" s="5"/>
      <c r="BN180" s="5"/>
      <c r="BO180" s="5"/>
      <c r="BP180" s="5"/>
      <c r="BQ180" s="5"/>
      <c r="BR180" s="5"/>
      <c r="BS180" s="5"/>
      <c r="BT180" s="5"/>
      <c r="BU180" s="5"/>
      <c r="BV180" s="5"/>
      <c r="BW180" s="5"/>
      <c r="BX180" s="5"/>
      <c r="BY180" s="5"/>
      <c r="BZ180" s="5"/>
      <c r="CA180" s="5"/>
      <c r="CB180" s="6"/>
      <c r="CC180" s="5"/>
      <c r="CD180" s="5"/>
      <c r="CE180" s="5"/>
      <c r="CF180" s="5"/>
      <c r="CG180" s="5"/>
      <c r="CH180" s="5"/>
      <c r="CI180" s="5"/>
      <c r="CJ180" s="5"/>
      <c r="CK180" s="5"/>
      <c r="CL180" s="5"/>
      <c r="CM180" s="5"/>
      <c r="CN180" s="5"/>
      <c r="CO180" s="5"/>
      <c r="CP180" s="5"/>
      <c r="CQ180" s="5"/>
      <c r="CR180" s="5"/>
      <c r="CS180" s="5"/>
      <c r="CT180" s="5"/>
      <c r="CU180" s="5"/>
      <c r="CV180" s="5"/>
      <c r="CW180" s="5"/>
      <c r="CX180" s="5"/>
      <c r="CY180" s="5"/>
      <c r="CZ180" s="5"/>
      <c r="DA180" s="5"/>
      <c r="DB180" s="5"/>
      <c r="DC180" s="5"/>
      <c r="DD180" s="5"/>
      <c r="DE180" s="5"/>
      <c r="DF180" s="5"/>
      <c r="DG180" s="5"/>
      <c r="DH180" s="5"/>
      <c r="DI180" s="5"/>
      <c r="DJ180" s="5"/>
      <c r="DK180" s="5"/>
      <c r="DL180" s="5"/>
      <c r="DM180" s="5"/>
      <c r="DN180" s="5"/>
      <c r="DO180" s="5"/>
      <c r="DP180" s="5"/>
      <c r="DQ180" s="5"/>
      <c r="DR180" s="5"/>
      <c r="DS180" s="5"/>
      <c r="DT180" s="5"/>
      <c r="DU180" s="5"/>
      <c r="DV180" s="5"/>
      <c r="DW180" s="5"/>
      <c r="DX180" s="5"/>
      <c r="DY180" s="5"/>
      <c r="DZ180" s="5"/>
      <c r="EA180" s="8"/>
      <c r="EB180" s="5"/>
      <c r="EC180" s="5"/>
      <c r="ED180" s="5"/>
      <c r="EE180" s="5"/>
      <c r="EF180" s="8"/>
      <c r="EG180" s="8"/>
      <c r="EH180" s="8"/>
      <c r="EI180" s="5"/>
      <c r="EJ180" s="8"/>
      <c r="EK180" s="8"/>
      <c r="EL180" s="8"/>
      <c r="EM180" s="8"/>
      <c r="EN180" s="5"/>
      <c r="EO180" s="8"/>
      <c r="EP180" s="8"/>
      <c r="EQ180" s="8"/>
      <c r="ER180" s="8"/>
      <c r="ES180" s="5"/>
      <c r="ET180" s="8"/>
    </row>
    <row r="181" spans="1:150" x14ac:dyDescent="0.2">
      <c r="A181" s="1" t="s">
        <v>2671</v>
      </c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5"/>
      <c r="BD181" s="5"/>
      <c r="BE181" s="5"/>
      <c r="BF181" s="5"/>
      <c r="BG181" s="5"/>
      <c r="BH181" s="5"/>
      <c r="BI181" s="5"/>
      <c r="BJ181" s="5"/>
      <c r="BK181" s="5"/>
      <c r="BL181" s="5"/>
      <c r="BM181" s="5"/>
      <c r="BN181" s="5"/>
      <c r="BO181" s="5"/>
      <c r="BP181" s="5"/>
      <c r="BQ181" s="5"/>
      <c r="BR181" s="5"/>
      <c r="BS181" s="5"/>
      <c r="BT181" s="5"/>
      <c r="BU181" s="5"/>
      <c r="BV181" s="5"/>
      <c r="BW181" s="5"/>
      <c r="BX181" s="5"/>
      <c r="BY181" s="5"/>
      <c r="BZ181" s="5"/>
      <c r="CA181" s="5"/>
      <c r="CB181" s="6"/>
      <c r="CC181" s="5"/>
      <c r="CD181" s="5"/>
      <c r="CE181" s="5"/>
      <c r="CF181" s="5"/>
      <c r="CG181" s="5"/>
      <c r="CH181" s="5"/>
      <c r="CI181" s="5"/>
      <c r="CJ181" s="5"/>
      <c r="CK181" s="5"/>
      <c r="CL181" s="5"/>
      <c r="CM181" s="5"/>
      <c r="CN181" s="5"/>
      <c r="CO181" s="5"/>
      <c r="CP181" s="5"/>
      <c r="CQ181" s="5"/>
      <c r="CR181" s="5"/>
      <c r="CS181" s="5"/>
      <c r="CT181" s="5"/>
      <c r="CU181" s="5"/>
      <c r="CV181" s="5"/>
      <c r="CW181" s="5"/>
      <c r="CX181" s="5"/>
      <c r="CY181" s="5"/>
      <c r="CZ181" s="5"/>
      <c r="DA181" s="5"/>
      <c r="DB181" s="5"/>
      <c r="DC181" s="5"/>
      <c r="DD181" s="5"/>
      <c r="DE181" s="5"/>
      <c r="DF181" s="5"/>
      <c r="DG181" s="5"/>
      <c r="DH181" s="5"/>
      <c r="DI181" s="5"/>
      <c r="DJ181" s="5"/>
      <c r="DK181" s="5"/>
      <c r="DL181" s="5"/>
      <c r="DM181" s="5"/>
      <c r="DN181" s="5"/>
      <c r="DO181" s="5"/>
      <c r="DP181" s="5"/>
      <c r="DQ181" s="5"/>
      <c r="DR181" s="5"/>
      <c r="DS181" s="5"/>
      <c r="DT181" s="5"/>
      <c r="DU181" s="5"/>
      <c r="DV181" s="5"/>
      <c r="DW181" s="5"/>
      <c r="DX181" s="5"/>
      <c r="DY181" s="5"/>
      <c r="DZ181" s="7">
        <v>170</v>
      </c>
      <c r="EA181" s="7">
        <v>155</v>
      </c>
      <c r="EB181" s="7">
        <v>136</v>
      </c>
      <c r="EC181" s="7">
        <v>116</v>
      </c>
      <c r="ED181" s="1270">
        <f>SUM(DZ181:EC181)</f>
        <v>577</v>
      </c>
      <c r="EE181" s="7">
        <v>111</v>
      </c>
      <c r="EF181" s="7">
        <v>108</v>
      </c>
      <c r="EG181" s="7">
        <v>95</v>
      </c>
      <c r="EH181" s="7">
        <v>93</v>
      </c>
      <c r="EI181" s="1270">
        <f>SUM(EE181:EH181)</f>
        <v>407</v>
      </c>
      <c r="EJ181" s="18">
        <f t="shared" ref="EJ181:EJ183" si="219">EJ146</f>
        <v>92</v>
      </c>
      <c r="EK181" s="1260">
        <f>+EK146</f>
        <v>87</v>
      </c>
      <c r="EL181" s="1260">
        <f>+EL146</f>
        <v>81</v>
      </c>
      <c r="EM181" s="1260">
        <f>+EM146</f>
        <v>76</v>
      </c>
      <c r="EN181" s="1270">
        <f>SUM(EJ181:EM181)</f>
        <v>336</v>
      </c>
      <c r="EO181" s="1458">
        <f t="shared" ref="EO181:EP183" si="220">EO146</f>
        <v>76</v>
      </c>
      <c r="EP181" s="1458">
        <f t="shared" si="220"/>
        <v>71</v>
      </c>
      <c r="EQ181" s="1458">
        <f t="shared" ref="EQ181:ER181" si="221">EQ146</f>
        <v>65</v>
      </c>
      <c r="ER181" s="1458">
        <f t="shared" si="221"/>
        <v>61</v>
      </c>
      <c r="ES181" s="1270">
        <f>SUM(EO181:ER181)</f>
        <v>273</v>
      </c>
      <c r="ET181" s="1458">
        <f t="shared" ref="ET181" si="222">ET146</f>
        <v>61</v>
      </c>
    </row>
    <row r="182" spans="1:150" x14ac:dyDescent="0.2">
      <c r="A182" s="1" t="s">
        <v>3029</v>
      </c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5"/>
      <c r="BD182" s="5"/>
      <c r="BE182" s="5"/>
      <c r="BF182" s="5"/>
      <c r="BG182" s="5"/>
      <c r="BH182" s="5"/>
      <c r="BI182" s="5"/>
      <c r="BJ182" s="5"/>
      <c r="BK182" s="5"/>
      <c r="BL182" s="5"/>
      <c r="BM182" s="5"/>
      <c r="BN182" s="5"/>
      <c r="BO182" s="5"/>
      <c r="BP182" s="5"/>
      <c r="BQ182" s="5"/>
      <c r="BR182" s="5"/>
      <c r="BS182" s="5"/>
      <c r="BT182" s="5"/>
      <c r="BU182" s="5"/>
      <c r="BV182" s="5"/>
      <c r="BW182" s="5"/>
      <c r="BX182" s="5"/>
      <c r="BY182" s="5"/>
      <c r="BZ182" s="5"/>
      <c r="CA182" s="5"/>
      <c r="CB182" s="6"/>
      <c r="CC182" s="5"/>
      <c r="CD182" s="5"/>
      <c r="CE182" s="5"/>
      <c r="CF182" s="5"/>
      <c r="CG182" s="5"/>
      <c r="CH182" s="5"/>
      <c r="CI182" s="5"/>
      <c r="CJ182" s="5"/>
      <c r="CK182" s="5"/>
      <c r="CL182" s="5"/>
      <c r="CM182" s="5"/>
      <c r="CN182" s="5"/>
      <c r="CO182" s="5"/>
      <c r="CP182" s="5"/>
      <c r="CQ182" s="5"/>
      <c r="CR182" s="5"/>
      <c r="CS182" s="5"/>
      <c r="CT182" s="5"/>
      <c r="CU182" s="5"/>
      <c r="CV182" s="5"/>
      <c r="CW182" s="5"/>
      <c r="CX182" s="5"/>
      <c r="CY182" s="5"/>
      <c r="CZ182" s="5"/>
      <c r="DA182" s="5"/>
      <c r="DB182" s="5"/>
      <c r="DC182" s="5"/>
      <c r="DD182" s="5"/>
      <c r="DE182" s="5"/>
      <c r="DF182" s="5"/>
      <c r="DG182" s="5"/>
      <c r="DH182" s="5"/>
      <c r="DI182" s="5"/>
      <c r="DJ182" s="5"/>
      <c r="DK182" s="5"/>
      <c r="DL182" s="5"/>
      <c r="DM182" s="5"/>
      <c r="DN182" s="5"/>
      <c r="DO182" s="5"/>
      <c r="DP182" s="5"/>
      <c r="DQ182" s="5"/>
      <c r="DR182" s="5"/>
      <c r="DS182" s="5"/>
      <c r="DT182" s="5"/>
      <c r="DU182" s="5"/>
      <c r="DV182" s="5"/>
      <c r="DW182" s="5"/>
      <c r="DX182" s="5"/>
      <c r="DY182" s="5"/>
      <c r="DZ182" s="7">
        <v>583</v>
      </c>
      <c r="EA182" s="7">
        <v>580</v>
      </c>
      <c r="EB182" s="7">
        <v>582</v>
      </c>
      <c r="EC182" s="7">
        <v>570</v>
      </c>
      <c r="ED182" s="1270">
        <f>SUM(DZ182:EC182)</f>
        <v>2315</v>
      </c>
      <c r="EE182" s="7">
        <v>567</v>
      </c>
      <c r="EF182" s="7">
        <v>537</v>
      </c>
      <c r="EG182" s="7">
        <f>540</f>
        <v>540</v>
      </c>
      <c r="EH182" s="18">
        <f>505</f>
        <v>505</v>
      </c>
      <c r="EI182" s="1270">
        <f>SUM(EE182:EH182)</f>
        <v>2149</v>
      </c>
      <c r="EJ182" s="18">
        <f t="shared" si="219"/>
        <v>460</v>
      </c>
      <c r="EK182" s="1260">
        <f t="shared" ref="EK182:EL183" si="223">+EK147</f>
        <v>451</v>
      </c>
      <c r="EL182" s="1260">
        <f t="shared" si="223"/>
        <v>459</v>
      </c>
      <c r="EM182" s="1260">
        <f t="shared" ref="EM182" si="224">+EM147</f>
        <v>442</v>
      </c>
      <c r="EN182" s="1270">
        <f>SUM(EJ182:EM182)</f>
        <v>1812</v>
      </c>
      <c r="EO182" s="1458">
        <f t="shared" si="220"/>
        <v>467</v>
      </c>
      <c r="EP182" s="1458">
        <f t="shared" si="220"/>
        <v>460</v>
      </c>
      <c r="EQ182" s="1458">
        <f t="shared" ref="EQ182:ER182" si="225">EQ147</f>
        <v>482</v>
      </c>
      <c r="ER182" s="1458">
        <f t="shared" si="225"/>
        <v>453</v>
      </c>
      <c r="ES182" s="1270">
        <f>SUM(EO182:ER182)</f>
        <v>1862</v>
      </c>
      <c r="ET182" s="1458">
        <f t="shared" ref="ET182" si="226">ET147</f>
        <v>453</v>
      </c>
    </row>
    <row r="183" spans="1:150" x14ac:dyDescent="0.2">
      <c r="A183" s="1" t="s">
        <v>67</v>
      </c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5"/>
      <c r="BD183" s="5"/>
      <c r="BE183" s="5"/>
      <c r="BF183" s="5"/>
      <c r="BG183" s="5"/>
      <c r="BH183" s="5"/>
      <c r="BI183" s="5"/>
      <c r="BJ183" s="5"/>
      <c r="BK183" s="5"/>
      <c r="BL183" s="5"/>
      <c r="BM183" s="5"/>
      <c r="BN183" s="5"/>
      <c r="BO183" s="5"/>
      <c r="BP183" s="5"/>
      <c r="BQ183" s="5"/>
      <c r="BR183" s="5"/>
      <c r="BS183" s="5"/>
      <c r="BT183" s="5"/>
      <c r="BU183" s="5"/>
      <c r="BV183" s="5"/>
      <c r="BW183" s="5"/>
      <c r="BX183" s="5"/>
      <c r="BY183" s="5"/>
      <c r="BZ183" s="5"/>
      <c r="CA183" s="5"/>
      <c r="CB183" s="6"/>
      <c r="CC183" s="5"/>
      <c r="CD183" s="5"/>
      <c r="CE183" s="5"/>
      <c r="CF183" s="5"/>
      <c r="CG183" s="5"/>
      <c r="CH183" s="5"/>
      <c r="CI183" s="5"/>
      <c r="CJ183" s="5"/>
      <c r="CK183" s="5"/>
      <c r="CL183" s="5"/>
      <c r="CM183" s="5"/>
      <c r="CN183" s="5"/>
      <c r="CO183" s="5"/>
      <c r="CP183" s="5"/>
      <c r="CQ183" s="5"/>
      <c r="CR183" s="5"/>
      <c r="CS183" s="5"/>
      <c r="CT183" s="5"/>
      <c r="CU183" s="5"/>
      <c r="CV183" s="5"/>
      <c r="CW183" s="5"/>
      <c r="CX183" s="5"/>
      <c r="CY183" s="5"/>
      <c r="CZ183" s="5"/>
      <c r="DA183" s="5"/>
      <c r="DB183" s="5"/>
      <c r="DC183" s="5"/>
      <c r="DD183" s="5"/>
      <c r="DE183" s="5"/>
      <c r="DF183" s="5"/>
      <c r="DG183" s="5"/>
      <c r="DH183" s="5"/>
      <c r="DI183" s="5"/>
      <c r="DJ183" s="5"/>
      <c r="DK183" s="5"/>
      <c r="DL183" s="5"/>
      <c r="DM183" s="5"/>
      <c r="DN183" s="5"/>
      <c r="DO183" s="5"/>
      <c r="DP183" s="5"/>
      <c r="DQ183" s="5"/>
      <c r="DR183" s="5"/>
      <c r="DS183" s="5"/>
      <c r="DT183" s="5"/>
      <c r="DU183" s="5"/>
      <c r="DV183" s="5"/>
      <c r="DW183" s="5"/>
      <c r="DX183" s="5"/>
      <c r="DY183" s="5"/>
      <c r="DZ183" s="7">
        <v>349</v>
      </c>
      <c r="EA183" s="7">
        <v>316</v>
      </c>
      <c r="EB183" s="7">
        <v>318</v>
      </c>
      <c r="EC183" s="7">
        <v>316</v>
      </c>
      <c r="ED183" s="1274">
        <f>SUM(DZ183:EC183)</f>
        <v>1299</v>
      </c>
      <c r="EE183" s="7">
        <v>328</v>
      </c>
      <c r="EF183" s="7">
        <v>338</v>
      </c>
      <c r="EG183" s="7">
        <v>354</v>
      </c>
      <c r="EH183" s="18">
        <v>360</v>
      </c>
      <c r="EI183" s="1274">
        <f>SUM(EE183:EH183)</f>
        <v>1380</v>
      </c>
      <c r="EJ183" s="18">
        <f t="shared" si="219"/>
        <v>386</v>
      </c>
      <c r="EK183" s="1260">
        <f t="shared" si="223"/>
        <v>386</v>
      </c>
      <c r="EL183" s="1260">
        <f t="shared" si="223"/>
        <v>396</v>
      </c>
      <c r="EM183" s="1260">
        <f t="shared" ref="EM183" si="227">+EM148</f>
        <v>391</v>
      </c>
      <c r="EN183" s="1274">
        <f>SUM(EJ183:EM183)</f>
        <v>1559</v>
      </c>
      <c r="EO183" s="1458">
        <f t="shared" si="220"/>
        <v>378</v>
      </c>
      <c r="EP183" s="1458">
        <f t="shared" si="220"/>
        <v>385</v>
      </c>
      <c r="EQ183" s="1458">
        <f t="shared" ref="EQ183:ER183" si="228">EQ148</f>
        <v>363</v>
      </c>
      <c r="ER183" s="1458">
        <f t="shared" si="228"/>
        <v>363</v>
      </c>
      <c r="ES183" s="1274">
        <f>SUM(EO183:ER183)</f>
        <v>1489</v>
      </c>
      <c r="ET183" s="1458">
        <f t="shared" ref="ET183" si="229">ET148</f>
        <v>401</v>
      </c>
    </row>
    <row r="184" spans="1:150" x14ac:dyDescent="0.2">
      <c r="A184" s="4" t="s">
        <v>2673</v>
      </c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5"/>
      <c r="BD184" s="5"/>
      <c r="BE184" s="5"/>
      <c r="BF184" s="5"/>
      <c r="BG184" s="5"/>
      <c r="BH184" s="5"/>
      <c r="BI184" s="5"/>
      <c r="BJ184" s="5"/>
      <c r="BK184" s="5"/>
      <c r="BL184" s="5"/>
      <c r="BM184" s="5"/>
      <c r="BN184" s="5"/>
      <c r="BO184" s="5"/>
      <c r="BP184" s="5"/>
      <c r="BQ184" s="5"/>
      <c r="BR184" s="5"/>
      <c r="BS184" s="5"/>
      <c r="BT184" s="5"/>
      <c r="BU184" s="5"/>
      <c r="BV184" s="5"/>
      <c r="BW184" s="5"/>
      <c r="BX184" s="5"/>
      <c r="BY184" s="5"/>
      <c r="BZ184" s="5"/>
      <c r="CA184" s="5"/>
      <c r="CB184" s="6"/>
      <c r="CC184" s="5"/>
      <c r="CD184" s="5"/>
      <c r="CE184" s="5"/>
      <c r="CF184" s="5"/>
      <c r="CG184" s="5"/>
      <c r="CH184" s="5"/>
      <c r="CI184" s="5"/>
      <c r="CJ184" s="5"/>
      <c r="CK184" s="5"/>
      <c r="CL184" s="5"/>
      <c r="CM184" s="5"/>
      <c r="CN184" s="5"/>
      <c r="CO184" s="5"/>
      <c r="CP184" s="5"/>
      <c r="CQ184" s="5"/>
      <c r="CR184" s="5"/>
      <c r="CS184" s="5"/>
      <c r="CT184" s="5"/>
      <c r="CU184" s="5"/>
      <c r="CV184" s="5"/>
      <c r="CW184" s="5"/>
      <c r="CX184" s="5"/>
      <c r="CY184" s="5"/>
      <c r="CZ184" s="5"/>
      <c r="DA184" s="5"/>
      <c r="DB184" s="5"/>
      <c r="DC184" s="5"/>
      <c r="DD184" s="5"/>
      <c r="DE184" s="5"/>
      <c r="DF184" s="5"/>
      <c r="DG184" s="5"/>
      <c r="DH184" s="5"/>
      <c r="DI184" s="5"/>
      <c r="DJ184" s="5"/>
      <c r="DK184" s="5"/>
      <c r="DL184" s="5"/>
      <c r="DM184" s="5"/>
      <c r="DN184" s="5"/>
      <c r="DO184" s="5"/>
      <c r="DP184" s="5"/>
      <c r="DQ184" s="5"/>
      <c r="DR184" s="5"/>
      <c r="DS184" s="5"/>
      <c r="DT184" s="5"/>
      <c r="DU184" s="5"/>
      <c r="DV184" s="5"/>
      <c r="DW184" s="5"/>
      <c r="DX184" s="5"/>
      <c r="DY184" s="5"/>
      <c r="DZ184" s="9">
        <f t="shared" ref="DZ184:EI184" si="230">SUM(DZ181:DZ183)</f>
        <v>1102</v>
      </c>
      <c r="EA184" s="9">
        <f t="shared" si="230"/>
        <v>1051</v>
      </c>
      <c r="EB184" s="9">
        <f t="shared" si="230"/>
        <v>1036</v>
      </c>
      <c r="EC184" s="9">
        <f t="shared" si="230"/>
        <v>1002</v>
      </c>
      <c r="ED184" s="1270">
        <f t="shared" si="230"/>
        <v>4191</v>
      </c>
      <c r="EE184" s="9">
        <f t="shared" si="230"/>
        <v>1006</v>
      </c>
      <c r="EF184" s="9">
        <f t="shared" si="230"/>
        <v>983</v>
      </c>
      <c r="EG184" s="9">
        <f t="shared" si="230"/>
        <v>989</v>
      </c>
      <c r="EH184" s="9">
        <f t="shared" si="230"/>
        <v>958</v>
      </c>
      <c r="EI184" s="1270">
        <f t="shared" si="230"/>
        <v>3936</v>
      </c>
      <c r="EJ184" s="9">
        <f t="shared" ref="EJ184:EK184" si="231">SUM(EJ181:EJ183)</f>
        <v>938</v>
      </c>
      <c r="EK184" s="9">
        <f t="shared" si="231"/>
        <v>924</v>
      </c>
      <c r="EL184" s="9">
        <f t="shared" ref="EL184:EO184" si="232">SUM(EL181:EL183)</f>
        <v>936</v>
      </c>
      <c r="EM184" s="9">
        <f t="shared" si="232"/>
        <v>909</v>
      </c>
      <c r="EN184" s="1270">
        <f t="shared" si="232"/>
        <v>3707</v>
      </c>
      <c r="EO184" s="983">
        <f t="shared" si="232"/>
        <v>921</v>
      </c>
      <c r="EP184" s="983">
        <f t="shared" ref="EP184:EQ184" si="233">SUM(EP181:EP183)</f>
        <v>916</v>
      </c>
      <c r="EQ184" s="983">
        <f t="shared" si="233"/>
        <v>910</v>
      </c>
      <c r="ER184" s="983">
        <f t="shared" ref="ER184:ES184" si="234">SUM(ER181:ER183)</f>
        <v>877</v>
      </c>
      <c r="ES184" s="1270">
        <f t="shared" si="234"/>
        <v>3624</v>
      </c>
      <c r="ET184" s="983">
        <f t="shared" ref="ET184" si="235">SUM(ET181:ET183)</f>
        <v>915</v>
      </c>
    </row>
    <row r="185" spans="1:150" x14ac:dyDescent="0.2">
      <c r="A185" s="4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5"/>
      <c r="BD185" s="5"/>
      <c r="BE185" s="5"/>
      <c r="BF185" s="5"/>
      <c r="BG185" s="5"/>
      <c r="BH185" s="5"/>
      <c r="BI185" s="5"/>
      <c r="BJ185" s="5"/>
      <c r="BK185" s="5"/>
      <c r="BL185" s="5"/>
      <c r="BM185" s="5"/>
      <c r="BN185" s="5"/>
      <c r="BO185" s="5"/>
      <c r="BP185" s="5"/>
      <c r="BQ185" s="5"/>
      <c r="BR185" s="5"/>
      <c r="BS185" s="5"/>
      <c r="BT185" s="5"/>
      <c r="BU185" s="5"/>
      <c r="BV185" s="5"/>
      <c r="BW185" s="5"/>
      <c r="BX185" s="5"/>
      <c r="BY185" s="5"/>
      <c r="BZ185" s="5"/>
      <c r="CA185" s="5"/>
      <c r="CB185" s="6"/>
      <c r="CC185" s="5"/>
      <c r="CD185" s="5"/>
      <c r="CE185" s="5"/>
      <c r="CF185" s="5"/>
      <c r="CG185" s="5"/>
      <c r="CH185" s="5"/>
      <c r="CI185" s="5"/>
      <c r="CJ185" s="5"/>
      <c r="CK185" s="5"/>
      <c r="CL185" s="5"/>
      <c r="CM185" s="5"/>
      <c r="CN185" s="5"/>
      <c r="CO185" s="5"/>
      <c r="CP185" s="5"/>
      <c r="CQ185" s="5"/>
      <c r="CR185" s="5"/>
      <c r="CS185" s="5"/>
      <c r="CT185" s="5"/>
      <c r="CU185" s="5"/>
      <c r="CV185" s="5"/>
      <c r="CW185" s="5"/>
      <c r="CX185" s="5"/>
      <c r="CY185" s="5"/>
      <c r="CZ185" s="5"/>
      <c r="DA185" s="5"/>
      <c r="DB185" s="5"/>
      <c r="DC185" s="5"/>
      <c r="DD185" s="5"/>
      <c r="DE185" s="5"/>
      <c r="DF185" s="5"/>
      <c r="DG185" s="5"/>
      <c r="DH185" s="5"/>
      <c r="DI185" s="5"/>
      <c r="DJ185" s="5"/>
      <c r="DK185" s="5"/>
      <c r="DL185" s="5"/>
      <c r="DM185" s="5"/>
      <c r="DN185" s="5"/>
      <c r="DO185" s="5"/>
      <c r="DP185" s="5"/>
      <c r="DQ185" s="5"/>
      <c r="DR185" s="5"/>
      <c r="DS185" s="5"/>
      <c r="DT185" s="5"/>
      <c r="DU185" s="5"/>
      <c r="DV185" s="5"/>
      <c r="DW185" s="5"/>
      <c r="DX185" s="5"/>
      <c r="DY185" s="5"/>
      <c r="DZ185" s="5"/>
      <c r="EA185" s="8"/>
      <c r="EB185" s="5"/>
      <c r="EC185" s="5"/>
      <c r="ED185" s="5"/>
      <c r="EE185" s="5"/>
      <c r="EF185" s="8"/>
      <c r="EG185" s="8"/>
      <c r="EH185" s="8"/>
      <c r="EI185" s="5"/>
      <c r="EJ185" s="8"/>
      <c r="EK185" s="8"/>
      <c r="EL185" s="8"/>
      <c r="EM185" s="8"/>
      <c r="EN185" s="5"/>
      <c r="EO185" s="8"/>
      <c r="EP185" s="8"/>
      <c r="EQ185" s="8"/>
      <c r="ER185" s="8"/>
      <c r="ES185" s="5"/>
      <c r="ET185" s="8"/>
    </row>
    <row r="186" spans="1:150" x14ac:dyDescent="0.2">
      <c r="A186" s="1" t="s">
        <v>1243</v>
      </c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5"/>
      <c r="BD186" s="5"/>
      <c r="BE186" s="5"/>
      <c r="BF186" s="5"/>
      <c r="BG186" s="5"/>
      <c r="BH186" s="5"/>
      <c r="BI186" s="5"/>
      <c r="BJ186" s="5"/>
      <c r="BK186" s="5"/>
      <c r="BL186" s="5"/>
      <c r="BM186" s="5"/>
      <c r="BN186" s="5"/>
      <c r="BO186" s="5"/>
      <c r="BP186" s="5"/>
      <c r="BQ186" s="5"/>
      <c r="BR186" s="5"/>
      <c r="BS186" s="5"/>
      <c r="BT186" s="5"/>
      <c r="BU186" s="5"/>
      <c r="BV186" s="5"/>
      <c r="BW186" s="5"/>
      <c r="BX186" s="5"/>
      <c r="BY186" s="5"/>
      <c r="BZ186" s="5"/>
      <c r="CA186" s="5"/>
      <c r="CB186" s="6"/>
      <c r="CC186" s="5"/>
      <c r="CD186" s="5"/>
      <c r="CE186" s="5"/>
      <c r="CF186" s="5"/>
      <c r="CG186" s="5"/>
      <c r="CH186" s="5"/>
      <c r="CI186" s="5"/>
      <c r="CJ186" s="5"/>
      <c r="CK186" s="5"/>
      <c r="CL186" s="5"/>
      <c r="CM186" s="5"/>
      <c r="CN186" s="5"/>
      <c r="CO186" s="5"/>
      <c r="CP186" s="5"/>
      <c r="CQ186" s="5"/>
      <c r="CR186" s="5"/>
      <c r="CS186" s="5"/>
      <c r="CT186" s="5"/>
      <c r="CU186" s="5"/>
      <c r="CV186" s="5"/>
      <c r="CW186" s="5"/>
      <c r="CX186" s="5"/>
      <c r="CY186" s="5"/>
      <c r="CZ186" s="5"/>
      <c r="DA186" s="5"/>
      <c r="DB186" s="5"/>
      <c r="DC186" s="5"/>
      <c r="DD186" s="5"/>
      <c r="DE186" s="5"/>
      <c r="DF186" s="5"/>
      <c r="DG186" s="5"/>
      <c r="DH186" s="5"/>
      <c r="DI186" s="5"/>
      <c r="DJ186" s="5"/>
      <c r="DK186" s="5"/>
      <c r="DL186" s="5"/>
      <c r="DM186" s="5"/>
      <c r="DN186" s="5"/>
      <c r="DO186" s="5"/>
      <c r="DP186" s="5"/>
      <c r="DQ186" s="5"/>
      <c r="DR186" s="5"/>
      <c r="DS186" s="5"/>
      <c r="DT186" s="5"/>
      <c r="DU186" s="5"/>
      <c r="DV186" s="5"/>
      <c r="DW186" s="5"/>
      <c r="DX186" s="5"/>
      <c r="DY186" s="5"/>
      <c r="DZ186" s="7">
        <v>271</v>
      </c>
      <c r="EA186" s="7">
        <v>289</v>
      </c>
      <c r="EB186" s="7">
        <v>269</v>
      </c>
      <c r="EC186" s="7">
        <v>283</v>
      </c>
      <c r="ED186" s="1270">
        <f>SUM(DZ186:EC186)</f>
        <v>1112</v>
      </c>
      <c r="EE186" s="7">
        <v>275</v>
      </c>
      <c r="EF186" s="7">
        <v>278</v>
      </c>
      <c r="EG186" s="7">
        <v>278</v>
      </c>
      <c r="EH186" s="7">
        <v>273</v>
      </c>
      <c r="EI186" s="1270">
        <f>SUM(EE186:EH186)</f>
        <v>1104</v>
      </c>
      <c r="EJ186" s="18">
        <f t="shared" ref="EJ186:EJ188" si="236">EJ151</f>
        <v>274</v>
      </c>
      <c r="EK186" s="1260">
        <f t="shared" ref="EK186:EM187" si="237">+EK151</f>
        <v>292</v>
      </c>
      <c r="EL186" s="1260">
        <f t="shared" si="237"/>
        <v>276</v>
      </c>
      <c r="EM186" s="1260">
        <f t="shared" si="237"/>
        <v>326</v>
      </c>
      <c r="EN186" s="1270">
        <f>SUM(EJ186:EM186)</f>
        <v>1168</v>
      </c>
      <c r="EO186" s="1458">
        <f t="shared" ref="EO186:EP188" si="238">EO151</f>
        <v>322</v>
      </c>
      <c r="EP186" s="1458">
        <f t="shared" si="238"/>
        <v>323</v>
      </c>
      <c r="EQ186" s="1458">
        <f t="shared" ref="EQ186:ER186" si="239">EQ151</f>
        <v>328</v>
      </c>
      <c r="ER186" s="1458">
        <f t="shared" si="239"/>
        <v>356</v>
      </c>
      <c r="ES186" s="1270">
        <f>SUM(EO186:ER186)</f>
        <v>1329</v>
      </c>
      <c r="ET186" s="1458">
        <f t="shared" ref="ET186" si="240">ET151</f>
        <v>360</v>
      </c>
    </row>
    <row r="187" spans="1:150" x14ac:dyDescent="0.2">
      <c r="A187" s="1" t="s">
        <v>1884</v>
      </c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5"/>
      <c r="BD187" s="5"/>
      <c r="BE187" s="5"/>
      <c r="BF187" s="5"/>
      <c r="BG187" s="5"/>
      <c r="BH187" s="5"/>
      <c r="BI187" s="5"/>
      <c r="BJ187" s="5"/>
      <c r="BK187" s="5"/>
      <c r="BL187" s="5"/>
      <c r="BM187" s="5"/>
      <c r="BN187" s="5"/>
      <c r="BO187" s="5"/>
      <c r="BP187" s="5"/>
      <c r="BQ187" s="5"/>
      <c r="BR187" s="5"/>
      <c r="BS187" s="5"/>
      <c r="BT187" s="5"/>
      <c r="BU187" s="5"/>
      <c r="BV187" s="5"/>
      <c r="BW187" s="5"/>
      <c r="BX187" s="5"/>
      <c r="BY187" s="5"/>
      <c r="BZ187" s="5"/>
      <c r="CA187" s="5"/>
      <c r="CB187" s="6"/>
      <c r="CC187" s="5"/>
      <c r="CD187" s="5"/>
      <c r="CE187" s="5"/>
      <c r="CF187" s="5"/>
      <c r="CG187" s="5"/>
      <c r="CH187" s="5"/>
      <c r="CI187" s="5"/>
      <c r="CJ187" s="5"/>
      <c r="CK187" s="5"/>
      <c r="CL187" s="5"/>
      <c r="CM187" s="5"/>
      <c r="CN187" s="5"/>
      <c r="CO187" s="5"/>
      <c r="CP187" s="5"/>
      <c r="CQ187" s="5"/>
      <c r="CR187" s="5"/>
      <c r="CS187" s="5"/>
      <c r="CT187" s="5"/>
      <c r="CU187" s="5"/>
      <c r="CV187" s="5"/>
      <c r="CW187" s="5"/>
      <c r="CX187" s="5"/>
      <c r="CY187" s="5"/>
      <c r="CZ187" s="5"/>
      <c r="DA187" s="5"/>
      <c r="DB187" s="5"/>
      <c r="DC187" s="5"/>
      <c r="DD187" s="5"/>
      <c r="DE187" s="5"/>
      <c r="DF187" s="5"/>
      <c r="DG187" s="5"/>
      <c r="DH187" s="5"/>
      <c r="DI187" s="5"/>
      <c r="DJ187" s="5"/>
      <c r="DK187" s="5"/>
      <c r="DL187" s="5"/>
      <c r="DM187" s="5"/>
      <c r="DN187" s="5"/>
      <c r="DO187" s="5"/>
      <c r="DP187" s="5"/>
      <c r="DQ187" s="5"/>
      <c r="DR187" s="5"/>
      <c r="DS187" s="5"/>
      <c r="DT187" s="5"/>
      <c r="DU187" s="5"/>
      <c r="DV187" s="5"/>
      <c r="DW187" s="5"/>
      <c r="DX187" s="5"/>
      <c r="DY187" s="5"/>
      <c r="DZ187" s="7">
        <v>333</v>
      </c>
      <c r="EA187" s="7">
        <v>319</v>
      </c>
      <c r="EB187" s="7">
        <v>322</v>
      </c>
      <c r="EC187" s="7">
        <v>319</v>
      </c>
      <c r="ED187" s="1270">
        <f>SUM(DZ187:EC187)</f>
        <v>1293</v>
      </c>
      <c r="EE187" s="7">
        <v>311</v>
      </c>
      <c r="EF187" s="7">
        <v>272</v>
      </c>
      <c r="EG187" s="7">
        <v>227</v>
      </c>
      <c r="EH187" s="7">
        <v>228</v>
      </c>
      <c r="EI187" s="1270">
        <f>SUM(EE187:EH187)</f>
        <v>1038</v>
      </c>
      <c r="EJ187" s="18">
        <f t="shared" si="236"/>
        <v>230</v>
      </c>
      <c r="EK187" s="1260">
        <f t="shared" si="237"/>
        <v>227</v>
      </c>
      <c r="EL187" s="1260">
        <f t="shared" si="237"/>
        <v>215</v>
      </c>
      <c r="EM187" s="1260">
        <f t="shared" si="237"/>
        <v>187</v>
      </c>
      <c r="EN187" s="1270">
        <f>SUM(EJ187:EM187)</f>
        <v>859</v>
      </c>
      <c r="EO187" s="1458">
        <f t="shared" si="238"/>
        <v>176</v>
      </c>
      <c r="EP187" s="1458">
        <f t="shared" si="238"/>
        <v>189</v>
      </c>
      <c r="EQ187" s="1458">
        <f t="shared" ref="EQ187:ER187" si="241">EQ152</f>
        <v>183</v>
      </c>
      <c r="ER187" s="1458">
        <f t="shared" si="241"/>
        <v>177</v>
      </c>
      <c r="ES187" s="1270">
        <f>SUM(EO187:ER187)</f>
        <v>725</v>
      </c>
      <c r="ET187" s="1458">
        <f t="shared" ref="ET187" si="242">ET152</f>
        <v>172</v>
      </c>
    </row>
    <row r="188" spans="1:150" x14ac:dyDescent="0.2">
      <c r="A188" s="1" t="s">
        <v>2674</v>
      </c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5"/>
      <c r="BD188" s="5"/>
      <c r="BE188" s="5"/>
      <c r="BF188" s="5"/>
      <c r="BG188" s="5"/>
      <c r="BH188" s="5"/>
      <c r="BI188" s="5"/>
      <c r="BJ188" s="5"/>
      <c r="BK188" s="5"/>
      <c r="BL188" s="5"/>
      <c r="BM188" s="5"/>
      <c r="BN188" s="5"/>
      <c r="BO188" s="5"/>
      <c r="BP188" s="5"/>
      <c r="BQ188" s="5"/>
      <c r="BR188" s="5"/>
      <c r="BS188" s="5"/>
      <c r="BT188" s="5"/>
      <c r="BU188" s="5"/>
      <c r="BV188" s="5"/>
      <c r="BW188" s="5"/>
      <c r="BX188" s="5"/>
      <c r="BY188" s="5"/>
      <c r="BZ188" s="5"/>
      <c r="CA188" s="5"/>
      <c r="CB188" s="6"/>
      <c r="CC188" s="5"/>
      <c r="CD188" s="5"/>
      <c r="CE188" s="5"/>
      <c r="CF188" s="5"/>
      <c r="CG188" s="5"/>
      <c r="CH188" s="5"/>
      <c r="CI188" s="5"/>
      <c r="CJ188" s="5"/>
      <c r="CK188" s="5"/>
      <c r="CL188" s="5"/>
      <c r="CM188" s="5"/>
      <c r="CN188" s="5"/>
      <c r="CO188" s="5"/>
      <c r="CP188" s="5"/>
      <c r="CQ188" s="5"/>
      <c r="CR188" s="5"/>
      <c r="CS188" s="5"/>
      <c r="CT188" s="5"/>
      <c r="CU188" s="5"/>
      <c r="CV188" s="5"/>
      <c r="CW188" s="5"/>
      <c r="CX188" s="5"/>
      <c r="CY188" s="5"/>
      <c r="CZ188" s="5"/>
      <c r="DA188" s="5"/>
      <c r="DB188" s="5"/>
      <c r="DC188" s="5"/>
      <c r="DD188" s="5"/>
      <c r="DE188" s="5"/>
      <c r="DF188" s="5"/>
      <c r="DG188" s="5"/>
      <c r="DH188" s="5"/>
      <c r="DI188" s="5"/>
      <c r="DJ188" s="5"/>
      <c r="DK188" s="5"/>
      <c r="DL188" s="5"/>
      <c r="DM188" s="5"/>
      <c r="DN188" s="5"/>
      <c r="DO188" s="5"/>
      <c r="DP188" s="5"/>
      <c r="DQ188" s="5"/>
      <c r="DR188" s="5"/>
      <c r="DS188" s="5"/>
      <c r="DT188" s="5"/>
      <c r="DU188" s="5"/>
      <c r="DV188" s="5"/>
      <c r="DW188" s="5"/>
      <c r="DX188" s="5"/>
      <c r="DY188" s="5"/>
      <c r="DZ188" s="1260">
        <f>DZ189-SUM(DZ186:DZ187)</f>
        <v>83</v>
      </c>
      <c r="EA188" s="1260">
        <f>EA189-SUM(EA186:EA187)</f>
        <v>95</v>
      </c>
      <c r="EB188" s="1260">
        <f>EB189-SUM(EB186:EB187)</f>
        <v>100</v>
      </c>
      <c r="EC188" s="1260">
        <f>EC189-SUM(EC186:EC187)</f>
        <v>92</v>
      </c>
      <c r="ED188" s="1274">
        <f>SUM(DZ188:EC188)</f>
        <v>370</v>
      </c>
      <c r="EE188" s="1260">
        <f>EE189-SUM(EE186:EE187)</f>
        <v>83</v>
      </c>
      <c r="EF188" s="1260">
        <f>EF189-SUM(EF186:EF187)</f>
        <v>84</v>
      </c>
      <c r="EG188" s="1260">
        <f>EG189-SUM(EG186:EG187)</f>
        <v>82</v>
      </c>
      <c r="EH188" s="1260">
        <f>EH189-SUM(EH186:EH187)</f>
        <v>84</v>
      </c>
      <c r="EI188" s="1274">
        <f>SUM(EE188:EH188)</f>
        <v>333</v>
      </c>
      <c r="EJ188" s="18">
        <f t="shared" si="236"/>
        <v>5</v>
      </c>
      <c r="EK188" s="1260">
        <f>EK189-SUM(EK186:EK187)</f>
        <v>16</v>
      </c>
      <c r="EL188" s="1260">
        <f>EL189-SUM(EL186:EL187)</f>
        <v>17</v>
      </c>
      <c r="EM188" s="1260">
        <f>EM189-SUM(EM186:EM187)</f>
        <v>15</v>
      </c>
      <c r="EN188" s="1274">
        <f>SUM(EJ188:EM188)</f>
        <v>53</v>
      </c>
      <c r="EO188" s="1458">
        <f t="shared" si="238"/>
        <v>21</v>
      </c>
      <c r="EP188" s="1458">
        <f t="shared" si="238"/>
        <v>21</v>
      </c>
      <c r="EQ188" s="1458">
        <f t="shared" ref="EQ188:ER188" si="243">EQ153</f>
        <v>15</v>
      </c>
      <c r="ER188" s="1458">
        <f t="shared" si="243"/>
        <v>16</v>
      </c>
      <c r="ES188" s="1274">
        <f>SUM(EO188:ER188)</f>
        <v>73</v>
      </c>
      <c r="ET188" s="1458">
        <f t="shared" ref="ET188" si="244">ET153</f>
        <v>15</v>
      </c>
    </row>
    <row r="189" spans="1:150" x14ac:dyDescent="0.2">
      <c r="A189" s="4" t="s">
        <v>102</v>
      </c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5"/>
      <c r="BD189" s="5"/>
      <c r="BE189" s="5"/>
      <c r="BF189" s="5"/>
      <c r="BG189" s="5"/>
      <c r="BH189" s="5"/>
      <c r="BI189" s="5"/>
      <c r="BJ189" s="5"/>
      <c r="BK189" s="5"/>
      <c r="BL189" s="5"/>
      <c r="BM189" s="5"/>
      <c r="BN189" s="5"/>
      <c r="BO189" s="5"/>
      <c r="BP189" s="5"/>
      <c r="BQ189" s="5"/>
      <c r="BR189" s="5"/>
      <c r="BS189" s="5"/>
      <c r="BT189" s="5"/>
      <c r="BU189" s="5"/>
      <c r="BV189" s="5"/>
      <c r="BW189" s="5"/>
      <c r="BX189" s="5"/>
      <c r="BY189" s="5"/>
      <c r="BZ189" s="5"/>
      <c r="CA189" s="5"/>
      <c r="CB189" s="6"/>
      <c r="CC189" s="5"/>
      <c r="CD189" s="5"/>
      <c r="CE189" s="5"/>
      <c r="CF189" s="5"/>
      <c r="CG189" s="5"/>
      <c r="CH189" s="5"/>
      <c r="CI189" s="5"/>
      <c r="CJ189" s="5"/>
      <c r="CK189" s="5"/>
      <c r="CL189" s="5"/>
      <c r="CM189" s="5"/>
      <c r="CN189" s="5"/>
      <c r="CO189" s="5"/>
      <c r="CP189" s="5"/>
      <c r="CQ189" s="5"/>
      <c r="CR189" s="5"/>
      <c r="CS189" s="5"/>
      <c r="CT189" s="5"/>
      <c r="CU189" s="5"/>
      <c r="CV189" s="5"/>
      <c r="CW189" s="5"/>
      <c r="CX189" s="5"/>
      <c r="CY189" s="5"/>
      <c r="CZ189" s="5"/>
      <c r="DA189" s="5"/>
      <c r="DB189" s="5"/>
      <c r="DC189" s="5"/>
      <c r="DD189" s="5"/>
      <c r="DE189" s="5"/>
      <c r="DF189" s="5"/>
      <c r="DG189" s="5"/>
      <c r="DH189" s="5"/>
      <c r="DI189" s="5"/>
      <c r="DJ189" s="5"/>
      <c r="DK189" s="5"/>
      <c r="DL189" s="5"/>
      <c r="DM189" s="5"/>
      <c r="DN189" s="5"/>
      <c r="DO189" s="5"/>
      <c r="DP189" s="5"/>
      <c r="DQ189" s="5"/>
      <c r="DR189" s="5"/>
      <c r="DS189" s="5"/>
      <c r="DT189" s="5"/>
      <c r="DU189" s="5"/>
      <c r="DV189" s="5"/>
      <c r="DW189" s="5"/>
      <c r="DX189" s="5"/>
      <c r="DY189" s="5"/>
      <c r="DZ189" s="9">
        <f t="shared" ref="DZ189:EG189" si="245">DZ173-DZ179</f>
        <v>687</v>
      </c>
      <c r="EA189" s="9">
        <f t="shared" si="245"/>
        <v>703</v>
      </c>
      <c r="EB189" s="9">
        <f t="shared" si="245"/>
        <v>691</v>
      </c>
      <c r="EC189" s="9">
        <f t="shared" si="245"/>
        <v>694</v>
      </c>
      <c r="ED189" s="1270">
        <f t="shared" si="245"/>
        <v>2775</v>
      </c>
      <c r="EE189" s="9">
        <f t="shared" si="245"/>
        <v>669</v>
      </c>
      <c r="EF189" s="9">
        <f t="shared" si="245"/>
        <v>634</v>
      </c>
      <c r="EG189" s="9">
        <f t="shared" si="245"/>
        <v>587</v>
      </c>
      <c r="EH189" s="9">
        <f t="shared" ref="EH189:EI189" si="246">EH173-EH179</f>
        <v>585</v>
      </c>
      <c r="EI189" s="1270">
        <f t="shared" si="246"/>
        <v>2475</v>
      </c>
      <c r="EJ189" s="9">
        <f t="shared" ref="EJ189:EK189" si="247">EJ173-EJ179</f>
        <v>509</v>
      </c>
      <c r="EK189" s="9">
        <f t="shared" si="247"/>
        <v>535</v>
      </c>
      <c r="EL189" s="9">
        <f t="shared" ref="EL189:EO189" si="248">EL173-EL179</f>
        <v>508</v>
      </c>
      <c r="EM189" s="9">
        <f t="shared" si="248"/>
        <v>528</v>
      </c>
      <c r="EN189" s="1270">
        <f t="shared" si="248"/>
        <v>2080</v>
      </c>
      <c r="EO189" s="983">
        <f t="shared" si="248"/>
        <v>519</v>
      </c>
      <c r="EP189" s="983">
        <f t="shared" ref="EP189:EQ189" si="249">EP173-EP179</f>
        <v>533</v>
      </c>
      <c r="EQ189" s="983">
        <f t="shared" si="249"/>
        <v>526</v>
      </c>
      <c r="ER189" s="983">
        <f t="shared" ref="ER189:ES189" si="250">ER173-ER179</f>
        <v>549</v>
      </c>
      <c r="ES189" s="1270">
        <f t="shared" si="250"/>
        <v>2127</v>
      </c>
      <c r="ET189" s="983">
        <f t="shared" ref="ET189" si="251">ET173-ET179</f>
        <v>547</v>
      </c>
    </row>
    <row r="190" spans="1:150" x14ac:dyDescent="0.2">
      <c r="A190" s="4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5"/>
      <c r="BD190" s="5"/>
      <c r="BE190" s="5"/>
      <c r="BF190" s="5"/>
      <c r="BG190" s="5"/>
      <c r="BH190" s="5"/>
      <c r="BI190" s="5"/>
      <c r="BJ190" s="5"/>
      <c r="BK190" s="5"/>
      <c r="BL190" s="5"/>
      <c r="BM190" s="5"/>
      <c r="BN190" s="5"/>
      <c r="BO190" s="5"/>
      <c r="BP190" s="5"/>
      <c r="BQ190" s="5"/>
      <c r="BR190" s="5"/>
      <c r="BS190" s="5"/>
      <c r="BT190" s="5"/>
      <c r="BU190" s="5"/>
      <c r="BV190" s="5"/>
      <c r="BW190" s="5"/>
      <c r="BX190" s="5"/>
      <c r="BY190" s="5"/>
      <c r="BZ190" s="5"/>
      <c r="CA190" s="5"/>
      <c r="CB190" s="6"/>
      <c r="CC190" s="5"/>
      <c r="CD190" s="5"/>
      <c r="CE190" s="5"/>
      <c r="CF190" s="5"/>
      <c r="CG190" s="5"/>
      <c r="CH190" s="5"/>
      <c r="CI190" s="5"/>
      <c r="CJ190" s="5"/>
      <c r="CK190" s="5"/>
      <c r="CL190" s="5"/>
      <c r="CM190" s="5"/>
      <c r="CN190" s="5"/>
      <c r="CO190" s="5"/>
      <c r="CP190" s="5"/>
      <c r="CQ190" s="5"/>
      <c r="CR190" s="5"/>
      <c r="CS190" s="5"/>
      <c r="CT190" s="5"/>
      <c r="CU190" s="5"/>
      <c r="CV190" s="5"/>
      <c r="CW190" s="5"/>
      <c r="CX190" s="5"/>
      <c r="CY190" s="5"/>
      <c r="CZ190" s="5"/>
      <c r="DA190" s="5"/>
      <c r="DB190" s="5"/>
      <c r="DC190" s="5"/>
      <c r="DD190" s="5"/>
      <c r="DE190" s="5"/>
      <c r="DF190" s="5"/>
      <c r="DG190" s="5"/>
      <c r="DH190" s="5"/>
      <c r="DI190" s="5"/>
      <c r="DJ190" s="5"/>
      <c r="DK190" s="5"/>
      <c r="DL190" s="5"/>
      <c r="DM190" s="5"/>
      <c r="DN190" s="5"/>
      <c r="DO190" s="5"/>
      <c r="DP190" s="5"/>
      <c r="DQ190" s="5"/>
      <c r="DR190" s="5"/>
      <c r="DS190" s="5"/>
      <c r="DT190" s="5"/>
      <c r="DU190" s="5"/>
      <c r="DV190" s="5"/>
      <c r="DW190" s="5"/>
      <c r="DX190" s="5"/>
      <c r="DY190" s="5"/>
      <c r="DZ190" s="5"/>
      <c r="EA190" s="8"/>
      <c r="EB190" s="5"/>
      <c r="EC190" s="5"/>
      <c r="ED190" s="5"/>
      <c r="EE190" s="5"/>
      <c r="EF190" s="8"/>
      <c r="EG190" s="8"/>
      <c r="EH190" s="8"/>
      <c r="EI190" s="5"/>
      <c r="EK190" s="8"/>
      <c r="EL190" s="8"/>
      <c r="EM190" s="8"/>
    </row>
    <row r="191" spans="1:150" x14ac:dyDescent="0.2">
      <c r="A191" s="4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5"/>
      <c r="BD191" s="5"/>
      <c r="BE191" s="5"/>
      <c r="BF191" s="5"/>
      <c r="BG191" s="5"/>
      <c r="BH191" s="5"/>
      <c r="BI191" s="5"/>
      <c r="BJ191" s="5"/>
      <c r="BK191" s="5"/>
      <c r="BL191" s="5"/>
      <c r="BM191" s="5"/>
      <c r="BN191" s="5"/>
      <c r="BO191" s="5"/>
      <c r="BP191" s="5"/>
      <c r="BQ191" s="5"/>
      <c r="BR191" s="5"/>
      <c r="BS191" s="5"/>
      <c r="BT191" s="5"/>
      <c r="BU191" s="5"/>
      <c r="BV191" s="5"/>
      <c r="BW191" s="5"/>
      <c r="BX191" s="5"/>
      <c r="BY191" s="5"/>
      <c r="BZ191" s="5"/>
      <c r="CA191" s="5"/>
      <c r="CB191" s="6"/>
      <c r="CC191" s="5"/>
      <c r="CD191" s="5"/>
      <c r="CE191" s="5"/>
      <c r="CF191" s="5"/>
      <c r="CG191" s="5"/>
      <c r="CH191" s="5"/>
      <c r="CI191" s="5"/>
      <c r="CJ191" s="5"/>
      <c r="CK191" s="5"/>
      <c r="CL191" s="5"/>
      <c r="CM191" s="5"/>
      <c r="CN191" s="5"/>
      <c r="CO191" s="5"/>
      <c r="CP191" s="5"/>
      <c r="CQ191" s="5"/>
      <c r="CR191" s="5"/>
      <c r="CS191" s="5"/>
      <c r="CT191" s="5"/>
      <c r="CU191" s="5"/>
      <c r="CV191" s="5"/>
      <c r="CW191" s="5"/>
      <c r="CX191" s="5"/>
      <c r="CY191" s="5"/>
      <c r="CZ191" s="5"/>
      <c r="DA191" s="5"/>
      <c r="DB191" s="5"/>
      <c r="DC191" s="5"/>
      <c r="DD191" s="5"/>
      <c r="DE191" s="5"/>
      <c r="DF191" s="5"/>
      <c r="DG191" s="5"/>
      <c r="DH191" s="5"/>
      <c r="DI191" s="5"/>
      <c r="DJ191" s="5"/>
      <c r="DK191" s="5"/>
      <c r="DL191" s="5"/>
      <c r="DM191" s="5"/>
      <c r="DN191" s="5"/>
      <c r="DO191" s="5"/>
      <c r="DP191" s="5"/>
      <c r="DQ191" s="5"/>
      <c r="DR191" s="5"/>
      <c r="DS191" s="5"/>
      <c r="DT191" s="5"/>
      <c r="DU191" s="5"/>
      <c r="DV191" s="5"/>
      <c r="DW191" s="5"/>
      <c r="DX191" s="5"/>
      <c r="DY191" s="5"/>
      <c r="DZ191" s="5"/>
      <c r="EA191" s="8"/>
      <c r="EB191" s="5"/>
      <c r="EC191" s="5"/>
      <c r="ED191" s="5"/>
      <c r="EE191" s="5"/>
      <c r="EF191" s="8"/>
      <c r="EG191" s="8"/>
      <c r="EH191" s="8"/>
      <c r="EI191" s="5"/>
      <c r="EK191" s="8"/>
      <c r="EL191" s="8"/>
      <c r="EM191" s="8"/>
    </row>
    <row r="192" spans="1:150" x14ac:dyDescent="0.2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5"/>
      <c r="BD192" s="5"/>
      <c r="BE192" s="5"/>
      <c r="BF192" s="5"/>
      <c r="BG192" s="5"/>
      <c r="BH192" s="5"/>
      <c r="BI192" s="5"/>
      <c r="BJ192" s="5"/>
      <c r="BK192" s="5"/>
      <c r="BL192" s="5"/>
      <c r="BM192" s="5"/>
      <c r="BN192" s="5"/>
      <c r="BO192" s="5"/>
      <c r="BP192" s="5"/>
      <c r="BQ192" s="5"/>
      <c r="BR192" s="5"/>
      <c r="BS192" s="5"/>
      <c r="BT192" s="5"/>
      <c r="BU192" s="5"/>
      <c r="BV192" s="5"/>
      <c r="BW192" s="5"/>
      <c r="BX192" s="5"/>
      <c r="BY192" s="5"/>
      <c r="BZ192" s="5"/>
      <c r="CA192" s="5"/>
      <c r="CB192" s="6"/>
      <c r="CC192" s="5"/>
      <c r="CD192" s="5"/>
      <c r="CE192" s="5"/>
      <c r="CF192" s="5"/>
      <c r="CG192" s="5"/>
      <c r="CH192" s="5"/>
      <c r="CI192" s="5"/>
      <c r="CJ192" s="5"/>
      <c r="CK192" s="5"/>
      <c r="CL192" s="5"/>
      <c r="CM192" s="5"/>
      <c r="CN192" s="5"/>
      <c r="CO192" s="5"/>
      <c r="CP192" s="5"/>
      <c r="CQ192" s="5"/>
      <c r="CR192" s="5"/>
      <c r="CS192" s="5"/>
      <c r="CT192" s="5"/>
      <c r="CU192" s="5"/>
      <c r="CV192" s="5"/>
      <c r="CW192" s="5"/>
      <c r="CX192" s="5"/>
      <c r="CY192" s="5"/>
      <c r="CZ192" s="5"/>
      <c r="DA192" s="5"/>
      <c r="DB192" s="5"/>
      <c r="DC192" s="5"/>
      <c r="DD192" s="5"/>
      <c r="DE192" s="5"/>
      <c r="DF192" s="5"/>
      <c r="DG192" s="5"/>
      <c r="DH192" s="5"/>
      <c r="DI192" s="5"/>
      <c r="DJ192" s="5"/>
      <c r="DK192" s="5"/>
      <c r="DL192" s="5"/>
      <c r="DM192" s="5"/>
      <c r="DN192" s="5"/>
      <c r="DO192" s="5"/>
      <c r="DP192" s="5"/>
      <c r="DQ192" s="5"/>
      <c r="DR192" s="5"/>
      <c r="DS192" s="5"/>
      <c r="DT192" s="5"/>
      <c r="DU192" s="5"/>
      <c r="DV192" s="5"/>
      <c r="DW192" s="5"/>
      <c r="DX192" s="5"/>
      <c r="DY192" s="5"/>
      <c r="DZ192" s="5"/>
      <c r="EA192" s="5"/>
      <c r="EB192" s="5"/>
      <c r="EC192" s="5"/>
      <c r="ED192" s="5"/>
      <c r="EE192" s="5"/>
      <c r="EI192" s="5"/>
    </row>
    <row r="193" spans="1:160" x14ac:dyDescent="0.2">
      <c r="A193" s="1207" t="s">
        <v>2593</v>
      </c>
      <c r="B193" s="1208"/>
      <c r="C193" s="1208"/>
      <c r="D193" s="1208"/>
      <c r="E193" s="1208"/>
      <c r="F193" s="1208"/>
      <c r="G193" s="1208"/>
      <c r="H193" s="1208"/>
      <c r="I193" s="1208"/>
      <c r="J193" s="1208"/>
      <c r="K193" s="1208"/>
      <c r="L193" s="1208"/>
      <c r="M193" s="1208"/>
      <c r="N193" s="1208"/>
      <c r="O193" s="1208"/>
      <c r="P193" s="1208"/>
      <c r="Q193" s="1208"/>
      <c r="R193" s="1208"/>
      <c r="S193" s="1208"/>
      <c r="T193" s="1208"/>
      <c r="U193" s="1208"/>
      <c r="V193" s="1208"/>
      <c r="W193" s="1208"/>
      <c r="X193" s="1208"/>
      <c r="Y193" s="1208"/>
      <c r="Z193" s="1208"/>
      <c r="AA193" s="1208"/>
      <c r="AB193" s="1208"/>
      <c r="AC193" s="1208"/>
      <c r="AD193" s="1208"/>
      <c r="AE193" s="1208"/>
      <c r="AF193" s="1208"/>
      <c r="AG193" s="1208"/>
      <c r="AH193" s="1208"/>
      <c r="AI193" s="1208"/>
      <c r="AJ193" s="1208"/>
      <c r="AK193" s="1208"/>
      <c r="AL193" s="1208"/>
      <c r="AM193" s="1208"/>
      <c r="AN193" s="1208"/>
      <c r="AO193" s="1208"/>
      <c r="AP193" s="1208"/>
      <c r="AQ193" s="1208"/>
      <c r="AR193" s="1208"/>
      <c r="AS193" s="1208"/>
      <c r="AT193" s="1208"/>
      <c r="AU193" s="1208"/>
      <c r="AV193" s="1208"/>
      <c r="AW193" s="1208"/>
      <c r="AX193" s="1208"/>
      <c r="AY193" s="1208"/>
      <c r="AZ193" s="1208"/>
      <c r="BA193" s="1208"/>
      <c r="BB193" s="1208"/>
      <c r="BC193" s="1209"/>
      <c r="BD193" s="1209"/>
      <c r="BE193" s="1209"/>
      <c r="BF193" s="1209"/>
      <c r="BG193" s="1209"/>
      <c r="BH193" s="1209"/>
      <c r="BI193" s="1209"/>
      <c r="BJ193" s="1209"/>
      <c r="BK193" s="1209"/>
      <c r="BL193" s="1209"/>
      <c r="BM193" s="1209"/>
      <c r="BN193" s="1209"/>
      <c r="BO193" s="1209"/>
      <c r="BP193" s="1209"/>
      <c r="BQ193" s="1209"/>
      <c r="BR193" s="1209"/>
      <c r="BS193" s="1209"/>
      <c r="BT193" s="1209"/>
      <c r="BU193" s="1209"/>
      <c r="BV193" s="1209"/>
      <c r="BW193" s="1209"/>
      <c r="BX193" s="1209"/>
      <c r="BY193" s="1209"/>
      <c r="BZ193" s="1209"/>
      <c r="CA193" s="1209"/>
      <c r="CB193" s="1209"/>
      <c r="CC193" s="1209"/>
      <c r="CD193" s="1209"/>
      <c r="CE193" s="1209"/>
      <c r="CF193" s="1209"/>
      <c r="CG193" s="1209"/>
      <c r="CH193" s="1209"/>
      <c r="CI193" s="1209"/>
      <c r="CJ193" s="1209"/>
      <c r="CK193" s="1209"/>
      <c r="CL193" s="1209"/>
      <c r="CM193" s="1209"/>
      <c r="CN193" s="1209"/>
      <c r="CO193" s="1209"/>
      <c r="CP193" s="1209"/>
      <c r="CQ193" s="1209"/>
      <c r="CR193" s="1209"/>
      <c r="CS193" s="1209"/>
      <c r="CT193" s="1209"/>
      <c r="CU193" s="1209"/>
      <c r="CV193" s="1209"/>
      <c r="CW193" s="1209"/>
      <c r="CX193" s="1209"/>
      <c r="CY193" s="1209"/>
      <c r="CZ193" s="1209"/>
      <c r="DA193" s="1209"/>
      <c r="DB193" s="1209"/>
      <c r="DC193" s="1209"/>
      <c r="DD193" s="1209"/>
      <c r="DE193" s="1209"/>
      <c r="DF193" s="1209"/>
      <c r="DG193" s="1209"/>
      <c r="DH193" s="1209"/>
      <c r="DI193" s="1209"/>
      <c r="DJ193" s="1209"/>
      <c r="DK193" s="1209"/>
      <c r="DL193" s="1209"/>
      <c r="DM193" s="1209"/>
      <c r="DN193" s="1209"/>
      <c r="DO193" s="1209"/>
      <c r="DP193" s="1210"/>
      <c r="DQ193" s="1209"/>
      <c r="DR193" s="1209"/>
      <c r="DS193" s="1209"/>
      <c r="DT193" s="1209"/>
      <c r="DU193" s="1210"/>
      <c r="DV193" s="1208"/>
      <c r="DW193" s="1208"/>
      <c r="DX193" s="1208"/>
      <c r="DY193" s="1208"/>
      <c r="DZ193" s="1208"/>
      <c r="EA193" s="1208"/>
      <c r="EB193" s="1208"/>
      <c r="EC193" s="1208"/>
      <c r="ED193" s="1208"/>
      <c r="EE193" s="1208"/>
      <c r="EF193" s="1210"/>
      <c r="EG193" s="1210"/>
      <c r="EH193" s="1210"/>
      <c r="EI193" s="1208"/>
      <c r="EJ193" s="1210"/>
      <c r="EK193" s="1210"/>
      <c r="EL193" s="1210"/>
      <c r="EM193" s="1210"/>
      <c r="EN193" s="1210"/>
      <c r="EO193" s="1210"/>
      <c r="EP193" s="1210"/>
      <c r="EQ193" s="1210"/>
      <c r="ER193" s="1210"/>
      <c r="ES193" s="1210"/>
      <c r="ET193" s="1210"/>
      <c r="EU193" s="1210"/>
      <c r="EV193" s="1210"/>
      <c r="EW193" s="1210"/>
      <c r="EX193" s="1210"/>
      <c r="EY193" s="1210"/>
      <c r="EZ193" s="1210"/>
      <c r="FA193" s="1210"/>
      <c r="FB193" s="1210"/>
      <c r="FC193" s="1210"/>
      <c r="FD193" s="1210"/>
    </row>
    <row r="194" spans="1:160" x14ac:dyDescent="0.2">
      <c r="A194" s="1" t="s">
        <v>106</v>
      </c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5"/>
      <c r="BD194" s="5"/>
      <c r="BE194" s="5"/>
      <c r="BF194" s="5"/>
      <c r="BG194" s="5"/>
      <c r="BH194" s="5"/>
      <c r="BI194" s="5"/>
      <c r="BJ194" s="5"/>
      <c r="BK194" s="5"/>
      <c r="BL194" s="5"/>
      <c r="BM194" s="5"/>
      <c r="BN194" s="5"/>
      <c r="BO194" s="5"/>
      <c r="BP194" s="5"/>
      <c r="BQ194" s="5"/>
      <c r="BR194" s="5"/>
      <c r="BS194" s="5"/>
      <c r="BT194" s="5"/>
      <c r="BU194" s="5"/>
      <c r="BV194" s="5"/>
      <c r="BW194" s="5"/>
      <c r="BX194" s="5"/>
      <c r="BY194" s="5"/>
      <c r="BZ194" s="5"/>
      <c r="CA194" s="5"/>
      <c r="CB194" s="6"/>
      <c r="CC194" s="5"/>
      <c r="CD194" s="5"/>
      <c r="CE194" s="5"/>
      <c r="CF194" s="5"/>
      <c r="CG194" s="5"/>
      <c r="CH194" s="5"/>
      <c r="CI194" s="5"/>
      <c r="CJ194" s="5"/>
      <c r="CK194" s="5"/>
      <c r="CL194" s="5"/>
      <c r="CM194" s="5"/>
      <c r="CN194" s="5"/>
      <c r="CO194" s="5"/>
      <c r="CP194" s="5"/>
      <c r="CQ194" s="5"/>
      <c r="CR194" s="5"/>
      <c r="CS194" s="5"/>
      <c r="CT194" s="5"/>
      <c r="CU194" s="5"/>
      <c r="CV194" s="5"/>
      <c r="CW194" s="5"/>
      <c r="CX194" s="5"/>
      <c r="CY194" s="5"/>
      <c r="CZ194" s="5"/>
      <c r="DA194" s="5"/>
      <c r="DB194" s="5"/>
      <c r="DC194" s="5"/>
      <c r="DD194" s="5"/>
      <c r="DE194" s="5"/>
      <c r="DF194" s="5"/>
      <c r="DG194" s="5"/>
      <c r="DH194" s="5"/>
      <c r="DI194" s="5"/>
      <c r="DJ194" s="5"/>
      <c r="DK194" s="5"/>
      <c r="DL194" s="5"/>
      <c r="DM194" s="5"/>
      <c r="DN194" s="5"/>
      <c r="DO194" s="5"/>
      <c r="DP194" s="5"/>
      <c r="DQ194" s="5"/>
      <c r="DR194" s="5"/>
      <c r="DS194" s="5"/>
      <c r="DT194" s="5"/>
      <c r="DU194" s="5"/>
      <c r="DV194" s="5"/>
      <c r="DW194" s="5"/>
      <c r="DX194" s="5"/>
      <c r="DY194" s="5"/>
      <c r="DZ194" s="5"/>
      <c r="EA194" s="7">
        <v>849</v>
      </c>
      <c r="EB194" s="5"/>
      <c r="EC194" s="5"/>
      <c r="ED194" s="5"/>
      <c r="EE194" s="5"/>
      <c r="EF194" s="7">
        <v>839</v>
      </c>
      <c r="EG194" s="7">
        <v>834</v>
      </c>
      <c r="EH194" s="7">
        <v>834</v>
      </c>
      <c r="EI194" s="5"/>
    </row>
    <row r="195" spans="1:160" x14ac:dyDescent="0.2">
      <c r="A195" s="1" t="s">
        <v>107</v>
      </c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5"/>
      <c r="BD195" s="5"/>
      <c r="BE195" s="5"/>
      <c r="BF195" s="5"/>
      <c r="BG195" s="5"/>
      <c r="BH195" s="5"/>
      <c r="BI195" s="5"/>
      <c r="BJ195" s="5"/>
      <c r="BK195" s="5"/>
      <c r="BL195" s="5"/>
      <c r="BM195" s="5"/>
      <c r="BN195" s="5"/>
      <c r="BO195" s="5"/>
      <c r="BP195" s="5"/>
      <c r="BQ195" s="5"/>
      <c r="BR195" s="5"/>
      <c r="BS195" s="5"/>
      <c r="BT195" s="5"/>
      <c r="BU195" s="5"/>
      <c r="BV195" s="5"/>
      <c r="BW195" s="5"/>
      <c r="BX195" s="5"/>
      <c r="BY195" s="5"/>
      <c r="BZ195" s="5"/>
      <c r="CA195" s="5"/>
      <c r="CB195" s="6"/>
      <c r="CC195" s="5"/>
      <c r="CD195" s="5"/>
      <c r="CE195" s="5"/>
      <c r="CF195" s="5"/>
      <c r="CG195" s="5"/>
      <c r="CH195" s="5"/>
      <c r="CI195" s="5"/>
      <c r="CJ195" s="5"/>
      <c r="CK195" s="5"/>
      <c r="CL195" s="5"/>
      <c r="CM195" s="5"/>
      <c r="CN195" s="5"/>
      <c r="CO195" s="5"/>
      <c r="CP195" s="5"/>
      <c r="CQ195" s="5"/>
      <c r="CR195" s="5"/>
      <c r="CS195" s="5"/>
      <c r="CT195" s="5"/>
      <c r="CU195" s="5"/>
      <c r="CV195" s="5"/>
      <c r="CW195" s="5"/>
      <c r="CX195" s="5"/>
      <c r="CY195" s="5"/>
      <c r="CZ195" s="5"/>
      <c r="DA195" s="5"/>
      <c r="DB195" s="5"/>
      <c r="DC195" s="5"/>
      <c r="DD195" s="5"/>
      <c r="DE195" s="5"/>
      <c r="DF195" s="5"/>
      <c r="DG195" s="5"/>
      <c r="DH195" s="5"/>
      <c r="DI195" s="5"/>
      <c r="DJ195" s="5"/>
      <c r="DK195" s="5"/>
      <c r="DL195" s="5"/>
      <c r="DM195" s="5"/>
      <c r="DN195" s="5"/>
      <c r="DO195" s="5"/>
      <c r="DP195" s="5"/>
      <c r="DQ195" s="5"/>
      <c r="DR195" s="5"/>
      <c r="DS195" s="5"/>
      <c r="DT195" s="5"/>
      <c r="DU195" s="5"/>
      <c r="DV195" s="5"/>
      <c r="DW195" s="5"/>
      <c r="DX195" s="5"/>
      <c r="DY195" s="5"/>
      <c r="DZ195" s="5"/>
      <c r="EA195" s="7">
        <v>509</v>
      </c>
      <c r="EB195" s="5"/>
      <c r="EC195" s="5"/>
      <c r="ED195" s="5"/>
      <c r="EE195" s="5"/>
      <c r="EF195" s="7">
        <v>443</v>
      </c>
      <c r="EG195" s="7">
        <v>411</v>
      </c>
      <c r="EH195" s="7">
        <v>397</v>
      </c>
      <c r="EI195" s="5"/>
    </row>
    <row r="196" spans="1:160" x14ac:dyDescent="0.2">
      <c r="A196" s="1" t="s">
        <v>108</v>
      </c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5"/>
      <c r="BD196" s="5"/>
      <c r="BE196" s="5"/>
      <c r="BF196" s="5"/>
      <c r="BG196" s="5"/>
      <c r="BH196" s="5"/>
      <c r="BI196" s="5"/>
      <c r="BJ196" s="5"/>
      <c r="BK196" s="5"/>
      <c r="BL196" s="5"/>
      <c r="BM196" s="5"/>
      <c r="BN196" s="5"/>
      <c r="BO196" s="5"/>
      <c r="BP196" s="5"/>
      <c r="BQ196" s="5"/>
      <c r="BR196" s="5"/>
      <c r="BS196" s="5"/>
      <c r="BT196" s="5"/>
      <c r="BU196" s="5"/>
      <c r="BV196" s="5"/>
      <c r="BW196" s="5"/>
      <c r="BX196" s="5"/>
      <c r="BY196" s="5"/>
      <c r="BZ196" s="5"/>
      <c r="CA196" s="5"/>
      <c r="CB196" s="6"/>
      <c r="CC196" s="5"/>
      <c r="CD196" s="5"/>
      <c r="CE196" s="5"/>
      <c r="CF196" s="5"/>
      <c r="CG196" s="5"/>
      <c r="CH196" s="5"/>
      <c r="CI196" s="5"/>
      <c r="CJ196" s="5"/>
      <c r="CK196" s="5"/>
      <c r="CL196" s="5"/>
      <c r="CM196" s="5"/>
      <c r="CN196" s="5"/>
      <c r="CO196" s="5"/>
      <c r="CP196" s="5"/>
      <c r="CQ196" s="5"/>
      <c r="CR196" s="5"/>
      <c r="CS196" s="5"/>
      <c r="CT196" s="5"/>
      <c r="CU196" s="5"/>
      <c r="CV196" s="5"/>
      <c r="CW196" s="5"/>
      <c r="CX196" s="5"/>
      <c r="CY196" s="5"/>
      <c r="CZ196" s="5"/>
      <c r="DA196" s="5"/>
      <c r="DB196" s="5"/>
      <c r="DC196" s="5"/>
      <c r="DD196" s="5"/>
      <c r="DE196" s="5"/>
      <c r="DF196" s="5"/>
      <c r="DG196" s="5"/>
      <c r="DH196" s="5"/>
      <c r="DI196" s="5"/>
      <c r="DJ196" s="5"/>
      <c r="DK196" s="5"/>
      <c r="DL196" s="5"/>
      <c r="DM196" s="5"/>
      <c r="DN196" s="5"/>
      <c r="DO196" s="5"/>
      <c r="DP196" s="5"/>
      <c r="DQ196" s="5"/>
      <c r="DR196" s="5"/>
      <c r="DS196" s="5"/>
      <c r="DT196" s="5"/>
      <c r="DU196" s="5"/>
      <c r="DV196" s="5"/>
      <c r="DW196" s="5"/>
      <c r="DX196" s="5"/>
      <c r="DY196" s="5"/>
      <c r="DZ196" s="5"/>
      <c r="EA196" s="7">
        <v>197</v>
      </c>
      <c r="EB196" s="5"/>
      <c r="EC196" s="5"/>
      <c r="ED196" s="5"/>
      <c r="EE196" s="5"/>
      <c r="EF196" s="7">
        <v>159</v>
      </c>
      <c r="EG196" s="7">
        <v>149</v>
      </c>
      <c r="EH196" s="7">
        <v>143</v>
      </c>
      <c r="EI196" s="5"/>
    </row>
    <row r="197" spans="1:160" x14ac:dyDescent="0.2">
      <c r="A197" s="1" t="s">
        <v>109</v>
      </c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5"/>
      <c r="BD197" s="5"/>
      <c r="BE197" s="5"/>
      <c r="BF197" s="5"/>
      <c r="BG197" s="5"/>
      <c r="BH197" s="5"/>
      <c r="BI197" s="5"/>
      <c r="BJ197" s="5"/>
      <c r="BK197" s="5"/>
      <c r="BL197" s="5"/>
      <c r="BM197" s="5"/>
      <c r="BN197" s="5"/>
      <c r="BO197" s="5"/>
      <c r="BP197" s="5"/>
      <c r="BQ197" s="5"/>
      <c r="BR197" s="5"/>
      <c r="BS197" s="5"/>
      <c r="BT197" s="5"/>
      <c r="BU197" s="5"/>
      <c r="BV197" s="5"/>
      <c r="BW197" s="5"/>
      <c r="BX197" s="5"/>
      <c r="BY197" s="5"/>
      <c r="BZ197" s="5"/>
      <c r="CA197" s="5"/>
      <c r="CB197" s="6"/>
      <c r="CC197" s="5"/>
      <c r="CD197" s="5"/>
      <c r="CE197" s="5"/>
      <c r="CF197" s="5"/>
      <c r="CG197" s="5"/>
      <c r="CH197" s="5"/>
      <c r="CI197" s="5"/>
      <c r="CJ197" s="5"/>
      <c r="CK197" s="5"/>
      <c r="CL197" s="5"/>
      <c r="CM197" s="5"/>
      <c r="CN197" s="5"/>
      <c r="CO197" s="5"/>
      <c r="CP197" s="5"/>
      <c r="CQ197" s="5"/>
      <c r="CR197" s="5"/>
      <c r="CS197" s="5"/>
      <c r="CT197" s="5"/>
      <c r="CU197" s="5"/>
      <c r="CV197" s="5"/>
      <c r="CW197" s="5"/>
      <c r="CX197" s="5"/>
      <c r="CY197" s="5"/>
      <c r="CZ197" s="5"/>
      <c r="DA197" s="5"/>
      <c r="DB197" s="5"/>
      <c r="DC197" s="5"/>
      <c r="DD197" s="5"/>
      <c r="DE197" s="5"/>
      <c r="DF197" s="5"/>
      <c r="DG197" s="5"/>
      <c r="DH197" s="5"/>
      <c r="DI197" s="5"/>
      <c r="DJ197" s="5"/>
      <c r="DK197" s="5"/>
      <c r="DL197" s="5"/>
      <c r="DM197" s="5"/>
      <c r="DN197" s="5"/>
      <c r="DO197" s="5"/>
      <c r="DP197" s="5"/>
      <c r="DQ197" s="5"/>
      <c r="DR197" s="5"/>
      <c r="DS197" s="5"/>
      <c r="DT197" s="5"/>
      <c r="DU197" s="5"/>
      <c r="DV197" s="5"/>
      <c r="DW197" s="5"/>
      <c r="DX197" s="5"/>
      <c r="DY197" s="5"/>
      <c r="DZ197" s="5"/>
      <c r="EA197" s="7">
        <v>105</v>
      </c>
      <c r="EB197" s="5"/>
      <c r="EC197" s="5"/>
      <c r="ED197" s="5"/>
      <c r="EE197" s="5"/>
      <c r="EF197" s="7">
        <v>92</v>
      </c>
      <c r="EG197" s="7">
        <v>99</v>
      </c>
      <c r="EH197" s="7">
        <v>85</v>
      </c>
      <c r="EI197" s="5"/>
    </row>
    <row r="198" spans="1:160" x14ac:dyDescent="0.2">
      <c r="A198" s="4" t="s">
        <v>110</v>
      </c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5"/>
      <c r="BD198" s="5"/>
      <c r="BE198" s="5"/>
      <c r="BF198" s="5"/>
      <c r="BG198" s="5"/>
      <c r="BH198" s="5"/>
      <c r="BI198" s="5"/>
      <c r="BJ198" s="5"/>
      <c r="BK198" s="5"/>
      <c r="BL198" s="5"/>
      <c r="BM198" s="5"/>
      <c r="BN198" s="5"/>
      <c r="BO198" s="5"/>
      <c r="BP198" s="5"/>
      <c r="BQ198" s="5"/>
      <c r="BR198" s="5"/>
      <c r="BS198" s="5"/>
      <c r="BT198" s="5"/>
      <c r="BU198" s="5"/>
      <c r="BV198" s="5"/>
      <c r="BW198" s="5"/>
      <c r="BX198" s="5"/>
      <c r="BY198" s="5"/>
      <c r="BZ198" s="5"/>
      <c r="CA198" s="5"/>
      <c r="CB198" s="6"/>
      <c r="CC198" s="5"/>
      <c r="CD198" s="5"/>
      <c r="CE198" s="5"/>
      <c r="CF198" s="5"/>
      <c r="CG198" s="5"/>
      <c r="CH198" s="5"/>
      <c r="CI198" s="5"/>
      <c r="CJ198" s="5"/>
      <c r="CK198" s="5"/>
      <c r="CL198" s="5"/>
      <c r="CM198" s="5"/>
      <c r="CN198" s="5"/>
      <c r="CO198" s="5"/>
      <c r="CP198" s="5"/>
      <c r="CQ198" s="5"/>
      <c r="CR198" s="5"/>
      <c r="CS198" s="5"/>
      <c r="CT198" s="5"/>
      <c r="CU198" s="5"/>
      <c r="CV198" s="5"/>
      <c r="CW198" s="5"/>
      <c r="CX198" s="5"/>
      <c r="CY198" s="5"/>
      <c r="CZ198" s="5"/>
      <c r="DA198" s="5"/>
      <c r="DB198" s="5"/>
      <c r="DC198" s="5"/>
      <c r="DD198" s="5"/>
      <c r="DE198" s="5"/>
      <c r="DF198" s="5"/>
      <c r="DG198" s="5"/>
      <c r="DH198" s="5"/>
      <c r="DI198" s="5"/>
      <c r="DJ198" s="5"/>
      <c r="DK198" s="5"/>
      <c r="DL198" s="5"/>
      <c r="DM198" s="5"/>
      <c r="DN198" s="5"/>
      <c r="DO198" s="5"/>
      <c r="DP198" s="5"/>
      <c r="DQ198" s="5"/>
      <c r="DR198" s="5"/>
      <c r="DS198" s="5"/>
      <c r="DT198" s="5"/>
      <c r="DU198" s="5"/>
      <c r="DV198" s="5"/>
      <c r="DW198" s="5"/>
      <c r="DX198" s="5"/>
      <c r="DY198" s="5"/>
      <c r="DZ198" s="5"/>
      <c r="EA198" s="9">
        <f>+SUM(EA194:EA197)</f>
        <v>1660</v>
      </c>
      <c r="EB198" s="5"/>
      <c r="EC198" s="5"/>
      <c r="ED198" s="5"/>
      <c r="EE198" s="5"/>
      <c r="EF198" s="9">
        <f>+SUM(EF194:EF197)</f>
        <v>1533</v>
      </c>
      <c r="EG198" s="9">
        <f>+SUM(EG194:EG197)</f>
        <v>1493</v>
      </c>
      <c r="EH198" s="9">
        <f>+SUM(EH194:EH197)</f>
        <v>1459</v>
      </c>
      <c r="EI198" s="5"/>
    </row>
    <row r="199" spans="1:160" x14ac:dyDescent="0.2">
      <c r="A199" s="1" t="s">
        <v>111</v>
      </c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5"/>
      <c r="BD199" s="5"/>
      <c r="BE199" s="5"/>
      <c r="BF199" s="5"/>
      <c r="BG199" s="5"/>
      <c r="BH199" s="5"/>
      <c r="BI199" s="5"/>
      <c r="BJ199" s="5"/>
      <c r="BK199" s="5"/>
      <c r="BL199" s="5"/>
      <c r="BM199" s="5"/>
      <c r="BN199" s="5"/>
      <c r="BO199" s="5"/>
      <c r="BP199" s="5"/>
      <c r="BQ199" s="5"/>
      <c r="BR199" s="5"/>
      <c r="BS199" s="5"/>
      <c r="BT199" s="5"/>
      <c r="BU199" s="5"/>
      <c r="BV199" s="5"/>
      <c r="BW199" s="5"/>
      <c r="BX199" s="5"/>
      <c r="BY199" s="5"/>
      <c r="BZ199" s="5"/>
      <c r="CA199" s="5"/>
      <c r="CB199" s="6"/>
      <c r="CC199" s="5"/>
      <c r="CD199" s="5"/>
      <c r="CE199" s="5"/>
      <c r="CF199" s="5"/>
      <c r="CG199" s="5"/>
      <c r="CH199" s="5"/>
      <c r="CI199" s="5"/>
      <c r="CJ199" s="5"/>
      <c r="CK199" s="5"/>
      <c r="CL199" s="5"/>
      <c r="CM199" s="5"/>
      <c r="CN199" s="5"/>
      <c r="CO199" s="5"/>
      <c r="CP199" s="5"/>
      <c r="CQ199" s="5"/>
      <c r="CR199" s="5"/>
      <c r="CS199" s="5"/>
      <c r="CT199" s="5"/>
      <c r="CU199" s="5"/>
      <c r="CV199" s="5"/>
      <c r="CW199" s="5"/>
      <c r="CX199" s="5"/>
      <c r="CY199" s="5"/>
      <c r="CZ199" s="5"/>
      <c r="DA199" s="5"/>
      <c r="DB199" s="5"/>
      <c r="DC199" s="5"/>
      <c r="DD199" s="5"/>
      <c r="DE199" s="5"/>
      <c r="DF199" s="5"/>
      <c r="DG199" s="5"/>
      <c r="DH199" s="5"/>
      <c r="DI199" s="5"/>
      <c r="DJ199" s="5"/>
      <c r="DK199" s="5"/>
      <c r="DL199" s="5"/>
      <c r="DM199" s="5"/>
      <c r="DN199" s="5"/>
      <c r="DO199" s="5"/>
      <c r="DP199" s="5"/>
      <c r="DQ199" s="5"/>
      <c r="DR199" s="5"/>
      <c r="DS199" s="5"/>
      <c r="DT199" s="5"/>
      <c r="DU199" s="5"/>
      <c r="DV199" s="5"/>
      <c r="DW199" s="5"/>
      <c r="DX199" s="5"/>
      <c r="DY199" s="5"/>
      <c r="DZ199" s="5"/>
      <c r="EA199" s="7">
        <v>94</v>
      </c>
      <c r="EB199" s="5"/>
      <c r="EC199" s="5"/>
      <c r="ED199" s="5"/>
      <c r="EE199" s="5"/>
      <c r="EF199" s="7">
        <v>83</v>
      </c>
      <c r="EG199" s="7">
        <v>83</v>
      </c>
      <c r="EH199" s="7">
        <v>84</v>
      </c>
      <c r="EI199" s="5"/>
    </row>
    <row r="200" spans="1:160" x14ac:dyDescent="0.2">
      <c r="A200" s="4" t="s">
        <v>112</v>
      </c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5"/>
      <c r="BD200" s="5"/>
      <c r="BE200" s="5"/>
      <c r="BF200" s="5"/>
      <c r="BG200" s="5"/>
      <c r="BH200" s="5"/>
      <c r="BI200" s="5"/>
      <c r="BJ200" s="5"/>
      <c r="BK200" s="5"/>
      <c r="BL200" s="5"/>
      <c r="BM200" s="5"/>
      <c r="BN200" s="5"/>
      <c r="BO200" s="5"/>
      <c r="BP200" s="5"/>
      <c r="BQ200" s="5"/>
      <c r="BR200" s="5"/>
      <c r="BS200" s="5"/>
      <c r="BT200" s="5"/>
      <c r="BU200" s="5"/>
      <c r="BV200" s="5"/>
      <c r="BW200" s="5"/>
      <c r="BX200" s="5"/>
      <c r="BY200" s="5"/>
      <c r="BZ200" s="5"/>
      <c r="CA200" s="5"/>
      <c r="CB200" s="6"/>
      <c r="CC200" s="5"/>
      <c r="CD200" s="5"/>
      <c r="CE200" s="5"/>
      <c r="CF200" s="5"/>
      <c r="CG200" s="5"/>
      <c r="CH200" s="5"/>
      <c r="CI200" s="5"/>
      <c r="CJ200" s="5"/>
      <c r="CK200" s="5"/>
      <c r="CL200" s="5"/>
      <c r="CM200" s="5"/>
      <c r="CN200" s="5"/>
      <c r="CO200" s="5"/>
      <c r="CP200" s="5"/>
      <c r="CQ200" s="5"/>
      <c r="CR200" s="5"/>
      <c r="CS200" s="5"/>
      <c r="CT200" s="5"/>
      <c r="CU200" s="5"/>
      <c r="CV200" s="5"/>
      <c r="CW200" s="5"/>
      <c r="CX200" s="5"/>
      <c r="CY200" s="5"/>
      <c r="CZ200" s="5"/>
      <c r="DA200" s="5"/>
      <c r="DB200" s="5"/>
      <c r="DC200" s="5"/>
      <c r="DD200" s="5"/>
      <c r="DE200" s="5"/>
      <c r="DF200" s="5"/>
      <c r="DG200" s="5"/>
      <c r="DH200" s="5"/>
      <c r="DI200" s="5"/>
      <c r="DJ200" s="5"/>
      <c r="DK200" s="5"/>
      <c r="DL200" s="5"/>
      <c r="DM200" s="5"/>
      <c r="DN200" s="5"/>
      <c r="DO200" s="5"/>
      <c r="DP200" s="5"/>
      <c r="DQ200" s="5"/>
      <c r="DR200" s="5"/>
      <c r="DS200" s="5"/>
      <c r="DT200" s="5"/>
      <c r="DU200" s="5"/>
      <c r="DV200" s="5"/>
      <c r="DW200" s="5"/>
      <c r="DX200" s="5"/>
      <c r="DY200" s="5"/>
      <c r="DZ200" s="5"/>
      <c r="EA200" s="9">
        <f>+EA198+EA199</f>
        <v>1754</v>
      </c>
      <c r="EB200" s="5"/>
      <c r="EC200" s="5"/>
      <c r="ED200" s="5"/>
      <c r="EE200" s="5"/>
      <c r="EF200" s="9">
        <f>+EF198+EF199</f>
        <v>1616</v>
      </c>
      <c r="EG200" s="9">
        <f>+EG198+EG199</f>
        <v>1576</v>
      </c>
      <c r="EH200" s="9">
        <f>+EH198+EH199</f>
        <v>1543</v>
      </c>
      <c r="EI200" s="5"/>
    </row>
    <row r="201" spans="1:160" x14ac:dyDescent="0.2">
      <c r="A201" s="4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5"/>
      <c r="BD201" s="5"/>
      <c r="BE201" s="5"/>
      <c r="BF201" s="5"/>
      <c r="BG201" s="5"/>
      <c r="BH201" s="5"/>
      <c r="BI201" s="5"/>
      <c r="BJ201" s="5"/>
      <c r="BK201" s="5"/>
      <c r="BL201" s="5"/>
      <c r="BM201" s="5"/>
      <c r="BN201" s="5"/>
      <c r="BO201" s="5"/>
      <c r="BP201" s="5"/>
      <c r="BQ201" s="5"/>
      <c r="BR201" s="5"/>
      <c r="BS201" s="5"/>
      <c r="BT201" s="5"/>
      <c r="BU201" s="5"/>
      <c r="BV201" s="5"/>
      <c r="BW201" s="5"/>
      <c r="BX201" s="5"/>
      <c r="BY201" s="5"/>
      <c r="BZ201" s="5"/>
      <c r="CA201" s="5"/>
      <c r="CB201" s="6"/>
      <c r="CC201" s="5"/>
      <c r="CD201" s="5"/>
      <c r="CE201" s="5"/>
      <c r="CF201" s="5"/>
      <c r="CG201" s="5"/>
      <c r="CH201" s="5"/>
      <c r="CI201" s="5"/>
      <c r="CJ201" s="5"/>
      <c r="CK201" s="5"/>
      <c r="CL201" s="5"/>
      <c r="CM201" s="5"/>
      <c r="CN201" s="5"/>
      <c r="CO201" s="5"/>
      <c r="CP201" s="5"/>
      <c r="CQ201" s="5"/>
      <c r="CR201" s="5"/>
      <c r="CS201" s="5"/>
      <c r="CT201" s="5"/>
      <c r="CU201" s="5"/>
      <c r="CV201" s="5"/>
      <c r="CW201" s="5"/>
      <c r="CX201" s="5"/>
      <c r="CY201" s="5"/>
      <c r="CZ201" s="5"/>
      <c r="DA201" s="5"/>
      <c r="DB201" s="5"/>
      <c r="DC201" s="5"/>
      <c r="DD201" s="5"/>
      <c r="DE201" s="5"/>
      <c r="DF201" s="5"/>
      <c r="DG201" s="5"/>
      <c r="DH201" s="5"/>
      <c r="DI201" s="5"/>
      <c r="DJ201" s="5"/>
      <c r="DK201" s="5"/>
      <c r="DL201" s="5"/>
      <c r="DM201" s="5"/>
      <c r="DN201" s="5"/>
      <c r="DO201" s="5"/>
      <c r="DP201" s="5"/>
      <c r="DQ201" s="5"/>
      <c r="DR201" s="5"/>
      <c r="DS201" s="5"/>
      <c r="DT201" s="5"/>
      <c r="DU201" s="5"/>
      <c r="DV201" s="5"/>
      <c r="DW201" s="5"/>
      <c r="DX201" s="5"/>
      <c r="DY201" s="5"/>
      <c r="DZ201" s="5"/>
      <c r="EA201" s="7"/>
      <c r="EB201" s="5"/>
      <c r="EC201" s="5"/>
      <c r="ED201" s="5"/>
      <c r="EE201" s="5"/>
      <c r="EF201" s="7"/>
      <c r="EG201" s="7"/>
      <c r="EH201" s="7"/>
      <c r="EI201" s="5"/>
    </row>
    <row r="202" spans="1:160" x14ac:dyDescent="0.2">
      <c r="A202" s="4" t="s">
        <v>113</v>
      </c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5"/>
      <c r="BD202" s="5"/>
      <c r="BE202" s="5"/>
      <c r="BF202" s="5"/>
      <c r="BG202" s="5"/>
      <c r="BH202" s="5"/>
      <c r="BI202" s="5"/>
      <c r="BJ202" s="5"/>
      <c r="BK202" s="5"/>
      <c r="BL202" s="5"/>
      <c r="BM202" s="5"/>
      <c r="BN202" s="5"/>
      <c r="BO202" s="5"/>
      <c r="BP202" s="5"/>
      <c r="BQ202" s="5"/>
      <c r="BR202" s="5"/>
      <c r="BS202" s="5"/>
      <c r="BT202" s="5"/>
      <c r="BU202" s="5"/>
      <c r="BV202" s="5"/>
      <c r="BW202" s="5"/>
      <c r="BX202" s="5"/>
      <c r="BY202" s="5"/>
      <c r="BZ202" s="5"/>
      <c r="CA202" s="5"/>
      <c r="CB202" s="6"/>
      <c r="CC202" s="5"/>
      <c r="CD202" s="5"/>
      <c r="CE202" s="5"/>
      <c r="CF202" s="5"/>
      <c r="CG202" s="5"/>
      <c r="CH202" s="5"/>
      <c r="CI202" s="5"/>
      <c r="CJ202" s="5"/>
      <c r="CK202" s="5"/>
      <c r="CL202" s="5"/>
      <c r="CM202" s="5"/>
      <c r="CN202" s="5"/>
      <c r="CO202" s="5"/>
      <c r="CP202" s="5"/>
      <c r="CQ202" s="5"/>
      <c r="CR202" s="5"/>
      <c r="CS202" s="5"/>
      <c r="CT202" s="5"/>
      <c r="CU202" s="5"/>
      <c r="CV202" s="5"/>
      <c r="CW202" s="5"/>
      <c r="CX202" s="5"/>
      <c r="CY202" s="5"/>
      <c r="CZ202" s="5"/>
      <c r="DA202" s="5"/>
      <c r="DB202" s="5"/>
      <c r="DC202" s="5"/>
      <c r="DD202" s="5"/>
      <c r="DE202" s="5"/>
      <c r="DF202" s="5"/>
      <c r="DG202" s="5"/>
      <c r="DH202" s="5"/>
      <c r="DI202" s="5"/>
      <c r="DJ202" s="5"/>
      <c r="DK202" s="5"/>
      <c r="DL202" s="5"/>
      <c r="DM202" s="5"/>
      <c r="DN202" s="5"/>
      <c r="DO202" s="5"/>
      <c r="DP202" s="5"/>
      <c r="DQ202" s="5"/>
      <c r="DR202" s="5"/>
      <c r="DS202" s="5"/>
      <c r="DT202" s="5"/>
      <c r="DU202" s="5"/>
      <c r="DV202" s="5"/>
      <c r="DW202" s="5"/>
      <c r="DX202" s="5"/>
      <c r="DY202" s="5"/>
      <c r="DZ202" s="5"/>
      <c r="EA202" s="7"/>
      <c r="EB202" s="5"/>
      <c r="EC202" s="5"/>
      <c r="ED202" s="5"/>
      <c r="EE202" s="5"/>
      <c r="EF202" s="7"/>
      <c r="EG202" s="7"/>
      <c r="EH202" s="7"/>
      <c r="EI202" s="5"/>
    </row>
    <row r="203" spans="1:160" x14ac:dyDescent="0.2">
      <c r="A203" s="1" t="s">
        <v>114</v>
      </c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5"/>
      <c r="BD203" s="5"/>
      <c r="BE203" s="5"/>
      <c r="BF203" s="5"/>
      <c r="BG203" s="5"/>
      <c r="BH203" s="5"/>
      <c r="BI203" s="5"/>
      <c r="BJ203" s="5"/>
      <c r="BK203" s="5"/>
      <c r="BL203" s="5"/>
      <c r="BM203" s="5"/>
      <c r="BN203" s="5"/>
      <c r="BO203" s="5"/>
      <c r="BP203" s="5"/>
      <c r="BQ203" s="5"/>
      <c r="BR203" s="5"/>
      <c r="BS203" s="5"/>
      <c r="BT203" s="5"/>
      <c r="BU203" s="5"/>
      <c r="BV203" s="5"/>
      <c r="BW203" s="5"/>
      <c r="BX203" s="5"/>
      <c r="BY203" s="5"/>
      <c r="BZ203" s="5"/>
      <c r="CA203" s="5"/>
      <c r="CB203" s="6"/>
      <c r="CC203" s="5"/>
      <c r="CD203" s="5"/>
      <c r="CE203" s="5"/>
      <c r="CF203" s="5"/>
      <c r="CG203" s="5"/>
      <c r="CH203" s="5"/>
      <c r="CI203" s="5"/>
      <c r="CJ203" s="5"/>
      <c r="CK203" s="5"/>
      <c r="CL203" s="5"/>
      <c r="CM203" s="5"/>
      <c r="CN203" s="5"/>
      <c r="CO203" s="5"/>
      <c r="CP203" s="5"/>
      <c r="CQ203" s="5"/>
      <c r="CR203" s="5"/>
      <c r="CS203" s="5"/>
      <c r="CT203" s="5"/>
      <c r="CU203" s="5"/>
      <c r="CV203" s="5"/>
      <c r="CW203" s="5"/>
      <c r="CX203" s="5"/>
      <c r="CY203" s="5"/>
      <c r="CZ203" s="5"/>
      <c r="DA203" s="5"/>
      <c r="DB203" s="5"/>
      <c r="DC203" s="5"/>
      <c r="DD203" s="5"/>
      <c r="DE203" s="5"/>
      <c r="DF203" s="5"/>
      <c r="DG203" s="5"/>
      <c r="DH203" s="5"/>
      <c r="DI203" s="5"/>
      <c r="DJ203" s="5"/>
      <c r="DK203" s="5"/>
      <c r="DL203" s="5"/>
      <c r="DM203" s="5"/>
      <c r="DN203" s="5"/>
      <c r="DO203" s="5"/>
      <c r="DP203" s="5"/>
      <c r="DQ203" s="5"/>
      <c r="DR203" s="5"/>
      <c r="DS203" s="5"/>
      <c r="DT203" s="5"/>
      <c r="DU203" s="5"/>
      <c r="DV203" s="5"/>
      <c r="DW203" s="5"/>
      <c r="DX203" s="5"/>
      <c r="DY203" s="5"/>
      <c r="DZ203" s="5"/>
      <c r="EA203" s="7">
        <v>879</v>
      </c>
      <c r="EB203" s="5"/>
      <c r="EC203" s="5"/>
      <c r="ED203" s="5"/>
      <c r="EE203" s="5"/>
      <c r="EF203" s="7">
        <v>826</v>
      </c>
      <c r="EG203" s="7">
        <v>800</v>
      </c>
      <c r="EH203" s="7">
        <v>782</v>
      </c>
      <c r="EI203" s="5"/>
    </row>
    <row r="204" spans="1:160" x14ac:dyDescent="0.2">
      <c r="A204" s="1" t="s">
        <v>115</v>
      </c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5"/>
      <c r="BD204" s="5"/>
      <c r="BE204" s="5"/>
      <c r="BF204" s="5"/>
      <c r="BG204" s="5"/>
      <c r="BH204" s="5"/>
      <c r="BI204" s="5"/>
      <c r="BJ204" s="5"/>
      <c r="BK204" s="5"/>
      <c r="BL204" s="5"/>
      <c r="BM204" s="5"/>
      <c r="BN204" s="5"/>
      <c r="BO204" s="5"/>
      <c r="BP204" s="5"/>
      <c r="BQ204" s="5"/>
      <c r="BR204" s="5"/>
      <c r="BS204" s="5"/>
      <c r="BT204" s="5"/>
      <c r="BU204" s="5"/>
      <c r="BV204" s="5"/>
      <c r="BW204" s="5"/>
      <c r="BX204" s="5"/>
      <c r="BY204" s="5"/>
      <c r="BZ204" s="5"/>
      <c r="CA204" s="5"/>
      <c r="CB204" s="6"/>
      <c r="CC204" s="5"/>
      <c r="CD204" s="5"/>
      <c r="CE204" s="5"/>
      <c r="CF204" s="5"/>
      <c r="CG204" s="5"/>
      <c r="CH204" s="5"/>
      <c r="CI204" s="5"/>
      <c r="CJ204" s="5"/>
      <c r="CK204" s="5"/>
      <c r="CL204" s="5"/>
      <c r="CM204" s="5"/>
      <c r="CN204" s="5"/>
      <c r="CO204" s="5"/>
      <c r="CP204" s="5"/>
      <c r="CQ204" s="5"/>
      <c r="CR204" s="5"/>
      <c r="CS204" s="5"/>
      <c r="CT204" s="5"/>
      <c r="CU204" s="5"/>
      <c r="CV204" s="5"/>
      <c r="CW204" s="5"/>
      <c r="CX204" s="5"/>
      <c r="CY204" s="5"/>
      <c r="CZ204" s="5"/>
      <c r="DA204" s="5"/>
      <c r="DB204" s="5"/>
      <c r="DC204" s="5"/>
      <c r="DD204" s="5"/>
      <c r="DE204" s="5"/>
      <c r="DF204" s="5"/>
      <c r="DG204" s="5"/>
      <c r="DH204" s="5"/>
      <c r="DI204" s="5"/>
      <c r="DJ204" s="5"/>
      <c r="DK204" s="5"/>
      <c r="DL204" s="5"/>
      <c r="DM204" s="5"/>
      <c r="DN204" s="5"/>
      <c r="DO204" s="5"/>
      <c r="DP204" s="5"/>
      <c r="DQ204" s="5"/>
      <c r="DR204" s="5"/>
      <c r="DS204" s="5"/>
      <c r="DT204" s="5"/>
      <c r="DU204" s="5"/>
      <c r="DV204" s="5"/>
      <c r="DW204" s="5"/>
      <c r="DX204" s="5"/>
      <c r="DY204" s="5"/>
      <c r="DZ204" s="5"/>
      <c r="EA204" s="7">
        <v>781</v>
      </c>
      <c r="EB204" s="5"/>
      <c r="EC204" s="5"/>
      <c r="ED204" s="5"/>
      <c r="EE204" s="5"/>
      <c r="EF204" s="7">
        <v>707</v>
      </c>
      <c r="EG204" s="7">
        <v>693</v>
      </c>
      <c r="EH204" s="7">
        <v>677</v>
      </c>
      <c r="EI204" s="5"/>
    </row>
    <row r="205" spans="1:160" x14ac:dyDescent="0.2">
      <c r="A205" s="4" t="s">
        <v>110</v>
      </c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5"/>
      <c r="BD205" s="5"/>
      <c r="BE205" s="5"/>
      <c r="BF205" s="5"/>
      <c r="BG205" s="5"/>
      <c r="BH205" s="5"/>
      <c r="BI205" s="5"/>
      <c r="BJ205" s="5"/>
      <c r="BK205" s="5"/>
      <c r="BL205" s="5"/>
      <c r="BM205" s="5"/>
      <c r="BN205" s="5"/>
      <c r="BO205" s="5"/>
      <c r="BP205" s="5"/>
      <c r="BQ205" s="5"/>
      <c r="BR205" s="5"/>
      <c r="BS205" s="5"/>
      <c r="BT205" s="5"/>
      <c r="BU205" s="5"/>
      <c r="BV205" s="5"/>
      <c r="BW205" s="5"/>
      <c r="BX205" s="5"/>
      <c r="BY205" s="5"/>
      <c r="BZ205" s="5"/>
      <c r="CA205" s="5"/>
      <c r="CB205" s="6"/>
      <c r="CC205" s="5"/>
      <c r="CD205" s="5"/>
      <c r="CE205" s="5"/>
      <c r="CF205" s="5"/>
      <c r="CG205" s="5"/>
      <c r="CH205" s="5"/>
      <c r="CI205" s="5"/>
      <c r="CJ205" s="5"/>
      <c r="CK205" s="5"/>
      <c r="CL205" s="5"/>
      <c r="CM205" s="5"/>
      <c r="CN205" s="5"/>
      <c r="CO205" s="5"/>
      <c r="CP205" s="5"/>
      <c r="CQ205" s="5"/>
      <c r="CR205" s="5"/>
      <c r="CS205" s="5"/>
      <c r="CT205" s="5"/>
      <c r="CU205" s="5"/>
      <c r="CV205" s="5"/>
      <c r="CW205" s="5"/>
      <c r="CX205" s="5"/>
      <c r="CY205" s="5"/>
      <c r="CZ205" s="5"/>
      <c r="DA205" s="5"/>
      <c r="DB205" s="5"/>
      <c r="DC205" s="5"/>
      <c r="DD205" s="5"/>
      <c r="DE205" s="5"/>
      <c r="DF205" s="5"/>
      <c r="DG205" s="5"/>
      <c r="DH205" s="5"/>
      <c r="DI205" s="5"/>
      <c r="DJ205" s="5"/>
      <c r="DK205" s="5"/>
      <c r="DL205" s="5"/>
      <c r="DM205" s="5"/>
      <c r="DN205" s="5"/>
      <c r="DO205" s="5"/>
      <c r="DP205" s="5"/>
      <c r="DQ205" s="5"/>
      <c r="DR205" s="5"/>
      <c r="DS205" s="5"/>
      <c r="DT205" s="5"/>
      <c r="DU205" s="5"/>
      <c r="DV205" s="5"/>
      <c r="DW205" s="5"/>
      <c r="DX205" s="5"/>
      <c r="DY205" s="5"/>
      <c r="DZ205" s="5"/>
      <c r="EA205" s="9">
        <f>+EA203+EA204</f>
        <v>1660</v>
      </c>
      <c r="EB205" s="5"/>
      <c r="EC205" s="5"/>
      <c r="ED205" s="5"/>
      <c r="EE205" s="5"/>
      <c r="EF205" s="9">
        <f>+EF203+EF204</f>
        <v>1533</v>
      </c>
      <c r="EG205" s="9">
        <f>+EG203+EG204</f>
        <v>1493</v>
      </c>
      <c r="EH205" s="9">
        <f>+EH203+EH204</f>
        <v>1459</v>
      </c>
      <c r="EI205" s="5"/>
    </row>
    <row r="206" spans="1:160" x14ac:dyDescent="0.2">
      <c r="A206" s="1" t="s">
        <v>111</v>
      </c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5"/>
      <c r="BD206" s="5"/>
      <c r="BE206" s="5"/>
      <c r="BF206" s="5"/>
      <c r="BG206" s="5"/>
      <c r="BH206" s="5"/>
      <c r="BI206" s="5"/>
      <c r="BJ206" s="5"/>
      <c r="BK206" s="5"/>
      <c r="BL206" s="5"/>
      <c r="BM206" s="5"/>
      <c r="BN206" s="5"/>
      <c r="BO206" s="5"/>
      <c r="BP206" s="5"/>
      <c r="BQ206" s="5"/>
      <c r="BR206" s="5"/>
      <c r="BS206" s="5"/>
      <c r="BT206" s="5"/>
      <c r="BU206" s="5"/>
      <c r="BV206" s="5"/>
      <c r="BW206" s="5"/>
      <c r="BX206" s="5"/>
      <c r="BY206" s="5"/>
      <c r="BZ206" s="5"/>
      <c r="CA206" s="5"/>
      <c r="CB206" s="6"/>
      <c r="CC206" s="5"/>
      <c r="CD206" s="5"/>
      <c r="CE206" s="5"/>
      <c r="CF206" s="5"/>
      <c r="CG206" s="5"/>
      <c r="CH206" s="5"/>
      <c r="CI206" s="5"/>
      <c r="CJ206" s="5"/>
      <c r="CK206" s="5"/>
      <c r="CL206" s="5"/>
      <c r="CM206" s="5"/>
      <c r="CN206" s="5"/>
      <c r="CO206" s="5"/>
      <c r="CP206" s="5"/>
      <c r="CQ206" s="5"/>
      <c r="CR206" s="5"/>
      <c r="CS206" s="5"/>
      <c r="CT206" s="5"/>
      <c r="CU206" s="5"/>
      <c r="CV206" s="5"/>
      <c r="CW206" s="5"/>
      <c r="CX206" s="5"/>
      <c r="CY206" s="5"/>
      <c r="CZ206" s="5"/>
      <c r="DA206" s="5"/>
      <c r="DB206" s="5"/>
      <c r="DC206" s="5"/>
      <c r="DD206" s="5"/>
      <c r="DE206" s="5"/>
      <c r="DF206" s="5"/>
      <c r="DG206" s="5"/>
      <c r="DH206" s="5"/>
      <c r="DI206" s="5"/>
      <c r="DJ206" s="5"/>
      <c r="DK206" s="5"/>
      <c r="DL206" s="5"/>
      <c r="DM206" s="5"/>
      <c r="DN206" s="5"/>
      <c r="DO206" s="5"/>
      <c r="DP206" s="5"/>
      <c r="DQ206" s="5"/>
      <c r="DR206" s="5"/>
      <c r="DS206" s="5"/>
      <c r="DT206" s="5"/>
      <c r="DU206" s="5"/>
      <c r="DV206" s="5"/>
      <c r="DW206" s="5"/>
      <c r="DX206" s="5"/>
      <c r="DY206" s="5"/>
      <c r="DZ206" s="5"/>
      <c r="EA206" s="16">
        <f>+EA199</f>
        <v>94</v>
      </c>
      <c r="EB206" s="5"/>
      <c r="EC206" s="5"/>
      <c r="ED206" s="5"/>
      <c r="EE206" s="5"/>
      <c r="EF206" s="16">
        <f>+EF199</f>
        <v>83</v>
      </c>
      <c r="EG206" s="16">
        <f>+EG199</f>
        <v>83</v>
      </c>
      <c r="EH206" s="16">
        <f>+EH199</f>
        <v>84</v>
      </c>
      <c r="EI206" s="5"/>
    </row>
    <row r="207" spans="1:160" x14ac:dyDescent="0.2">
      <c r="A207" s="4" t="s">
        <v>112</v>
      </c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5"/>
      <c r="BD207" s="5"/>
      <c r="BE207" s="5"/>
      <c r="BF207" s="5"/>
      <c r="BG207" s="5"/>
      <c r="BH207" s="5"/>
      <c r="BI207" s="5"/>
      <c r="BJ207" s="5"/>
      <c r="BK207" s="5"/>
      <c r="BL207" s="5"/>
      <c r="BM207" s="5"/>
      <c r="BN207" s="5"/>
      <c r="BO207" s="5"/>
      <c r="BP207" s="5"/>
      <c r="BQ207" s="5"/>
      <c r="BR207" s="5"/>
      <c r="BS207" s="5"/>
      <c r="BT207" s="5"/>
      <c r="BU207" s="5"/>
      <c r="BV207" s="5"/>
      <c r="BW207" s="5"/>
      <c r="BX207" s="5"/>
      <c r="BY207" s="5"/>
      <c r="BZ207" s="5"/>
      <c r="CA207" s="5"/>
      <c r="CB207" s="6"/>
      <c r="CC207" s="5"/>
      <c r="CD207" s="5"/>
      <c r="CE207" s="5"/>
      <c r="CF207" s="5"/>
      <c r="CG207" s="5"/>
      <c r="CH207" s="5"/>
      <c r="CI207" s="5"/>
      <c r="CJ207" s="5"/>
      <c r="CK207" s="5"/>
      <c r="CL207" s="5"/>
      <c r="CM207" s="5"/>
      <c r="CN207" s="5"/>
      <c r="CO207" s="5"/>
      <c r="CP207" s="5"/>
      <c r="CQ207" s="5"/>
      <c r="CR207" s="5"/>
      <c r="CS207" s="5"/>
      <c r="CT207" s="5"/>
      <c r="CU207" s="5"/>
      <c r="CV207" s="5"/>
      <c r="CW207" s="5"/>
      <c r="CX207" s="5"/>
      <c r="CY207" s="5"/>
      <c r="CZ207" s="5"/>
      <c r="DA207" s="5"/>
      <c r="DB207" s="5"/>
      <c r="DC207" s="5"/>
      <c r="DD207" s="5"/>
      <c r="DE207" s="5"/>
      <c r="DF207" s="5"/>
      <c r="DG207" s="5"/>
      <c r="DH207" s="5"/>
      <c r="DI207" s="5"/>
      <c r="DJ207" s="5"/>
      <c r="DK207" s="5"/>
      <c r="DL207" s="5"/>
      <c r="DM207" s="5"/>
      <c r="DN207" s="5"/>
      <c r="DO207" s="5"/>
      <c r="DP207" s="5"/>
      <c r="DQ207" s="5"/>
      <c r="DR207" s="5"/>
      <c r="DS207" s="5"/>
      <c r="DT207" s="5"/>
      <c r="DU207" s="5"/>
      <c r="DV207" s="5"/>
      <c r="DW207" s="5"/>
      <c r="DX207" s="5"/>
      <c r="DY207" s="5"/>
      <c r="DZ207" s="5"/>
      <c r="EA207" s="9">
        <f>+EA205+EA206</f>
        <v>1754</v>
      </c>
      <c r="EB207" s="5"/>
      <c r="EC207" s="5"/>
      <c r="ED207" s="5"/>
      <c r="EE207" s="5"/>
      <c r="EF207" s="9">
        <f>+EF205+EF206</f>
        <v>1616</v>
      </c>
      <c r="EG207" s="9">
        <f>+EG205+EG206</f>
        <v>1576</v>
      </c>
      <c r="EH207" s="9">
        <f>+EH205+EH206</f>
        <v>1543</v>
      </c>
      <c r="EI207" s="5"/>
    </row>
    <row r="208" spans="1:160" x14ac:dyDescent="0.2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5"/>
      <c r="BD208" s="5"/>
      <c r="BE208" s="5"/>
      <c r="BF208" s="5"/>
      <c r="BG208" s="5"/>
      <c r="BH208" s="5"/>
      <c r="BI208" s="5"/>
      <c r="BJ208" s="5"/>
      <c r="BK208" s="5"/>
      <c r="BL208" s="5"/>
      <c r="BM208" s="5"/>
      <c r="BN208" s="5"/>
      <c r="BO208" s="5"/>
      <c r="BP208" s="5"/>
      <c r="BQ208" s="5"/>
      <c r="BR208" s="5"/>
      <c r="BS208" s="5"/>
      <c r="BT208" s="5"/>
      <c r="BU208" s="5"/>
      <c r="BV208" s="5"/>
      <c r="BW208" s="5"/>
      <c r="BX208" s="5"/>
      <c r="BY208" s="5"/>
      <c r="BZ208" s="5"/>
      <c r="CA208" s="5"/>
      <c r="CB208" s="6"/>
      <c r="CC208" s="5"/>
      <c r="CD208" s="5"/>
      <c r="CE208" s="5"/>
      <c r="CF208" s="5"/>
      <c r="CG208" s="5"/>
      <c r="CH208" s="5"/>
      <c r="CI208" s="5"/>
      <c r="CJ208" s="5"/>
      <c r="CK208" s="5"/>
      <c r="CL208" s="5"/>
      <c r="CM208" s="5"/>
      <c r="CN208" s="5"/>
      <c r="CO208" s="5"/>
      <c r="CP208" s="5"/>
      <c r="CQ208" s="5"/>
      <c r="CR208" s="5"/>
      <c r="CS208" s="5"/>
      <c r="CT208" s="5"/>
      <c r="CU208" s="5"/>
      <c r="CV208" s="5"/>
      <c r="CW208" s="5"/>
      <c r="CX208" s="5"/>
      <c r="CY208" s="5"/>
      <c r="CZ208" s="5"/>
      <c r="DA208" s="5"/>
      <c r="DB208" s="5"/>
      <c r="DC208" s="5"/>
      <c r="DD208" s="5"/>
      <c r="DE208" s="5"/>
      <c r="DF208" s="5"/>
      <c r="DG208" s="5"/>
      <c r="DH208" s="5"/>
      <c r="DI208" s="5"/>
      <c r="DJ208" s="5"/>
      <c r="DK208" s="5"/>
      <c r="DL208" s="5"/>
      <c r="DM208" s="5"/>
      <c r="DN208" s="5"/>
      <c r="DO208" s="5"/>
      <c r="DP208" s="5"/>
      <c r="DQ208" s="5"/>
      <c r="DR208" s="5"/>
      <c r="DS208" s="5"/>
      <c r="DT208" s="5"/>
      <c r="DU208" s="5"/>
      <c r="DV208" s="5"/>
      <c r="DW208" s="5"/>
      <c r="DX208" s="5"/>
      <c r="DY208" s="5"/>
      <c r="DZ208" s="5"/>
      <c r="EA208" s="5"/>
      <c r="EB208" s="5"/>
      <c r="EC208" s="5"/>
      <c r="ED208" s="5"/>
      <c r="EE208" s="5"/>
      <c r="EI208" s="5"/>
    </row>
    <row r="209" spans="1:162" x14ac:dyDescent="0.2">
      <c r="A209" s="27" t="s">
        <v>133</v>
      </c>
      <c r="B209" s="27"/>
      <c r="C209" s="27"/>
      <c r="D209" s="27"/>
      <c r="E209" s="27"/>
      <c r="F209" s="27"/>
      <c r="G209" s="27"/>
      <c r="H209" s="27"/>
      <c r="I209" s="27"/>
      <c r="J209" s="27"/>
      <c r="K209" s="27"/>
      <c r="L209" s="27"/>
      <c r="M209" s="27"/>
      <c r="N209" s="27"/>
      <c r="O209" s="27"/>
      <c r="P209" s="27"/>
      <c r="Q209" s="27"/>
      <c r="R209" s="27"/>
      <c r="S209" s="27"/>
      <c r="T209" s="27"/>
      <c r="U209" s="27"/>
      <c r="V209" s="27"/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/>
      <c r="AJ209" s="27"/>
      <c r="AK209" s="27"/>
      <c r="AL209" s="27"/>
      <c r="AM209" s="27"/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  <c r="AY209" s="27"/>
      <c r="AZ209" s="27"/>
      <c r="BA209" s="27"/>
      <c r="BB209" s="27"/>
      <c r="BC209" s="27"/>
      <c r="BD209" s="27"/>
      <c r="BE209" s="27"/>
      <c r="BF209" s="27"/>
      <c r="BG209" s="27"/>
      <c r="BH209" s="27"/>
      <c r="BI209" s="27"/>
      <c r="BJ209" s="27"/>
      <c r="BK209" s="27"/>
      <c r="BL209" s="27"/>
      <c r="BM209" s="27"/>
      <c r="BN209" s="27"/>
      <c r="BO209" s="27"/>
      <c r="BP209" s="27"/>
      <c r="BQ209" s="27"/>
      <c r="BR209" s="27"/>
      <c r="BS209" s="27"/>
      <c r="BT209" s="27"/>
      <c r="BU209" s="27"/>
      <c r="BV209" s="27"/>
      <c r="BW209" s="27"/>
      <c r="BX209" s="27"/>
      <c r="BY209" s="27"/>
      <c r="BZ209" s="27"/>
      <c r="CA209" s="27"/>
      <c r="CB209" s="27"/>
      <c r="CC209" s="27"/>
      <c r="CD209" s="27"/>
      <c r="CE209" s="27"/>
      <c r="CF209" s="27"/>
      <c r="CG209" s="27"/>
      <c r="CH209" s="27"/>
      <c r="CI209" s="27"/>
      <c r="CJ209" s="27"/>
      <c r="CK209" s="27"/>
      <c r="CL209" s="27"/>
      <c r="CM209" s="27"/>
      <c r="CN209" s="27"/>
      <c r="CO209" s="27"/>
      <c r="CP209" s="27"/>
      <c r="CQ209" s="27"/>
      <c r="CR209" s="27"/>
      <c r="CS209" s="27"/>
      <c r="CT209" s="27"/>
      <c r="CU209" s="27"/>
      <c r="CV209" s="27"/>
      <c r="CW209" s="27"/>
      <c r="CX209" s="27"/>
      <c r="CY209" s="27"/>
      <c r="CZ209" s="27"/>
      <c r="DA209" s="27"/>
      <c r="DB209" s="27"/>
      <c r="DC209" s="27"/>
      <c r="DD209" s="27"/>
      <c r="DE209" s="27"/>
      <c r="DF209" s="27"/>
      <c r="DG209" s="27"/>
      <c r="DH209" s="27"/>
      <c r="DI209" s="27"/>
      <c r="DJ209" s="27"/>
      <c r="DK209" s="27"/>
      <c r="DL209" s="27"/>
      <c r="DM209" s="27"/>
      <c r="DN209" s="27"/>
      <c r="DO209" s="27"/>
      <c r="DP209" s="27"/>
      <c r="DQ209" s="27"/>
      <c r="DR209" s="27"/>
      <c r="DS209" s="27"/>
      <c r="DT209" s="27"/>
      <c r="DU209" s="27"/>
      <c r="DV209" s="27"/>
      <c r="DW209" s="27"/>
      <c r="DX209" s="27"/>
      <c r="DY209" s="27"/>
      <c r="DZ209" s="27"/>
      <c r="EA209" s="27"/>
      <c r="EB209" s="27"/>
      <c r="EC209" s="27"/>
      <c r="ED209" s="27"/>
      <c r="EE209" s="27"/>
      <c r="EF209" s="27"/>
      <c r="EG209" s="27"/>
      <c r="EH209" s="27"/>
      <c r="EI209" s="27"/>
      <c r="EJ209" s="27"/>
      <c r="EK209" s="27"/>
      <c r="EL209" s="27"/>
      <c r="EM209" s="27"/>
      <c r="EN209" s="27"/>
      <c r="EO209" s="27"/>
      <c r="EP209" s="27"/>
      <c r="EQ209" s="27"/>
      <c r="ER209" s="27"/>
      <c r="ES209" s="27"/>
      <c r="ET209" s="27"/>
      <c r="EU209" s="27"/>
      <c r="EV209" s="27"/>
      <c r="EW209" s="27"/>
      <c r="EX209" s="27"/>
      <c r="EY209" s="27"/>
      <c r="EZ209" s="27"/>
      <c r="FA209" s="27"/>
      <c r="FB209" s="27"/>
      <c r="FC209" s="27"/>
      <c r="FD209" s="27"/>
      <c r="FE209" s="27"/>
      <c r="FF209" s="27"/>
    </row>
    <row r="210" spans="1:162" x14ac:dyDescent="0.2">
      <c r="A210" s="28" t="s">
        <v>134</v>
      </c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5"/>
      <c r="BD210" s="5"/>
      <c r="BE210" s="5"/>
      <c r="BF210" s="5"/>
      <c r="BG210" s="5"/>
      <c r="BH210" s="5"/>
      <c r="BI210" s="5"/>
      <c r="BJ210" s="5"/>
      <c r="BK210" s="5"/>
      <c r="BL210" s="5"/>
      <c r="BM210" s="5"/>
      <c r="BN210" s="5"/>
      <c r="BO210" s="5"/>
      <c r="BP210" s="5"/>
      <c r="BQ210" s="5"/>
      <c r="BR210" s="5"/>
      <c r="BS210" s="5"/>
      <c r="BT210" s="5"/>
      <c r="BU210" s="5"/>
      <c r="BV210" s="5"/>
      <c r="BW210" s="5"/>
      <c r="BX210" s="5"/>
      <c r="BY210" s="5"/>
      <c r="BZ210" s="5"/>
      <c r="CA210" s="5"/>
      <c r="CB210" s="6"/>
      <c r="CC210" s="5"/>
      <c r="CD210" s="5"/>
      <c r="CE210" s="5"/>
      <c r="CF210" s="5"/>
      <c r="CG210" s="5"/>
      <c r="CH210" s="5"/>
      <c r="CI210" s="5"/>
      <c r="CJ210" s="5"/>
      <c r="CK210" s="5"/>
      <c r="CL210" s="5"/>
      <c r="CM210" s="5"/>
      <c r="CN210" s="5"/>
      <c r="CO210" s="5"/>
      <c r="CP210" s="5"/>
      <c r="CQ210" s="5"/>
      <c r="CR210" s="5"/>
      <c r="CS210" s="5"/>
      <c r="CT210" s="5"/>
      <c r="CU210" s="5"/>
      <c r="CV210" s="5"/>
      <c r="CW210" s="5"/>
      <c r="CX210" s="5"/>
      <c r="CY210" s="5"/>
      <c r="CZ210" s="5"/>
      <c r="DA210" s="5"/>
      <c r="DB210" s="5"/>
      <c r="DC210" s="5"/>
      <c r="DD210" s="5"/>
      <c r="DE210" s="5"/>
      <c r="DF210" s="5"/>
      <c r="DG210" s="5"/>
      <c r="DH210" s="5"/>
      <c r="DI210" s="5"/>
      <c r="DJ210" s="5"/>
      <c r="DK210" s="5"/>
      <c r="DL210" s="5"/>
      <c r="DM210" s="5"/>
      <c r="DN210" s="5"/>
      <c r="DO210" s="5"/>
      <c r="DP210" s="5"/>
      <c r="DQ210" s="5"/>
      <c r="DR210" s="5"/>
      <c r="DS210" s="5"/>
      <c r="DT210" s="5"/>
      <c r="DU210" s="5"/>
      <c r="DV210" s="5"/>
      <c r="DW210" s="5"/>
      <c r="DX210" s="5"/>
      <c r="DY210" s="5"/>
      <c r="DZ210" s="5"/>
      <c r="EA210" s="5"/>
      <c r="EB210" s="5"/>
      <c r="EC210" s="5"/>
      <c r="ED210" s="5"/>
      <c r="EE210" s="5"/>
      <c r="EI210" s="5"/>
    </row>
    <row r="211" spans="1:162" x14ac:dyDescent="0.2">
      <c r="A211" s="29" t="s">
        <v>135</v>
      </c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5"/>
      <c r="BD211" s="5"/>
      <c r="BE211" s="5"/>
      <c r="BF211" s="5"/>
      <c r="BG211" s="5"/>
      <c r="BH211" s="5"/>
      <c r="BI211" s="5"/>
      <c r="BJ211" s="5"/>
      <c r="BK211" s="5"/>
      <c r="BL211" s="5"/>
      <c r="BM211" s="5"/>
      <c r="BN211" s="5"/>
      <c r="BO211" s="5"/>
      <c r="BP211" s="5"/>
      <c r="BQ211" s="5"/>
      <c r="BR211" s="5"/>
      <c r="BS211" s="5"/>
      <c r="BT211" s="5"/>
      <c r="BU211" s="5"/>
      <c r="BV211" s="5"/>
      <c r="BW211" s="5"/>
      <c r="BX211" s="5"/>
      <c r="BY211" s="5"/>
      <c r="BZ211" s="5"/>
      <c r="CA211" s="5"/>
      <c r="CB211" s="6"/>
      <c r="CC211" s="5"/>
      <c r="CD211" s="5"/>
      <c r="CE211" s="5"/>
      <c r="CF211" s="5"/>
      <c r="CG211" s="5"/>
      <c r="CH211" s="5"/>
      <c r="CI211" s="5"/>
      <c r="CJ211" s="5"/>
      <c r="CK211" s="5"/>
      <c r="CL211" s="5"/>
      <c r="CM211" s="5"/>
      <c r="CN211" s="5"/>
      <c r="CO211" s="5"/>
      <c r="CP211" s="5"/>
      <c r="CQ211" s="5"/>
      <c r="CR211" s="5"/>
      <c r="CS211" s="5"/>
      <c r="CT211" s="5"/>
      <c r="CU211" s="5"/>
      <c r="CV211" s="5"/>
      <c r="CW211" s="5"/>
      <c r="CX211" s="5"/>
      <c r="CY211" s="5"/>
      <c r="CZ211" s="5"/>
      <c r="DA211" s="5"/>
      <c r="DB211" s="5"/>
      <c r="DC211" s="5"/>
      <c r="DD211" s="5"/>
      <c r="DE211" s="5"/>
      <c r="DF211" s="5"/>
      <c r="DG211" s="5"/>
      <c r="DH211" s="5"/>
      <c r="DI211" s="5"/>
      <c r="DJ211" s="5"/>
      <c r="DK211" s="5"/>
      <c r="DL211" s="5"/>
      <c r="DM211" s="5"/>
      <c r="DN211" s="5"/>
      <c r="DO211" s="5"/>
      <c r="DP211" s="5"/>
      <c r="DQ211" s="5"/>
      <c r="DR211" s="5"/>
      <c r="DS211" s="5"/>
      <c r="DT211" s="5"/>
      <c r="DU211" s="7">
        <v>119</v>
      </c>
      <c r="DV211" s="7">
        <v>267</v>
      </c>
      <c r="DW211" s="7">
        <v>683</v>
      </c>
      <c r="DX211" s="7">
        <v>760</v>
      </c>
      <c r="DY211" s="30">
        <f>+DX211</f>
        <v>760</v>
      </c>
      <c r="DZ211" s="7">
        <v>941</v>
      </c>
      <c r="EA211" s="7">
        <v>2290</v>
      </c>
      <c r="EB211" s="7">
        <v>1767</v>
      </c>
      <c r="EC211" s="7">
        <v>1829</v>
      </c>
      <c r="ED211" s="30">
        <f>+EC211</f>
        <v>1829</v>
      </c>
      <c r="EE211" s="7">
        <v>2107</v>
      </c>
      <c r="EF211" s="7">
        <v>993</v>
      </c>
      <c r="EG211" s="7">
        <v>1211</v>
      </c>
      <c r="EH211" s="7">
        <v>2127</v>
      </c>
      <c r="EI211" s="30">
        <f>+EH211</f>
        <v>2127</v>
      </c>
      <c r="EJ211" s="7">
        <f>1300</f>
        <v>1300</v>
      </c>
      <c r="EK211" s="7">
        <f>678</f>
        <v>678</v>
      </c>
      <c r="EL211" s="7">
        <f>230</f>
        <v>230</v>
      </c>
      <c r="EM211" s="7">
        <f>322</f>
        <v>322</v>
      </c>
      <c r="EN211" s="30">
        <f>+EM211</f>
        <v>322</v>
      </c>
      <c r="EO211" s="7">
        <f>1132</f>
        <v>1132</v>
      </c>
      <c r="EP211" s="7">
        <f>662</f>
        <v>662</v>
      </c>
      <c r="EQ211" s="7">
        <f>948</f>
        <v>948</v>
      </c>
      <c r="ER211" s="7">
        <v>1125</v>
      </c>
      <c r="ES211" s="30">
        <f>+ER211</f>
        <v>1125</v>
      </c>
      <c r="ET211" s="7">
        <v>1296</v>
      </c>
    </row>
    <row r="212" spans="1:162" x14ac:dyDescent="0.2">
      <c r="A212" s="29" t="s">
        <v>3568</v>
      </c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5"/>
      <c r="BD212" s="5"/>
      <c r="BE212" s="5"/>
      <c r="BF212" s="5"/>
      <c r="BG212" s="5"/>
      <c r="BH212" s="5"/>
      <c r="BI212" s="5"/>
      <c r="BJ212" s="5"/>
      <c r="BK212" s="5"/>
      <c r="BL212" s="5"/>
      <c r="BM212" s="5"/>
      <c r="BN212" s="5"/>
      <c r="BO212" s="5"/>
      <c r="BP212" s="5"/>
      <c r="BQ212" s="5"/>
      <c r="BR212" s="5"/>
      <c r="BS212" s="5"/>
      <c r="BT212" s="5"/>
      <c r="BU212" s="5"/>
      <c r="BV212" s="5"/>
      <c r="BW212" s="5"/>
      <c r="BX212" s="5"/>
      <c r="BY212" s="5"/>
      <c r="BZ212" s="5"/>
      <c r="CA212" s="5"/>
      <c r="CB212" s="6"/>
      <c r="CC212" s="5"/>
      <c r="CD212" s="5"/>
      <c r="CE212" s="5"/>
      <c r="CF212" s="5"/>
      <c r="CG212" s="5"/>
      <c r="CH212" s="5"/>
      <c r="CI212" s="5"/>
      <c r="CJ212" s="5"/>
      <c r="CK212" s="5"/>
      <c r="CL212" s="5"/>
      <c r="CM212" s="5"/>
      <c r="CN212" s="5"/>
      <c r="CO212" s="5"/>
      <c r="CP212" s="5"/>
      <c r="CQ212" s="5"/>
      <c r="CR212" s="5"/>
      <c r="CS212" s="5"/>
      <c r="CT212" s="5"/>
      <c r="CU212" s="5"/>
      <c r="CV212" s="5"/>
      <c r="CW212" s="5"/>
      <c r="CX212" s="5"/>
      <c r="CY212" s="5"/>
      <c r="CZ212" s="5"/>
      <c r="DA212" s="5"/>
      <c r="DB212" s="5"/>
      <c r="DC212" s="5"/>
      <c r="DD212" s="5"/>
      <c r="DE212" s="5"/>
      <c r="DF212" s="5"/>
      <c r="DG212" s="5"/>
      <c r="DH212" s="5"/>
      <c r="DI212" s="5"/>
      <c r="DJ212" s="5"/>
      <c r="DK212" s="5"/>
      <c r="DL212" s="5"/>
      <c r="DM212" s="5"/>
      <c r="DN212" s="5"/>
      <c r="DO212" s="5"/>
      <c r="DP212" s="5"/>
      <c r="DQ212" s="5"/>
      <c r="DR212" s="5"/>
      <c r="DS212" s="5"/>
      <c r="DT212" s="5"/>
      <c r="DU212" s="7"/>
      <c r="DV212" s="7"/>
      <c r="DW212" s="7"/>
      <c r="DX212" s="7"/>
      <c r="DY212" s="30"/>
      <c r="DZ212" s="7"/>
      <c r="EA212" s="7"/>
      <c r="EB212" s="7"/>
      <c r="EC212" s="7"/>
      <c r="ED212" s="30"/>
      <c r="EE212" s="7"/>
      <c r="EF212" s="7"/>
      <c r="EG212" s="7"/>
      <c r="EH212" s="7"/>
      <c r="EI212" s="30"/>
      <c r="EJ212" s="7">
        <v>900</v>
      </c>
      <c r="EK212" s="7">
        <v>2300</v>
      </c>
      <c r="EL212" s="7">
        <v>2325</v>
      </c>
      <c r="EM212" s="7">
        <v>1750</v>
      </c>
      <c r="EN212" s="30">
        <f>+EM212</f>
        <v>1750</v>
      </c>
      <c r="EO212" s="7">
        <v>900</v>
      </c>
      <c r="EP212" s="7">
        <v>575</v>
      </c>
      <c r="EQ212" s="7">
        <v>1275</v>
      </c>
      <c r="ER212" s="7">
        <v>1075</v>
      </c>
      <c r="ES212" s="30">
        <f>+ER212</f>
        <v>1075</v>
      </c>
      <c r="ET212" s="7">
        <v>225</v>
      </c>
    </row>
    <row r="213" spans="1:162" x14ac:dyDescent="0.2">
      <c r="A213" s="29" t="s">
        <v>136</v>
      </c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5"/>
      <c r="BD213" s="5"/>
      <c r="BE213" s="5"/>
      <c r="BF213" s="5"/>
      <c r="BG213" s="5"/>
      <c r="BH213" s="5"/>
      <c r="BI213" s="5"/>
      <c r="BJ213" s="5"/>
      <c r="BK213" s="5"/>
      <c r="BL213" s="5"/>
      <c r="BM213" s="5"/>
      <c r="BN213" s="5"/>
      <c r="BO213" s="5"/>
      <c r="BP213" s="5"/>
      <c r="BQ213" s="5"/>
      <c r="BR213" s="5"/>
      <c r="BS213" s="5"/>
      <c r="BT213" s="5"/>
      <c r="BU213" s="5"/>
      <c r="BV213" s="5"/>
      <c r="BW213" s="5"/>
      <c r="BX213" s="5"/>
      <c r="BY213" s="5"/>
      <c r="BZ213" s="5"/>
      <c r="CA213" s="5"/>
      <c r="CB213" s="6"/>
      <c r="CC213" s="5"/>
      <c r="CD213" s="5"/>
      <c r="CE213" s="5"/>
      <c r="CF213" s="5"/>
      <c r="CG213" s="5"/>
      <c r="CH213" s="5"/>
      <c r="CI213" s="5"/>
      <c r="CJ213" s="5"/>
      <c r="CK213" s="5"/>
      <c r="CL213" s="5"/>
      <c r="CM213" s="5"/>
      <c r="CN213" s="5"/>
      <c r="CO213" s="5"/>
      <c r="CP213" s="5"/>
      <c r="CQ213" s="5"/>
      <c r="CR213" s="5"/>
      <c r="CS213" s="5"/>
      <c r="CT213" s="5"/>
      <c r="CU213" s="5"/>
      <c r="CV213" s="5"/>
      <c r="CW213" s="5"/>
      <c r="CX213" s="5"/>
      <c r="CY213" s="5"/>
      <c r="CZ213" s="5"/>
      <c r="DA213" s="5"/>
      <c r="DB213" s="5"/>
      <c r="DC213" s="5"/>
      <c r="DD213" s="5"/>
      <c r="DE213" s="5"/>
      <c r="DF213" s="5"/>
      <c r="DG213" s="5"/>
      <c r="DH213" s="5"/>
      <c r="DI213" s="5"/>
      <c r="DJ213" s="5"/>
      <c r="DK213" s="5"/>
      <c r="DL213" s="5"/>
      <c r="DM213" s="5"/>
      <c r="DN213" s="5"/>
      <c r="DO213" s="5"/>
      <c r="DP213" s="5"/>
      <c r="DQ213" s="5"/>
      <c r="DR213" s="5"/>
      <c r="DS213" s="5"/>
      <c r="DT213" s="5"/>
      <c r="DU213" s="7">
        <v>715</v>
      </c>
      <c r="DV213" s="7">
        <v>674</v>
      </c>
      <c r="DW213" s="7">
        <v>654</v>
      </c>
      <c r="DX213" s="7">
        <v>629</v>
      </c>
      <c r="DY213" s="30">
        <f t="shared" ref="DY213:DY225" si="252">+DX213</f>
        <v>629</v>
      </c>
      <c r="DZ213" s="7">
        <v>596</v>
      </c>
      <c r="EA213" s="7">
        <v>602</v>
      </c>
      <c r="EB213" s="7">
        <v>562</v>
      </c>
      <c r="EC213" s="7">
        <v>553</v>
      </c>
      <c r="ED213" s="30">
        <f t="shared" ref="ED213:ED225" si="253">+EC213</f>
        <v>553</v>
      </c>
      <c r="EE213" s="7">
        <v>519</v>
      </c>
      <c r="EF213" s="7">
        <v>504</v>
      </c>
      <c r="EG213" s="7">
        <v>452</v>
      </c>
      <c r="EH213" s="7">
        <v>458</v>
      </c>
      <c r="EI213" s="30">
        <f t="shared" ref="EI213:EI225" si="254">+EH213</f>
        <v>458</v>
      </c>
      <c r="EJ213" s="7">
        <v>397</v>
      </c>
      <c r="EK213" s="7">
        <v>420</v>
      </c>
      <c r="EL213" s="7">
        <v>422</v>
      </c>
      <c r="EM213" s="7">
        <v>438</v>
      </c>
      <c r="EN213" s="30">
        <f t="shared" ref="EN213:EN225" si="255">+EM213</f>
        <v>438</v>
      </c>
      <c r="EO213" s="7">
        <v>430</v>
      </c>
      <c r="EP213" s="7">
        <v>431</v>
      </c>
      <c r="EQ213" s="7">
        <v>449</v>
      </c>
      <c r="ER213" s="7">
        <v>446</v>
      </c>
      <c r="ES213" s="30">
        <f t="shared" ref="ES213:ES216" si="256">+ER213</f>
        <v>446</v>
      </c>
      <c r="ET213" s="7">
        <v>447</v>
      </c>
    </row>
    <row r="214" spans="1:162" x14ac:dyDescent="0.2">
      <c r="A214" s="29" t="s">
        <v>137</v>
      </c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5"/>
      <c r="BD214" s="5"/>
      <c r="BE214" s="5"/>
      <c r="BF214" s="5"/>
      <c r="BG214" s="5"/>
      <c r="BH214" s="5"/>
      <c r="BI214" s="5"/>
      <c r="BJ214" s="5"/>
      <c r="BK214" s="5"/>
      <c r="BL214" s="5"/>
      <c r="BM214" s="5"/>
      <c r="BN214" s="5"/>
      <c r="BO214" s="5"/>
      <c r="BP214" s="5"/>
      <c r="BQ214" s="5"/>
      <c r="BR214" s="5"/>
      <c r="BS214" s="5"/>
      <c r="BT214" s="5"/>
      <c r="BU214" s="5"/>
      <c r="BV214" s="5"/>
      <c r="BW214" s="5"/>
      <c r="BX214" s="5"/>
      <c r="BY214" s="5"/>
      <c r="BZ214" s="5"/>
      <c r="CA214" s="5"/>
      <c r="CB214" s="6"/>
      <c r="CC214" s="5"/>
      <c r="CD214" s="5"/>
      <c r="CE214" s="5"/>
      <c r="CF214" s="5"/>
      <c r="CG214" s="5"/>
      <c r="CH214" s="5"/>
      <c r="CI214" s="5"/>
      <c r="CJ214" s="5"/>
      <c r="CK214" s="5"/>
      <c r="CL214" s="5"/>
      <c r="CM214" s="5"/>
      <c r="CN214" s="5"/>
      <c r="CO214" s="5"/>
      <c r="CP214" s="5"/>
      <c r="CQ214" s="5"/>
      <c r="CR214" s="5"/>
      <c r="CS214" s="5"/>
      <c r="CT214" s="5"/>
      <c r="CU214" s="5"/>
      <c r="CV214" s="5"/>
      <c r="CW214" s="5"/>
      <c r="CX214" s="5"/>
      <c r="CY214" s="5"/>
      <c r="CZ214" s="5"/>
      <c r="DA214" s="5"/>
      <c r="DB214" s="5"/>
      <c r="DC214" s="5"/>
      <c r="DD214" s="5"/>
      <c r="DE214" s="5"/>
      <c r="DF214" s="5"/>
      <c r="DG214" s="5"/>
      <c r="DH214" s="5"/>
      <c r="DI214" s="5"/>
      <c r="DJ214" s="5"/>
      <c r="DK214" s="5"/>
      <c r="DL214" s="5"/>
      <c r="DM214" s="5"/>
      <c r="DN214" s="5"/>
      <c r="DO214" s="5"/>
      <c r="DP214" s="5"/>
      <c r="DQ214" s="5"/>
      <c r="DR214" s="5"/>
      <c r="DS214" s="5"/>
      <c r="DT214" s="5"/>
      <c r="DU214" s="7">
        <v>0</v>
      </c>
      <c r="DV214" s="7">
        <v>1405</v>
      </c>
      <c r="DW214" s="7">
        <v>1402</v>
      </c>
      <c r="DX214" s="7">
        <v>1401</v>
      </c>
      <c r="DY214" s="30">
        <f t="shared" si="252"/>
        <v>1401</v>
      </c>
      <c r="DZ214" s="7">
        <v>1406</v>
      </c>
      <c r="EA214" s="7">
        <v>0</v>
      </c>
      <c r="EB214" s="7">
        <v>0</v>
      </c>
      <c r="EC214" s="7">
        <v>0</v>
      </c>
      <c r="ED214" s="30">
        <f t="shared" si="253"/>
        <v>0</v>
      </c>
      <c r="EE214" s="7">
        <v>0</v>
      </c>
      <c r="EF214" s="7">
        <v>0</v>
      </c>
      <c r="EG214" s="7">
        <v>0</v>
      </c>
      <c r="EH214" s="7">
        <v>0</v>
      </c>
      <c r="EI214" s="30">
        <f t="shared" si="254"/>
        <v>0</v>
      </c>
      <c r="EJ214" s="7">
        <v>0</v>
      </c>
      <c r="EK214" s="7">
        <v>0</v>
      </c>
      <c r="EL214" s="7">
        <v>0</v>
      </c>
      <c r="EM214" s="7">
        <v>0</v>
      </c>
      <c r="EN214" s="30">
        <f t="shared" si="255"/>
        <v>0</v>
      </c>
      <c r="EO214" s="7">
        <v>0</v>
      </c>
      <c r="EP214" s="7">
        <v>0</v>
      </c>
      <c r="EQ214" s="7">
        <v>0</v>
      </c>
      <c r="ER214" s="7">
        <v>0</v>
      </c>
      <c r="ES214" s="30">
        <f t="shared" si="256"/>
        <v>0</v>
      </c>
      <c r="ET214" s="7">
        <v>0</v>
      </c>
    </row>
    <row r="215" spans="1:162" x14ac:dyDescent="0.2">
      <c r="A215" s="29" t="s">
        <v>138</v>
      </c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5"/>
      <c r="BD215" s="5"/>
      <c r="BE215" s="5"/>
      <c r="BF215" s="5"/>
      <c r="BG215" s="5"/>
      <c r="BH215" s="5"/>
      <c r="BI215" s="5"/>
      <c r="BJ215" s="5"/>
      <c r="BK215" s="5"/>
      <c r="BL215" s="5"/>
      <c r="BM215" s="5"/>
      <c r="BN215" s="5"/>
      <c r="BO215" s="5"/>
      <c r="BP215" s="5"/>
      <c r="BQ215" s="5"/>
      <c r="BR215" s="5"/>
      <c r="BS215" s="5"/>
      <c r="BT215" s="5"/>
      <c r="BU215" s="5"/>
      <c r="BV215" s="5"/>
      <c r="BW215" s="5"/>
      <c r="BX215" s="5"/>
      <c r="BY215" s="5"/>
      <c r="BZ215" s="5"/>
      <c r="CA215" s="5"/>
      <c r="CB215" s="6"/>
      <c r="CC215" s="5"/>
      <c r="CD215" s="5"/>
      <c r="CE215" s="5"/>
      <c r="CF215" s="5"/>
      <c r="CG215" s="5"/>
      <c r="CH215" s="5"/>
      <c r="CI215" s="5"/>
      <c r="CJ215" s="5"/>
      <c r="CK215" s="5"/>
      <c r="CL215" s="5"/>
      <c r="CM215" s="5"/>
      <c r="CN215" s="5"/>
      <c r="CO215" s="5"/>
      <c r="CP215" s="5"/>
      <c r="CQ215" s="5"/>
      <c r="CR215" s="5"/>
      <c r="CS215" s="5"/>
      <c r="CT215" s="5"/>
      <c r="CU215" s="5"/>
      <c r="CV215" s="5"/>
      <c r="CW215" s="5"/>
      <c r="CX215" s="5"/>
      <c r="CY215" s="5"/>
      <c r="CZ215" s="5"/>
      <c r="DA215" s="5"/>
      <c r="DB215" s="5"/>
      <c r="DC215" s="5"/>
      <c r="DD215" s="5"/>
      <c r="DE215" s="5"/>
      <c r="DF215" s="5"/>
      <c r="DG215" s="5"/>
      <c r="DH215" s="5"/>
      <c r="DI215" s="5"/>
      <c r="DJ215" s="5"/>
      <c r="DK215" s="5"/>
      <c r="DL215" s="5"/>
      <c r="DM215" s="5"/>
      <c r="DN215" s="5"/>
      <c r="DO215" s="5"/>
      <c r="DP215" s="5"/>
      <c r="DQ215" s="5"/>
      <c r="DR215" s="5"/>
      <c r="DS215" s="5"/>
      <c r="DT215" s="5"/>
      <c r="DU215" s="7">
        <v>276</v>
      </c>
      <c r="DV215" s="7">
        <v>268</v>
      </c>
      <c r="DW215" s="7">
        <v>270</v>
      </c>
      <c r="DX215" s="7">
        <v>247</v>
      </c>
      <c r="DY215" s="30">
        <f t="shared" si="252"/>
        <v>247</v>
      </c>
      <c r="DZ215" s="7">
        <v>259</v>
      </c>
      <c r="EA215" s="7">
        <v>327</v>
      </c>
      <c r="EB215" s="7">
        <v>309</v>
      </c>
      <c r="EC215" s="7">
        <v>272</v>
      </c>
      <c r="ED215" s="30">
        <f t="shared" si="253"/>
        <v>272</v>
      </c>
      <c r="EE215" s="7">
        <v>221</v>
      </c>
      <c r="EF215" s="7">
        <v>128</v>
      </c>
      <c r="EG215" s="7">
        <v>124</v>
      </c>
      <c r="EH215" s="7">
        <v>103</v>
      </c>
      <c r="EI215" s="30">
        <f t="shared" si="254"/>
        <v>103</v>
      </c>
      <c r="EJ215" s="7">
        <v>91</v>
      </c>
      <c r="EK215" s="7">
        <v>104</v>
      </c>
      <c r="EL215" s="7">
        <v>101</v>
      </c>
      <c r="EM215" s="7">
        <v>87</v>
      </c>
      <c r="EN215" s="30">
        <f t="shared" si="255"/>
        <v>87</v>
      </c>
      <c r="EO215" s="7">
        <v>82</v>
      </c>
      <c r="EP215" s="7">
        <v>93</v>
      </c>
      <c r="EQ215" s="7">
        <v>126</v>
      </c>
      <c r="ER215" s="7">
        <v>135</v>
      </c>
      <c r="ES215" s="30">
        <f t="shared" si="256"/>
        <v>135</v>
      </c>
      <c r="ET215" s="7">
        <v>113</v>
      </c>
    </row>
    <row r="216" spans="1:162" x14ac:dyDescent="0.2">
      <c r="A216" s="31" t="s">
        <v>139</v>
      </c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5"/>
      <c r="BD216" s="5"/>
      <c r="BE216" s="5"/>
      <c r="BF216" s="5"/>
      <c r="BG216" s="5"/>
      <c r="BH216" s="5"/>
      <c r="BI216" s="5"/>
      <c r="BJ216" s="5"/>
      <c r="BK216" s="5"/>
      <c r="BL216" s="5"/>
      <c r="BM216" s="5"/>
      <c r="BN216" s="5"/>
      <c r="BO216" s="5"/>
      <c r="BP216" s="5"/>
      <c r="BQ216" s="5"/>
      <c r="BR216" s="5"/>
      <c r="BS216" s="5"/>
      <c r="BT216" s="5"/>
      <c r="BU216" s="5"/>
      <c r="BV216" s="5"/>
      <c r="BW216" s="5"/>
      <c r="BX216" s="5"/>
      <c r="BY216" s="5"/>
      <c r="BZ216" s="5"/>
      <c r="CA216" s="5"/>
      <c r="CB216" s="6"/>
      <c r="CC216" s="5"/>
      <c r="CD216" s="5"/>
      <c r="CE216" s="5"/>
      <c r="CF216" s="5"/>
      <c r="CG216" s="5"/>
      <c r="CH216" s="5"/>
      <c r="CI216" s="5"/>
      <c r="CJ216" s="5"/>
      <c r="CK216" s="5"/>
      <c r="CL216" s="5"/>
      <c r="CM216" s="5"/>
      <c r="CN216" s="5"/>
      <c r="CO216" s="5"/>
      <c r="CP216" s="5"/>
      <c r="CQ216" s="5"/>
      <c r="CR216" s="5"/>
      <c r="CS216" s="5"/>
      <c r="CT216" s="5"/>
      <c r="CU216" s="5"/>
      <c r="CV216" s="5"/>
      <c r="CW216" s="5"/>
      <c r="CX216" s="5"/>
      <c r="CY216" s="5"/>
      <c r="CZ216" s="5"/>
      <c r="DA216" s="5"/>
      <c r="DB216" s="5"/>
      <c r="DC216" s="5"/>
      <c r="DD216" s="5"/>
      <c r="DE216" s="5"/>
      <c r="DF216" s="5"/>
      <c r="DG216" s="5"/>
      <c r="DH216" s="5"/>
      <c r="DI216" s="5"/>
      <c r="DJ216" s="5"/>
      <c r="DK216" s="5"/>
      <c r="DL216" s="5"/>
      <c r="DM216" s="5"/>
      <c r="DN216" s="5"/>
      <c r="DO216" s="5"/>
      <c r="DP216" s="5"/>
      <c r="DQ216" s="5"/>
      <c r="DR216" s="5"/>
      <c r="DS216" s="5"/>
      <c r="DT216" s="5"/>
      <c r="DU216" s="9">
        <f>+SUM(DU211:DU215)</f>
        <v>1110</v>
      </c>
      <c r="DV216" s="9">
        <f>+SUM(DV211:DV215)</f>
        <v>2614</v>
      </c>
      <c r="DW216" s="9">
        <f>+SUM(DW211:DW215)</f>
        <v>3009</v>
      </c>
      <c r="DX216" s="9">
        <f>+SUM(DX211:DX215)</f>
        <v>3037</v>
      </c>
      <c r="DY216" s="32">
        <f t="shared" si="252"/>
        <v>3037</v>
      </c>
      <c r="DZ216" s="9">
        <f>+SUM(DZ211:DZ215)</f>
        <v>3202</v>
      </c>
      <c r="EA216" s="9">
        <f>+SUM(EA211:EA215)</f>
        <v>3219</v>
      </c>
      <c r="EB216" s="9">
        <f>+SUM(EB211:EB215)</f>
        <v>2638</v>
      </c>
      <c r="EC216" s="9">
        <f>+SUM(EC211:EC215)</f>
        <v>2654</v>
      </c>
      <c r="ED216" s="32">
        <f t="shared" si="253"/>
        <v>2654</v>
      </c>
      <c r="EE216" s="9">
        <f>+SUM(EE211:EE215)</f>
        <v>2847</v>
      </c>
      <c r="EF216" s="9">
        <f>+SUM(EF211:EF215)</f>
        <v>1625</v>
      </c>
      <c r="EG216" s="9">
        <f>+SUM(EG211:EG215)</f>
        <v>1787</v>
      </c>
      <c r="EH216" s="9">
        <f>+SUM(EH211:EH215)</f>
        <v>2688</v>
      </c>
      <c r="EI216" s="32">
        <f t="shared" si="254"/>
        <v>2688</v>
      </c>
      <c r="EJ216" s="9">
        <f>+SUM(EJ211:EJ215)</f>
        <v>2688</v>
      </c>
      <c r="EK216" s="9">
        <f>+SUM(EK211:EK215)</f>
        <v>3502</v>
      </c>
      <c r="EL216" s="9">
        <f>+SUM(EL211:EL215)</f>
        <v>3078</v>
      </c>
      <c r="EM216" s="9">
        <f>+SUM(EM211:EM215)</f>
        <v>2597</v>
      </c>
      <c r="EN216" s="32">
        <f t="shared" si="255"/>
        <v>2597</v>
      </c>
      <c r="EO216" s="983">
        <f>+SUM(EO211:EO215)</f>
        <v>2544</v>
      </c>
      <c r="EP216" s="983">
        <f>+SUM(EP211:EP215)</f>
        <v>1761</v>
      </c>
      <c r="EQ216" s="983">
        <f>+SUM(EQ211:EQ215)</f>
        <v>2798</v>
      </c>
      <c r="ER216" s="983">
        <f>+SUM(ER211:ER215)</f>
        <v>2781</v>
      </c>
      <c r="ES216" s="32">
        <f t="shared" si="256"/>
        <v>2781</v>
      </c>
      <c r="ET216" s="983">
        <f>+SUM(ET211:ET215)</f>
        <v>2081</v>
      </c>
    </row>
    <row r="217" spans="1:162" x14ac:dyDescent="0.2">
      <c r="A217" s="33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5"/>
      <c r="BD217" s="5"/>
      <c r="BE217" s="5"/>
      <c r="BF217" s="5"/>
      <c r="BG217" s="5"/>
      <c r="BH217" s="5"/>
      <c r="BI217" s="5"/>
      <c r="BJ217" s="5"/>
      <c r="BK217" s="5"/>
      <c r="BL217" s="5"/>
      <c r="BM217" s="5"/>
      <c r="BN217" s="5"/>
      <c r="BO217" s="5"/>
      <c r="BP217" s="5"/>
      <c r="BQ217" s="5"/>
      <c r="BR217" s="5"/>
      <c r="BS217" s="5"/>
      <c r="BT217" s="5"/>
      <c r="BU217" s="5"/>
      <c r="BV217" s="5"/>
      <c r="BW217" s="5"/>
      <c r="BX217" s="5"/>
      <c r="BY217" s="5"/>
      <c r="BZ217" s="5"/>
      <c r="CA217" s="5"/>
      <c r="CB217" s="6"/>
      <c r="CC217" s="5"/>
      <c r="CD217" s="5"/>
      <c r="CE217" s="5"/>
      <c r="CF217" s="5"/>
      <c r="CG217" s="5"/>
      <c r="CH217" s="5"/>
      <c r="CI217" s="5"/>
      <c r="CJ217" s="5"/>
      <c r="CK217" s="5"/>
      <c r="CL217" s="5"/>
      <c r="CM217" s="5"/>
      <c r="CN217" s="5"/>
      <c r="CO217" s="5"/>
      <c r="CP217" s="5"/>
      <c r="CQ217" s="5"/>
      <c r="CR217" s="5"/>
      <c r="CS217" s="5"/>
      <c r="CT217" s="5"/>
      <c r="CU217" s="5"/>
      <c r="CV217" s="5"/>
      <c r="CW217" s="5"/>
      <c r="CX217" s="5"/>
      <c r="CY217" s="5"/>
      <c r="CZ217" s="5"/>
      <c r="DA217" s="5"/>
      <c r="DB217" s="5"/>
      <c r="DC217" s="5"/>
      <c r="DD217" s="5"/>
      <c r="DE217" s="5"/>
      <c r="DF217" s="5"/>
      <c r="DG217" s="5"/>
      <c r="DH217" s="5"/>
      <c r="DI217" s="5"/>
      <c r="DJ217" s="5"/>
      <c r="DK217" s="5"/>
      <c r="DL217" s="5"/>
      <c r="DM217" s="5"/>
      <c r="DN217" s="5"/>
      <c r="DO217" s="5"/>
      <c r="DP217" s="5"/>
      <c r="DQ217" s="5"/>
      <c r="DR217" s="5"/>
      <c r="DS217" s="5"/>
      <c r="DT217" s="5"/>
      <c r="DU217" s="5"/>
      <c r="DV217" s="5"/>
      <c r="DW217" s="5"/>
      <c r="DX217" s="5"/>
      <c r="DY217" s="5"/>
      <c r="DZ217" s="5"/>
      <c r="EA217" s="87"/>
      <c r="EB217" s="87"/>
      <c r="EC217" s="87"/>
      <c r="ED217" s="5"/>
      <c r="EE217" s="87"/>
      <c r="EF217" s="87"/>
      <c r="EG217" s="87"/>
      <c r="EH217" s="87"/>
      <c r="EI217" s="5"/>
      <c r="EJ217" s="87"/>
      <c r="EK217" s="87"/>
      <c r="EL217" s="87"/>
      <c r="EM217" s="87"/>
      <c r="EN217" s="5"/>
      <c r="EO217" s="87"/>
      <c r="EP217" s="87"/>
      <c r="EQ217" s="87"/>
    </row>
    <row r="218" spans="1:162" x14ac:dyDescent="0.2">
      <c r="A218" s="29" t="s">
        <v>140</v>
      </c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5"/>
      <c r="BD218" s="5"/>
      <c r="BE218" s="5"/>
      <c r="BF218" s="5"/>
      <c r="BG218" s="5"/>
      <c r="BH218" s="5"/>
      <c r="BI218" s="5"/>
      <c r="BJ218" s="5"/>
      <c r="BK218" s="5"/>
      <c r="BL218" s="5"/>
      <c r="BM218" s="5"/>
      <c r="BN218" s="5"/>
      <c r="BO218" s="5"/>
      <c r="BP218" s="5"/>
      <c r="BQ218" s="5"/>
      <c r="BR218" s="5"/>
      <c r="BS218" s="5"/>
      <c r="BT218" s="5"/>
      <c r="BU218" s="5"/>
      <c r="BV218" s="5"/>
      <c r="BW218" s="5"/>
      <c r="BX218" s="5"/>
      <c r="BY218" s="5"/>
      <c r="BZ218" s="5"/>
      <c r="CA218" s="5"/>
      <c r="CB218" s="6"/>
      <c r="CC218" s="5"/>
      <c r="CD218" s="5"/>
      <c r="CE218" s="5"/>
      <c r="CF218" s="5"/>
      <c r="CG218" s="5"/>
      <c r="CH218" s="5"/>
      <c r="CI218" s="5"/>
      <c r="CJ218" s="5"/>
      <c r="CK218" s="5"/>
      <c r="CL218" s="5"/>
      <c r="CM218" s="5"/>
      <c r="CN218" s="5"/>
      <c r="CO218" s="5"/>
      <c r="CP218" s="5"/>
      <c r="CQ218" s="5"/>
      <c r="CR218" s="5"/>
      <c r="CS218" s="5"/>
      <c r="CT218" s="5"/>
      <c r="CU218" s="5"/>
      <c r="CV218" s="5"/>
      <c r="CW218" s="5"/>
      <c r="CX218" s="5"/>
      <c r="CY218" s="5"/>
      <c r="CZ218" s="5"/>
      <c r="DA218" s="5"/>
      <c r="DB218" s="5"/>
      <c r="DC218" s="5"/>
      <c r="DD218" s="5"/>
      <c r="DE218" s="5"/>
      <c r="DF218" s="5"/>
      <c r="DG218" s="5"/>
      <c r="DH218" s="5"/>
      <c r="DI218" s="5"/>
      <c r="DJ218" s="5"/>
      <c r="DK218" s="5"/>
      <c r="DL218" s="5"/>
      <c r="DM218" s="5"/>
      <c r="DN218" s="5"/>
      <c r="DO218" s="5"/>
      <c r="DP218" s="5"/>
      <c r="DQ218" s="5"/>
      <c r="DR218" s="5"/>
      <c r="DS218" s="5"/>
      <c r="DT218" s="5"/>
      <c r="DU218" s="7">
        <v>14034</v>
      </c>
      <c r="DV218" s="7">
        <v>12999</v>
      </c>
      <c r="DW218" s="7">
        <v>12973</v>
      </c>
      <c r="DX218" s="7">
        <v>12963</v>
      </c>
      <c r="DY218" s="30">
        <f t="shared" si="252"/>
        <v>12963</v>
      </c>
      <c r="DZ218" s="7">
        <v>12890</v>
      </c>
      <c r="EA218" s="7">
        <v>12845</v>
      </c>
      <c r="EB218" s="7">
        <v>12858</v>
      </c>
      <c r="EC218" s="7">
        <v>12931</v>
      </c>
      <c r="ED218" s="30">
        <f t="shared" si="253"/>
        <v>12931</v>
      </c>
      <c r="EE218" s="7">
        <v>12987</v>
      </c>
      <c r="EF218" s="7">
        <v>8686</v>
      </c>
      <c r="EG218" s="7">
        <v>8918</v>
      </c>
      <c r="EH218" s="7">
        <v>9199</v>
      </c>
      <c r="EI218" s="30">
        <f t="shared" si="254"/>
        <v>9199</v>
      </c>
      <c r="EJ218" s="7">
        <v>9575</v>
      </c>
      <c r="EK218" s="7">
        <v>10108</v>
      </c>
      <c r="EL218" s="7">
        <v>10847</v>
      </c>
      <c r="EM218" s="7">
        <v>11850</v>
      </c>
      <c r="EN218" s="30">
        <f t="shared" si="255"/>
        <v>11850</v>
      </c>
      <c r="EO218" s="7">
        <v>12748</v>
      </c>
      <c r="EP218" s="7">
        <v>13353</v>
      </c>
      <c r="EQ218" s="7">
        <v>13621</v>
      </c>
      <c r="ER218" s="7">
        <v>13933</v>
      </c>
      <c r="ES218" s="30">
        <f t="shared" ref="ES218:ES220" si="257">+ER218</f>
        <v>13933</v>
      </c>
      <c r="ET218" s="7">
        <v>14296</v>
      </c>
    </row>
    <row r="219" spans="1:162" x14ac:dyDescent="0.2">
      <c r="A219" s="29" t="s">
        <v>141</v>
      </c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5"/>
      <c r="BD219" s="5"/>
      <c r="BE219" s="5"/>
      <c r="BF219" s="5"/>
      <c r="BG219" s="5"/>
      <c r="BH219" s="5"/>
      <c r="BI219" s="5"/>
      <c r="BJ219" s="5"/>
      <c r="BK219" s="5"/>
      <c r="BL219" s="5"/>
      <c r="BM219" s="5"/>
      <c r="BN219" s="5"/>
      <c r="BO219" s="5"/>
      <c r="BP219" s="5"/>
      <c r="BQ219" s="5"/>
      <c r="BR219" s="5"/>
      <c r="BS219" s="5"/>
      <c r="BT219" s="5"/>
      <c r="BU219" s="5"/>
      <c r="BV219" s="5"/>
      <c r="BW219" s="5"/>
      <c r="BX219" s="5"/>
      <c r="BY219" s="5"/>
      <c r="BZ219" s="5"/>
      <c r="CA219" s="5"/>
      <c r="CB219" s="6"/>
      <c r="CC219" s="5"/>
      <c r="CD219" s="5"/>
      <c r="CE219" s="5"/>
      <c r="CF219" s="5"/>
      <c r="CG219" s="5"/>
      <c r="CH219" s="5"/>
      <c r="CI219" s="5"/>
      <c r="CJ219" s="5"/>
      <c r="CK219" s="5"/>
      <c r="CL219" s="5"/>
      <c r="CM219" s="5"/>
      <c r="CN219" s="5"/>
      <c r="CO219" s="5"/>
      <c r="CP219" s="5"/>
      <c r="CQ219" s="5"/>
      <c r="CR219" s="5"/>
      <c r="CS219" s="5"/>
      <c r="CT219" s="5"/>
      <c r="CU219" s="5"/>
      <c r="CV219" s="5"/>
      <c r="CW219" s="5"/>
      <c r="CX219" s="5"/>
      <c r="CY219" s="5"/>
      <c r="CZ219" s="5"/>
      <c r="DA219" s="5"/>
      <c r="DB219" s="5"/>
      <c r="DC219" s="5"/>
      <c r="DD219" s="5"/>
      <c r="DE219" s="5"/>
      <c r="DF219" s="5"/>
      <c r="DG219" s="5"/>
      <c r="DH219" s="5"/>
      <c r="DI219" s="5"/>
      <c r="DJ219" s="5"/>
      <c r="DK219" s="5"/>
      <c r="DL219" s="5"/>
      <c r="DM219" s="5"/>
      <c r="DN219" s="5"/>
      <c r="DO219" s="5"/>
      <c r="DP219" s="5"/>
      <c r="DQ219" s="5"/>
      <c r="DR219" s="5"/>
      <c r="DS219" s="5"/>
      <c r="DT219" s="5"/>
      <c r="DU219" s="7">
        <v>8218</v>
      </c>
      <c r="DV219" s="7">
        <v>1952</v>
      </c>
      <c r="DW219" s="7">
        <v>1579</v>
      </c>
      <c r="DX219" s="7">
        <v>1488</v>
      </c>
      <c r="DY219" s="30">
        <f t="shared" si="252"/>
        <v>1488</v>
      </c>
      <c r="DZ219" s="7">
        <v>1396</v>
      </c>
      <c r="EA219" s="7">
        <v>1403</v>
      </c>
      <c r="EB219" s="7">
        <v>1291</v>
      </c>
      <c r="EC219" s="7">
        <v>1210</v>
      </c>
      <c r="ED219" s="30">
        <f t="shared" si="253"/>
        <v>1210</v>
      </c>
      <c r="EE219" s="7">
        <v>1126</v>
      </c>
      <c r="EF219" s="7">
        <v>4791</v>
      </c>
      <c r="EG219" s="7">
        <v>4683</v>
      </c>
      <c r="EH219" s="7">
        <v>4594</v>
      </c>
      <c r="EI219" s="30">
        <f t="shared" si="254"/>
        <v>4594</v>
      </c>
      <c r="EJ219" s="7">
        <v>4492</v>
      </c>
      <c r="EK219" s="7">
        <v>4425</v>
      </c>
      <c r="EL219" s="7">
        <v>4348</v>
      </c>
      <c r="EM219" s="7">
        <v>4177</v>
      </c>
      <c r="EN219" s="30">
        <f t="shared" si="255"/>
        <v>4177</v>
      </c>
      <c r="EO219" s="7">
        <v>4106</v>
      </c>
      <c r="EP219" s="7">
        <v>4036</v>
      </c>
      <c r="EQ219" s="7">
        <v>4090</v>
      </c>
      <c r="ER219" s="7">
        <v>3979</v>
      </c>
      <c r="ES219" s="30">
        <f t="shared" si="257"/>
        <v>3979</v>
      </c>
      <c r="ET219" s="7">
        <v>3820</v>
      </c>
    </row>
    <row r="220" spans="1:162" x14ac:dyDescent="0.2">
      <c r="A220" s="31" t="s">
        <v>142</v>
      </c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5"/>
      <c r="BD220" s="5"/>
      <c r="BE220" s="5"/>
      <c r="BF220" s="5"/>
      <c r="BG220" s="5"/>
      <c r="BH220" s="5"/>
      <c r="BI220" s="5"/>
      <c r="BJ220" s="5"/>
      <c r="BK220" s="5"/>
      <c r="BL220" s="5"/>
      <c r="BM220" s="5"/>
      <c r="BN220" s="5"/>
      <c r="BO220" s="5"/>
      <c r="BP220" s="5"/>
      <c r="BQ220" s="5"/>
      <c r="BR220" s="5"/>
      <c r="BS220" s="5"/>
      <c r="BT220" s="5"/>
      <c r="BU220" s="5"/>
      <c r="BV220" s="5"/>
      <c r="BW220" s="5"/>
      <c r="BX220" s="5"/>
      <c r="BY220" s="5"/>
      <c r="BZ220" s="5"/>
      <c r="CA220" s="5"/>
      <c r="CB220" s="6"/>
      <c r="CC220" s="5"/>
      <c r="CD220" s="5"/>
      <c r="CE220" s="5"/>
      <c r="CF220" s="5"/>
      <c r="CG220" s="5"/>
      <c r="CH220" s="5"/>
      <c r="CI220" s="5"/>
      <c r="CJ220" s="5"/>
      <c r="CK220" s="5"/>
      <c r="CL220" s="5"/>
      <c r="CM220" s="5"/>
      <c r="CN220" s="5"/>
      <c r="CO220" s="5"/>
      <c r="CP220" s="5"/>
      <c r="CQ220" s="5"/>
      <c r="CR220" s="5"/>
      <c r="CS220" s="5"/>
      <c r="CT220" s="5"/>
      <c r="CU220" s="5"/>
      <c r="CV220" s="5"/>
      <c r="CW220" s="5"/>
      <c r="CX220" s="5"/>
      <c r="CY220" s="5"/>
      <c r="CZ220" s="5"/>
      <c r="DA220" s="5"/>
      <c r="DB220" s="5"/>
      <c r="DC220" s="5"/>
      <c r="DD220" s="5"/>
      <c r="DE220" s="5"/>
      <c r="DF220" s="5"/>
      <c r="DG220" s="5"/>
      <c r="DH220" s="5"/>
      <c r="DI220" s="5"/>
      <c r="DJ220" s="5"/>
      <c r="DK220" s="5"/>
      <c r="DL220" s="5"/>
      <c r="DM220" s="5"/>
      <c r="DN220" s="5"/>
      <c r="DO220" s="5"/>
      <c r="DP220" s="5"/>
      <c r="DQ220" s="5"/>
      <c r="DR220" s="5"/>
      <c r="DS220" s="5"/>
      <c r="DT220" s="5"/>
      <c r="DU220" s="9">
        <f>+SUM(DU218:DU219,DU216)</f>
        <v>23362</v>
      </c>
      <c r="DV220" s="9">
        <f>+SUM(DV218:DV219,DV216)</f>
        <v>17565</v>
      </c>
      <c r="DW220" s="9">
        <f>+SUM(DW218:DW219,DW216)</f>
        <v>17561</v>
      </c>
      <c r="DX220" s="9">
        <f>+SUM(DX218:DX219,DX216)</f>
        <v>17488</v>
      </c>
      <c r="DY220" s="32">
        <f t="shared" si="252"/>
        <v>17488</v>
      </c>
      <c r="DZ220" s="9">
        <f>+SUM(DZ218:DZ219,DZ216)</f>
        <v>17488</v>
      </c>
      <c r="EA220" s="9">
        <f>+SUM(EA218:EA219,EA216)</f>
        <v>17467</v>
      </c>
      <c r="EB220" s="9">
        <f>+SUM(EB218:EB219,EB216)</f>
        <v>16787</v>
      </c>
      <c r="EC220" s="9">
        <f>+SUM(EC218:EC219,EC216)</f>
        <v>16795</v>
      </c>
      <c r="ED220" s="32">
        <f t="shared" si="253"/>
        <v>16795</v>
      </c>
      <c r="EE220" s="9">
        <f>+SUM(EE218:EE219,EE216)</f>
        <v>16960</v>
      </c>
      <c r="EF220" s="9">
        <f>+SUM(EF218:EF219,EF216)</f>
        <v>15102</v>
      </c>
      <c r="EG220" s="9">
        <f>+SUM(EG218:EG219,EG216)</f>
        <v>15388</v>
      </c>
      <c r="EH220" s="9">
        <f>+SUM(EH218:EH219,EH216)</f>
        <v>16481</v>
      </c>
      <c r="EI220" s="32">
        <f t="shared" si="254"/>
        <v>16481</v>
      </c>
      <c r="EJ220" s="9">
        <f>+SUM(EJ218:EJ219,EJ216)</f>
        <v>16755</v>
      </c>
      <c r="EK220" s="9">
        <f>+SUM(EK218:EK219,EK216)</f>
        <v>18035</v>
      </c>
      <c r="EL220" s="9">
        <f>+SUM(EL218:EL219,EL216)</f>
        <v>18273</v>
      </c>
      <c r="EM220" s="9">
        <f>+SUM(EM218:EM219,EM216)</f>
        <v>18624</v>
      </c>
      <c r="EN220" s="32">
        <f t="shared" si="255"/>
        <v>18624</v>
      </c>
      <c r="EO220" s="983">
        <f>+SUM(EO218:EO219,EO216)</f>
        <v>19398</v>
      </c>
      <c r="EP220" s="983">
        <f>+SUM(EP218:EP219,EP216)</f>
        <v>19150</v>
      </c>
      <c r="EQ220" s="983">
        <f>+SUM(EQ218:EQ219,EQ216)</f>
        <v>20509</v>
      </c>
      <c r="ER220" s="983">
        <f>+SUM(ER218:ER219,ER216)</f>
        <v>20693</v>
      </c>
      <c r="ES220" s="32">
        <f t="shared" si="257"/>
        <v>20693</v>
      </c>
      <c r="ET220" s="983">
        <f>+SUM(ET218:ET219,ET216)</f>
        <v>20197</v>
      </c>
    </row>
    <row r="221" spans="1:162" x14ac:dyDescent="0.2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5"/>
      <c r="BD221" s="5"/>
      <c r="BE221" s="5"/>
      <c r="BF221" s="5"/>
      <c r="BG221" s="5"/>
      <c r="BH221" s="5"/>
      <c r="BI221" s="5"/>
      <c r="BJ221" s="5"/>
      <c r="BK221" s="5"/>
      <c r="BL221" s="5"/>
      <c r="BM221" s="5"/>
      <c r="BN221" s="5"/>
      <c r="BO221" s="5"/>
      <c r="BP221" s="5"/>
      <c r="BQ221" s="5"/>
      <c r="BR221" s="5"/>
      <c r="BS221" s="5"/>
      <c r="BT221" s="5"/>
      <c r="BU221" s="5"/>
      <c r="BV221" s="5"/>
      <c r="BW221" s="5"/>
      <c r="BX221" s="5"/>
      <c r="BY221" s="5"/>
      <c r="BZ221" s="5"/>
      <c r="CA221" s="5"/>
      <c r="CB221" s="6"/>
      <c r="CC221" s="5"/>
      <c r="CD221" s="5"/>
      <c r="CE221" s="5"/>
      <c r="CF221" s="5"/>
      <c r="CG221" s="5"/>
      <c r="CH221" s="5"/>
      <c r="CI221" s="5"/>
      <c r="CJ221" s="5"/>
      <c r="CK221" s="5"/>
      <c r="CL221" s="5"/>
      <c r="CM221" s="5"/>
      <c r="CN221" s="5"/>
      <c r="CO221" s="5"/>
      <c r="CP221" s="5"/>
      <c r="CQ221" s="5"/>
      <c r="CR221" s="5"/>
      <c r="CS221" s="5"/>
      <c r="CT221" s="5"/>
      <c r="CU221" s="5"/>
      <c r="CV221" s="5"/>
      <c r="CW221" s="5"/>
      <c r="CX221" s="5"/>
      <c r="CY221" s="5"/>
      <c r="CZ221" s="5"/>
      <c r="DA221" s="5"/>
      <c r="DB221" s="5"/>
      <c r="DC221" s="5"/>
      <c r="DD221" s="5"/>
      <c r="DE221" s="5"/>
      <c r="DF221" s="5"/>
      <c r="DG221" s="5"/>
      <c r="DH221" s="5"/>
      <c r="DI221" s="5"/>
      <c r="DJ221" s="5"/>
      <c r="DK221" s="5"/>
      <c r="DL221" s="5"/>
      <c r="DM221" s="5"/>
      <c r="DN221" s="5"/>
      <c r="DO221" s="5"/>
      <c r="DP221" s="5"/>
      <c r="DQ221" s="5"/>
      <c r="DR221" s="5"/>
      <c r="DS221" s="5"/>
      <c r="DT221" s="5"/>
      <c r="DU221" s="5"/>
      <c r="DV221" s="5"/>
      <c r="DW221" s="5"/>
      <c r="DX221" s="5"/>
      <c r="DY221" s="5"/>
      <c r="DZ221" s="5"/>
      <c r="EA221" s="5"/>
      <c r="EB221" s="5"/>
      <c r="EC221" s="5"/>
      <c r="ED221" s="5"/>
      <c r="EE221" s="5"/>
      <c r="EF221" s="5"/>
      <c r="EG221" s="5"/>
      <c r="EH221" s="5"/>
      <c r="EI221" s="5"/>
      <c r="EJ221" s="5"/>
      <c r="EK221" s="5"/>
      <c r="EL221" s="5"/>
      <c r="EM221" s="5"/>
      <c r="EN221" s="5"/>
      <c r="EO221" s="5"/>
      <c r="EP221" s="5"/>
      <c r="EQ221" s="5"/>
    </row>
    <row r="222" spans="1:162" x14ac:dyDescent="0.2">
      <c r="A222" s="29" t="s">
        <v>143</v>
      </c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5"/>
      <c r="BD222" s="5"/>
      <c r="BE222" s="5"/>
      <c r="BF222" s="5"/>
      <c r="BG222" s="5"/>
      <c r="BH222" s="5"/>
      <c r="BI222" s="5"/>
      <c r="BJ222" s="5"/>
      <c r="BK222" s="5"/>
      <c r="BL222" s="5"/>
      <c r="BM222" s="5"/>
      <c r="BN222" s="5"/>
      <c r="BO222" s="5"/>
      <c r="BP222" s="5"/>
      <c r="BQ222" s="5"/>
      <c r="BR222" s="5"/>
      <c r="BS222" s="5"/>
      <c r="BT222" s="5"/>
      <c r="BU222" s="5"/>
      <c r="BV222" s="5"/>
      <c r="BW222" s="5"/>
      <c r="BX222" s="5"/>
      <c r="BY222" s="5"/>
      <c r="BZ222" s="5"/>
      <c r="CA222" s="5"/>
      <c r="CB222" s="6"/>
      <c r="CC222" s="5"/>
      <c r="CD222" s="5"/>
      <c r="CE222" s="5"/>
      <c r="CF222" s="5"/>
      <c r="CG222" s="5"/>
      <c r="CH222" s="5"/>
      <c r="CI222" s="5"/>
      <c r="CJ222" s="5"/>
      <c r="CK222" s="5"/>
      <c r="CL222" s="5"/>
      <c r="CM222" s="5"/>
      <c r="CN222" s="5"/>
      <c r="CO222" s="5"/>
      <c r="CP222" s="5"/>
      <c r="CQ222" s="5"/>
      <c r="CR222" s="5"/>
      <c r="CS222" s="5"/>
      <c r="CT222" s="5"/>
      <c r="CU222" s="5"/>
      <c r="CV222" s="5"/>
      <c r="CW222" s="5"/>
      <c r="CX222" s="5"/>
      <c r="CY222" s="5"/>
      <c r="CZ222" s="5"/>
      <c r="DA222" s="5"/>
      <c r="DB222" s="5"/>
      <c r="DC222" s="5"/>
      <c r="DD222" s="5"/>
      <c r="DE222" s="5"/>
      <c r="DF222" s="5"/>
      <c r="DG222" s="5"/>
      <c r="DH222" s="5"/>
      <c r="DI222" s="5"/>
      <c r="DJ222" s="5"/>
      <c r="DK222" s="5"/>
      <c r="DL222" s="5"/>
      <c r="DM222" s="5"/>
      <c r="DN222" s="5"/>
      <c r="DO222" s="5"/>
      <c r="DP222" s="5"/>
      <c r="DQ222" s="5"/>
      <c r="DR222" s="5"/>
      <c r="DS222" s="5"/>
      <c r="DT222" s="5"/>
      <c r="DU222" s="7">
        <v>393</v>
      </c>
      <c r="DV222" s="7">
        <v>440</v>
      </c>
      <c r="DW222" s="7">
        <v>994</v>
      </c>
      <c r="DX222" s="7">
        <v>994</v>
      </c>
      <c r="DY222" s="30">
        <f t="shared" si="252"/>
        <v>994</v>
      </c>
      <c r="DZ222" s="7">
        <v>17306</v>
      </c>
      <c r="EA222" s="7">
        <v>6446</v>
      </c>
      <c r="EB222" s="7">
        <v>5701</v>
      </c>
      <c r="EC222" s="7">
        <v>5781</v>
      </c>
      <c r="ED222" s="30">
        <f t="shared" si="253"/>
        <v>5781</v>
      </c>
      <c r="EE222" s="7">
        <v>5782</v>
      </c>
      <c r="EF222" s="7">
        <v>15</v>
      </c>
      <c r="EG222" s="7">
        <v>15</v>
      </c>
      <c r="EH222" s="7">
        <v>15</v>
      </c>
      <c r="EI222" s="30">
        <f t="shared" si="254"/>
        <v>15</v>
      </c>
      <c r="EJ222" s="7">
        <v>15</v>
      </c>
      <c r="EK222" s="7">
        <v>15</v>
      </c>
      <c r="EL222" s="7">
        <v>15</v>
      </c>
      <c r="EM222" s="7">
        <v>15</v>
      </c>
      <c r="EN222" s="30">
        <f t="shared" si="255"/>
        <v>15</v>
      </c>
      <c r="EO222" s="7">
        <v>15</v>
      </c>
      <c r="EP222" s="7">
        <v>15</v>
      </c>
      <c r="EQ222" s="7">
        <v>15</v>
      </c>
      <c r="ER222" s="7">
        <v>15</v>
      </c>
      <c r="ES222" s="30">
        <f t="shared" ref="ES222:ES225" si="258">+ER222</f>
        <v>15</v>
      </c>
      <c r="ET222" s="7">
        <v>15</v>
      </c>
    </row>
    <row r="223" spans="1:162" x14ac:dyDescent="0.2">
      <c r="A223" s="29" t="s">
        <v>144</v>
      </c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5"/>
      <c r="BD223" s="5"/>
      <c r="BE223" s="5"/>
      <c r="BF223" s="5"/>
      <c r="BG223" s="5"/>
      <c r="BH223" s="5"/>
      <c r="BI223" s="5"/>
      <c r="BJ223" s="5"/>
      <c r="BK223" s="5"/>
      <c r="BL223" s="5"/>
      <c r="BM223" s="5"/>
      <c r="BN223" s="5"/>
      <c r="BO223" s="5"/>
      <c r="BP223" s="5"/>
      <c r="BQ223" s="5"/>
      <c r="BR223" s="5"/>
      <c r="BS223" s="5"/>
      <c r="BT223" s="5"/>
      <c r="BU223" s="5"/>
      <c r="BV223" s="5"/>
      <c r="BW223" s="5"/>
      <c r="BX223" s="5"/>
      <c r="BY223" s="5"/>
      <c r="BZ223" s="5"/>
      <c r="CA223" s="5"/>
      <c r="CB223" s="6"/>
      <c r="CC223" s="5"/>
      <c r="CD223" s="5"/>
      <c r="CE223" s="5"/>
      <c r="CF223" s="5"/>
      <c r="CG223" s="5"/>
      <c r="CH223" s="5"/>
      <c r="CI223" s="5"/>
      <c r="CJ223" s="5"/>
      <c r="CK223" s="5"/>
      <c r="CL223" s="5"/>
      <c r="CM223" s="5"/>
      <c r="CN223" s="5"/>
      <c r="CO223" s="5"/>
      <c r="CP223" s="5"/>
      <c r="CQ223" s="5"/>
      <c r="CR223" s="5"/>
      <c r="CS223" s="5"/>
      <c r="CT223" s="5"/>
      <c r="CU223" s="5"/>
      <c r="CV223" s="5"/>
      <c r="CW223" s="5"/>
      <c r="CX223" s="5"/>
      <c r="CY223" s="5"/>
      <c r="CZ223" s="5"/>
      <c r="DA223" s="5"/>
      <c r="DB223" s="5"/>
      <c r="DC223" s="5"/>
      <c r="DD223" s="5"/>
      <c r="DE223" s="5"/>
      <c r="DF223" s="5"/>
      <c r="DG223" s="5"/>
      <c r="DH223" s="5"/>
      <c r="DI223" s="5"/>
      <c r="DJ223" s="5"/>
      <c r="DK223" s="5"/>
      <c r="DL223" s="5"/>
      <c r="DM223" s="5"/>
      <c r="DN223" s="5"/>
      <c r="DO223" s="5"/>
      <c r="DP223" s="5"/>
      <c r="DQ223" s="5"/>
      <c r="DR223" s="5"/>
      <c r="DS223" s="5"/>
      <c r="DT223" s="5"/>
      <c r="DU223" s="7">
        <v>0</v>
      </c>
      <c r="DV223" s="7">
        <v>134</v>
      </c>
      <c r="DW223" s="7">
        <v>134</v>
      </c>
      <c r="DX223" s="7">
        <v>123</v>
      </c>
      <c r="DY223" s="30">
        <f t="shared" si="252"/>
        <v>123</v>
      </c>
      <c r="DZ223" s="7">
        <v>115</v>
      </c>
      <c r="EA223" s="7">
        <v>0</v>
      </c>
      <c r="EB223" s="7">
        <v>0</v>
      </c>
      <c r="EC223" s="7">
        <v>0</v>
      </c>
      <c r="ED223" s="30">
        <f t="shared" si="253"/>
        <v>0</v>
      </c>
      <c r="EE223" s="7">
        <v>0</v>
      </c>
      <c r="EF223" s="7">
        <v>0</v>
      </c>
      <c r="EG223" s="7">
        <v>0</v>
      </c>
      <c r="EH223" s="7">
        <v>0</v>
      </c>
      <c r="EI223" s="30">
        <f t="shared" si="254"/>
        <v>0</v>
      </c>
      <c r="EJ223" s="7">
        <v>0</v>
      </c>
      <c r="EK223" s="7">
        <v>0</v>
      </c>
      <c r="EL223" s="7">
        <v>0</v>
      </c>
      <c r="EM223" s="7">
        <v>0</v>
      </c>
      <c r="EN223" s="30">
        <f t="shared" si="255"/>
        <v>0</v>
      </c>
      <c r="EO223" s="7">
        <v>0</v>
      </c>
      <c r="EP223" s="7">
        <v>0</v>
      </c>
      <c r="EQ223" s="7">
        <v>0</v>
      </c>
      <c r="ER223" s="7">
        <v>0</v>
      </c>
      <c r="ES223" s="30">
        <f t="shared" si="258"/>
        <v>0</v>
      </c>
      <c r="ET223" s="7">
        <v>0</v>
      </c>
    </row>
    <row r="224" spans="1:162" x14ac:dyDescent="0.2">
      <c r="A224" s="29" t="s">
        <v>145</v>
      </c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5"/>
      <c r="BD224" s="5"/>
      <c r="BE224" s="5"/>
      <c r="BF224" s="5"/>
      <c r="BG224" s="5"/>
      <c r="BH224" s="5"/>
      <c r="BI224" s="5"/>
      <c r="BJ224" s="5"/>
      <c r="BK224" s="5"/>
      <c r="BL224" s="5"/>
      <c r="BM224" s="5"/>
      <c r="BN224" s="5"/>
      <c r="BO224" s="5"/>
      <c r="BP224" s="5"/>
      <c r="BQ224" s="5"/>
      <c r="BR224" s="5"/>
      <c r="BS224" s="5"/>
      <c r="BT224" s="5"/>
      <c r="BU224" s="5"/>
      <c r="BV224" s="5"/>
      <c r="BW224" s="5"/>
      <c r="BX224" s="5"/>
      <c r="BY224" s="5"/>
      <c r="BZ224" s="5"/>
      <c r="CA224" s="5"/>
      <c r="CB224" s="6"/>
      <c r="CC224" s="5"/>
      <c r="CD224" s="5"/>
      <c r="CE224" s="5"/>
      <c r="CF224" s="5"/>
      <c r="CG224" s="5"/>
      <c r="CH224" s="5"/>
      <c r="CI224" s="5"/>
      <c r="CJ224" s="5"/>
      <c r="CK224" s="5"/>
      <c r="CL224" s="5"/>
      <c r="CM224" s="5"/>
      <c r="CN224" s="5"/>
      <c r="CO224" s="5"/>
      <c r="CP224" s="5"/>
      <c r="CQ224" s="5"/>
      <c r="CR224" s="5"/>
      <c r="CS224" s="5"/>
      <c r="CT224" s="5"/>
      <c r="CU224" s="5"/>
      <c r="CV224" s="5"/>
      <c r="CW224" s="5"/>
      <c r="CX224" s="5"/>
      <c r="CY224" s="5"/>
      <c r="CZ224" s="5"/>
      <c r="DA224" s="5"/>
      <c r="DB224" s="5"/>
      <c r="DC224" s="5"/>
      <c r="DD224" s="5"/>
      <c r="DE224" s="5"/>
      <c r="DF224" s="5"/>
      <c r="DG224" s="5"/>
      <c r="DH224" s="5"/>
      <c r="DI224" s="5"/>
      <c r="DJ224" s="5"/>
      <c r="DK224" s="5"/>
      <c r="DL224" s="5"/>
      <c r="DM224" s="5"/>
      <c r="DN224" s="5"/>
      <c r="DO224" s="5"/>
      <c r="DP224" s="5"/>
      <c r="DQ224" s="5"/>
      <c r="DR224" s="5"/>
      <c r="DS224" s="5"/>
      <c r="DT224" s="5"/>
      <c r="DU224" s="7">
        <v>1617</v>
      </c>
      <c r="DV224" s="7">
        <v>1726</v>
      </c>
      <c r="DW224" s="7">
        <v>1612</v>
      </c>
      <c r="DX224" s="7">
        <v>1687</v>
      </c>
      <c r="DY224" s="30">
        <f t="shared" si="252"/>
        <v>1687</v>
      </c>
      <c r="DZ224" s="7">
        <v>1808</v>
      </c>
      <c r="EA224" s="7">
        <v>1366</v>
      </c>
      <c r="EB224" s="7">
        <v>1411</v>
      </c>
      <c r="EC224" s="7">
        <v>1359</v>
      </c>
      <c r="ED224" s="30">
        <f t="shared" si="253"/>
        <v>1359</v>
      </c>
      <c r="EE224" s="7">
        <v>1369</v>
      </c>
      <c r="EF224" s="7">
        <v>1376</v>
      </c>
      <c r="EG224" s="7">
        <v>1465</v>
      </c>
      <c r="EH224" s="7">
        <v>1436</v>
      </c>
      <c r="EI224" s="30">
        <f t="shared" si="254"/>
        <v>1436</v>
      </c>
      <c r="EJ224" s="7">
        <v>1698</v>
      </c>
      <c r="EK224" s="7">
        <v>1764</v>
      </c>
      <c r="EL224" s="7">
        <v>1962</v>
      </c>
      <c r="EM224" s="7">
        <v>2280</v>
      </c>
      <c r="EN224" s="30">
        <f t="shared" si="255"/>
        <v>2280</v>
      </c>
      <c r="EO224" s="7">
        <v>2296</v>
      </c>
      <c r="EP224" s="7">
        <v>2052</v>
      </c>
      <c r="EQ224" s="7">
        <v>2036</v>
      </c>
      <c r="ER224" s="7">
        <v>2260</v>
      </c>
      <c r="ES224" s="30">
        <f t="shared" si="258"/>
        <v>2260</v>
      </c>
      <c r="ET224" s="7">
        <v>1925</v>
      </c>
    </row>
    <row r="225" spans="1:163" x14ac:dyDescent="0.2">
      <c r="A225" s="31" t="s">
        <v>146</v>
      </c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5"/>
      <c r="BD225" s="5"/>
      <c r="BE225" s="5"/>
      <c r="BF225" s="5"/>
      <c r="BG225" s="5"/>
      <c r="BH225" s="5"/>
      <c r="BI225" s="5"/>
      <c r="BJ225" s="5"/>
      <c r="BK225" s="5"/>
      <c r="BL225" s="5"/>
      <c r="BM225" s="5"/>
      <c r="BN225" s="5"/>
      <c r="BO225" s="5"/>
      <c r="BP225" s="5"/>
      <c r="BQ225" s="5"/>
      <c r="BR225" s="5"/>
      <c r="BS225" s="5"/>
      <c r="BT225" s="5"/>
      <c r="BU225" s="5"/>
      <c r="BV225" s="5"/>
      <c r="BW225" s="5"/>
      <c r="BX225" s="5"/>
      <c r="BY225" s="5"/>
      <c r="BZ225" s="5"/>
      <c r="CA225" s="5"/>
      <c r="CB225" s="6"/>
      <c r="CC225" s="5"/>
      <c r="CD225" s="5"/>
      <c r="CE225" s="5"/>
      <c r="CF225" s="5"/>
      <c r="CG225" s="5"/>
      <c r="CH225" s="5"/>
      <c r="CI225" s="5"/>
      <c r="CJ225" s="5"/>
      <c r="CK225" s="5"/>
      <c r="CL225" s="5"/>
      <c r="CM225" s="5"/>
      <c r="CN225" s="5"/>
      <c r="CO225" s="5"/>
      <c r="CP225" s="5"/>
      <c r="CQ225" s="5"/>
      <c r="CR225" s="5"/>
      <c r="CS225" s="5"/>
      <c r="CT225" s="5"/>
      <c r="CU225" s="5"/>
      <c r="CV225" s="5"/>
      <c r="CW225" s="5"/>
      <c r="CX225" s="5"/>
      <c r="CY225" s="5"/>
      <c r="CZ225" s="5"/>
      <c r="DA225" s="5"/>
      <c r="DB225" s="5"/>
      <c r="DC225" s="5"/>
      <c r="DD225" s="5"/>
      <c r="DE225" s="5"/>
      <c r="DF225" s="5"/>
      <c r="DG225" s="5"/>
      <c r="DH225" s="5"/>
      <c r="DI225" s="5"/>
      <c r="DJ225" s="5"/>
      <c r="DK225" s="5"/>
      <c r="DL225" s="5"/>
      <c r="DM225" s="5"/>
      <c r="DN225" s="5"/>
      <c r="DO225" s="5"/>
      <c r="DP225" s="5"/>
      <c r="DQ225" s="5"/>
      <c r="DR225" s="5"/>
      <c r="DS225" s="5"/>
      <c r="DT225" s="5"/>
      <c r="DU225" s="9">
        <f>+SUM(DU222:DU224)</f>
        <v>2010</v>
      </c>
      <c r="DV225" s="9">
        <f>+SUM(DV222:DV224)</f>
        <v>2300</v>
      </c>
      <c r="DW225" s="9">
        <f>+SUM(DW222:DW224)</f>
        <v>2740</v>
      </c>
      <c r="DX225" s="9">
        <f>+SUM(DX222:DX224)</f>
        <v>2804</v>
      </c>
      <c r="DY225" s="32">
        <f t="shared" si="252"/>
        <v>2804</v>
      </c>
      <c r="DZ225" s="9">
        <f>+SUM(DZ222:DZ224)</f>
        <v>19229</v>
      </c>
      <c r="EA225" s="9">
        <f>+SUM(EA222:EA224)</f>
        <v>7812</v>
      </c>
      <c r="EB225" s="9">
        <f>+SUM(EB222:EB224)</f>
        <v>7112</v>
      </c>
      <c r="EC225" s="9">
        <f>+SUM(EC222:EC224)</f>
        <v>7140</v>
      </c>
      <c r="ED225" s="32">
        <f t="shared" si="253"/>
        <v>7140</v>
      </c>
      <c r="EE225" s="9">
        <f>+SUM(EE222:EE224)</f>
        <v>7151</v>
      </c>
      <c r="EF225" s="9">
        <f>+SUM(EF222:EF224)</f>
        <v>1391</v>
      </c>
      <c r="EG225" s="9">
        <f>+SUM(EG222:EG224)</f>
        <v>1480</v>
      </c>
      <c r="EH225" s="9">
        <f>+SUM(EH222:EH224)</f>
        <v>1451</v>
      </c>
      <c r="EI225" s="32">
        <f t="shared" si="254"/>
        <v>1451</v>
      </c>
      <c r="EJ225" s="9">
        <f>+SUM(EJ222:EJ224)</f>
        <v>1713</v>
      </c>
      <c r="EK225" s="9">
        <f>+SUM(EK222:EK224)</f>
        <v>1779</v>
      </c>
      <c r="EL225" s="9">
        <f>+SUM(EL222:EL224)</f>
        <v>1977</v>
      </c>
      <c r="EM225" s="9">
        <f>+SUM(EM222:EM224)</f>
        <v>2295</v>
      </c>
      <c r="EN225" s="32">
        <f t="shared" si="255"/>
        <v>2295</v>
      </c>
      <c r="EO225" s="983">
        <f>+SUM(EO222:EO224)</f>
        <v>2311</v>
      </c>
      <c r="EP225" s="983">
        <f>+SUM(EP222:EP224)</f>
        <v>2067</v>
      </c>
      <c r="EQ225" s="983">
        <f>+SUM(EQ222:EQ224)</f>
        <v>2051</v>
      </c>
      <c r="ER225" s="983">
        <f>+SUM(ER222:ER224)</f>
        <v>2275</v>
      </c>
      <c r="ES225" s="32">
        <f t="shared" si="258"/>
        <v>2275</v>
      </c>
      <c r="ET225" s="983">
        <f>+SUM(ET222:ET224)</f>
        <v>1940</v>
      </c>
    </row>
    <row r="226" spans="1:163" x14ac:dyDescent="0.2">
      <c r="A226" s="3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5"/>
      <c r="BD226" s="5"/>
      <c r="BE226" s="5"/>
      <c r="BF226" s="5"/>
      <c r="BG226" s="5"/>
      <c r="BH226" s="5"/>
      <c r="BI226" s="5"/>
      <c r="BJ226" s="5"/>
      <c r="BK226" s="5"/>
      <c r="BL226" s="5"/>
      <c r="BM226" s="5"/>
      <c r="BN226" s="5"/>
      <c r="BO226" s="5"/>
      <c r="BP226" s="5"/>
      <c r="BQ226" s="5"/>
      <c r="BR226" s="5"/>
      <c r="BS226" s="5"/>
      <c r="BT226" s="5"/>
      <c r="BU226" s="5"/>
      <c r="BV226" s="5"/>
      <c r="BW226" s="5"/>
      <c r="BX226" s="5"/>
      <c r="BY226" s="5"/>
      <c r="BZ226" s="5"/>
      <c r="CA226" s="5"/>
      <c r="CB226" s="6"/>
      <c r="CC226" s="5"/>
      <c r="CD226" s="5"/>
      <c r="CE226" s="5"/>
      <c r="CF226" s="5"/>
      <c r="CG226" s="5"/>
      <c r="CH226" s="5"/>
      <c r="CI226" s="5"/>
      <c r="CJ226" s="5"/>
      <c r="CK226" s="5"/>
      <c r="CL226" s="5"/>
      <c r="CM226" s="5"/>
      <c r="CN226" s="5"/>
      <c r="CO226" s="5"/>
      <c r="CP226" s="5"/>
      <c r="CQ226" s="5"/>
      <c r="CR226" s="5"/>
      <c r="CS226" s="5"/>
      <c r="CT226" s="5"/>
      <c r="CU226" s="5"/>
      <c r="CV226" s="5"/>
      <c r="CW226" s="5"/>
      <c r="CX226" s="5"/>
      <c r="CY226" s="5"/>
      <c r="CZ226" s="5"/>
      <c r="DA226" s="5"/>
      <c r="DB226" s="5"/>
      <c r="DC226" s="5"/>
      <c r="DD226" s="5"/>
      <c r="DE226" s="5"/>
      <c r="DF226" s="5"/>
      <c r="DG226" s="5"/>
      <c r="DH226" s="5"/>
      <c r="DI226" s="5"/>
      <c r="DJ226" s="5"/>
      <c r="DK226" s="5"/>
      <c r="DL226" s="5"/>
      <c r="DM226" s="5"/>
      <c r="DN226" s="5"/>
      <c r="DO226" s="5"/>
      <c r="DP226" s="5"/>
      <c r="DQ226" s="5"/>
      <c r="DR226" s="5"/>
      <c r="DS226" s="5"/>
      <c r="DT226" s="5"/>
      <c r="DU226" s="5"/>
      <c r="DV226" s="5"/>
      <c r="DW226" s="5"/>
      <c r="DX226" s="5"/>
      <c r="DY226" s="5"/>
      <c r="DZ226" s="5"/>
      <c r="EA226" s="5"/>
      <c r="EB226" s="5"/>
      <c r="EC226" s="5"/>
      <c r="ED226" s="5"/>
      <c r="EE226" s="5"/>
      <c r="EF226" s="5"/>
      <c r="EG226" s="5"/>
      <c r="EH226" s="5"/>
      <c r="EI226" s="5"/>
      <c r="EJ226" s="5"/>
      <c r="EK226" s="5"/>
      <c r="EL226" s="5"/>
      <c r="EM226" s="5"/>
      <c r="EN226" s="5"/>
      <c r="EO226" s="5"/>
      <c r="EP226" s="5"/>
      <c r="EQ226" s="5"/>
    </row>
    <row r="227" spans="1:163" x14ac:dyDescent="0.2">
      <c r="A227" s="29" t="s">
        <v>147</v>
      </c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5"/>
      <c r="BD227" s="5"/>
      <c r="BE227" s="5"/>
      <c r="BF227" s="5"/>
      <c r="BG227" s="5"/>
      <c r="BH227" s="5"/>
      <c r="BI227" s="5"/>
      <c r="BJ227" s="5"/>
      <c r="BK227" s="5"/>
      <c r="BL227" s="5"/>
      <c r="BM227" s="5"/>
      <c r="BN227" s="5"/>
      <c r="BO227" s="5"/>
      <c r="BP227" s="5"/>
      <c r="BQ227" s="5"/>
      <c r="BR227" s="5"/>
      <c r="BS227" s="5"/>
      <c r="BT227" s="5"/>
      <c r="BU227" s="5"/>
      <c r="BV227" s="5"/>
      <c r="BW227" s="5"/>
      <c r="BX227" s="5"/>
      <c r="BY227" s="5"/>
      <c r="BZ227" s="5"/>
      <c r="CA227" s="5"/>
      <c r="CB227" s="6"/>
      <c r="CC227" s="5"/>
      <c r="CD227" s="5"/>
      <c r="CE227" s="5"/>
      <c r="CF227" s="5"/>
      <c r="CG227" s="5"/>
      <c r="CH227" s="5"/>
      <c r="CI227" s="5"/>
      <c r="CJ227" s="5"/>
      <c r="CK227" s="5"/>
      <c r="CL227" s="5"/>
      <c r="CM227" s="5"/>
      <c r="CN227" s="5"/>
      <c r="CO227" s="5"/>
      <c r="CP227" s="5"/>
      <c r="CQ227" s="5"/>
      <c r="CR227" s="5"/>
      <c r="CS227" s="5"/>
      <c r="CT227" s="5"/>
      <c r="CU227" s="5"/>
      <c r="CV227" s="5"/>
      <c r="CW227" s="5"/>
      <c r="CX227" s="5"/>
      <c r="CY227" s="5"/>
      <c r="CZ227" s="5"/>
      <c r="DA227" s="5"/>
      <c r="DB227" s="5"/>
      <c r="DC227" s="5"/>
      <c r="DD227" s="5"/>
      <c r="DE227" s="5"/>
      <c r="DF227" s="5"/>
      <c r="DG227" s="5"/>
      <c r="DH227" s="5"/>
      <c r="DI227" s="5"/>
      <c r="DJ227" s="5"/>
      <c r="DK227" s="5"/>
      <c r="DL227" s="5"/>
      <c r="DM227" s="5"/>
      <c r="DN227" s="5"/>
      <c r="DO227" s="5"/>
      <c r="DP227" s="5"/>
      <c r="DQ227" s="5"/>
      <c r="DR227" s="5"/>
      <c r="DS227" s="5"/>
      <c r="DT227" s="5"/>
      <c r="DU227" s="7">
        <v>3291</v>
      </c>
      <c r="DV227" s="7">
        <v>2679</v>
      </c>
      <c r="DW227" s="7">
        <v>2619</v>
      </c>
      <c r="DX227" s="7">
        <v>2770</v>
      </c>
      <c r="DY227" s="30">
        <f>+DX227</f>
        <v>2770</v>
      </c>
      <c r="DZ227" s="7">
        <v>2752</v>
      </c>
      <c r="EA227" s="7">
        <v>3155</v>
      </c>
      <c r="EB227" s="7">
        <v>3014</v>
      </c>
      <c r="EC227" s="7">
        <v>2990</v>
      </c>
      <c r="ED227" s="30">
        <f>+EC227</f>
        <v>2990</v>
      </c>
      <c r="EE227" s="7">
        <v>3069</v>
      </c>
      <c r="EF227" s="7">
        <v>2456</v>
      </c>
      <c r="EG227" s="7">
        <v>2527</v>
      </c>
      <c r="EH227" s="7">
        <v>2462</v>
      </c>
      <c r="EI227" s="30">
        <f>+EH227</f>
        <v>2462</v>
      </c>
      <c r="EJ227" s="7">
        <v>2407</v>
      </c>
      <c r="EK227" s="7">
        <v>2330</v>
      </c>
      <c r="EL227" s="7">
        <v>2243</v>
      </c>
      <c r="EM227" s="7">
        <v>2085</v>
      </c>
      <c r="EN227" s="30">
        <f>+EM227</f>
        <v>2085</v>
      </c>
      <c r="EO227" s="7">
        <v>2085</v>
      </c>
      <c r="EP227" s="7">
        <v>2062</v>
      </c>
      <c r="EQ227" s="7">
        <v>1960</v>
      </c>
      <c r="ER227" s="7">
        <v>1893</v>
      </c>
      <c r="ES227" s="30">
        <f>+ER227</f>
        <v>1893</v>
      </c>
      <c r="ET227" s="7">
        <v>1758</v>
      </c>
    </row>
    <row r="228" spans="1:163" x14ac:dyDescent="0.2">
      <c r="A228" s="29" t="s">
        <v>148</v>
      </c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5"/>
      <c r="BD228" s="5"/>
      <c r="BE228" s="5"/>
      <c r="BF228" s="5"/>
      <c r="BG228" s="5"/>
      <c r="BH228" s="5"/>
      <c r="BI228" s="5"/>
      <c r="BJ228" s="5"/>
      <c r="BK228" s="5"/>
      <c r="BL228" s="5"/>
      <c r="BM228" s="5"/>
      <c r="BN228" s="5"/>
      <c r="BO228" s="5"/>
      <c r="BP228" s="5"/>
      <c r="BQ228" s="5"/>
      <c r="BR228" s="5"/>
      <c r="BS228" s="5"/>
      <c r="BT228" s="5"/>
      <c r="BU228" s="5"/>
      <c r="BV228" s="5"/>
      <c r="BW228" s="5"/>
      <c r="BX228" s="5"/>
      <c r="BY228" s="5"/>
      <c r="BZ228" s="5"/>
      <c r="CA228" s="5"/>
      <c r="CB228" s="6"/>
      <c r="CC228" s="5"/>
      <c r="CD228" s="5"/>
      <c r="CE228" s="5"/>
      <c r="CF228" s="5"/>
      <c r="CG228" s="5"/>
      <c r="CH228" s="5"/>
      <c r="CI228" s="5"/>
      <c r="CJ228" s="5"/>
      <c r="CK228" s="5"/>
      <c r="CL228" s="5"/>
      <c r="CM228" s="5"/>
      <c r="CN228" s="5"/>
      <c r="CO228" s="5"/>
      <c r="CP228" s="5"/>
      <c r="CQ228" s="5"/>
      <c r="CR228" s="5"/>
      <c r="CS228" s="5"/>
      <c r="CT228" s="5"/>
      <c r="CU228" s="5"/>
      <c r="CV228" s="5"/>
      <c r="CW228" s="5"/>
      <c r="CX228" s="5"/>
      <c r="CY228" s="5"/>
      <c r="CZ228" s="5"/>
      <c r="DA228" s="5"/>
      <c r="DB228" s="5"/>
      <c r="DC228" s="5"/>
      <c r="DD228" s="5"/>
      <c r="DE228" s="5"/>
      <c r="DF228" s="5"/>
      <c r="DG228" s="5"/>
      <c r="DH228" s="5"/>
      <c r="DI228" s="5"/>
      <c r="DJ228" s="5"/>
      <c r="DK228" s="5"/>
      <c r="DL228" s="5"/>
      <c r="DM228" s="5"/>
      <c r="DN228" s="5"/>
      <c r="DO228" s="5"/>
      <c r="DP228" s="5"/>
      <c r="DQ228" s="5"/>
      <c r="DR228" s="5"/>
      <c r="DS228" s="5"/>
      <c r="DT228" s="5"/>
      <c r="DU228" s="7">
        <v>0</v>
      </c>
      <c r="DV228" s="7">
        <v>0</v>
      </c>
      <c r="DW228" s="7">
        <v>0</v>
      </c>
      <c r="DX228" s="7">
        <v>0</v>
      </c>
      <c r="DY228" s="30">
        <f>+DX228</f>
        <v>0</v>
      </c>
      <c r="DZ228" s="7">
        <v>0</v>
      </c>
      <c r="EA228" s="7">
        <v>11597</v>
      </c>
      <c r="EB228" s="7">
        <v>11587</v>
      </c>
      <c r="EC228" s="7">
        <v>11565</v>
      </c>
      <c r="ED228" s="30">
        <f>+EC228</f>
        <v>11565</v>
      </c>
      <c r="EE228" s="7">
        <v>11570</v>
      </c>
      <c r="EF228" s="7">
        <v>0</v>
      </c>
      <c r="EG228" s="7">
        <v>0</v>
      </c>
      <c r="EH228" s="7">
        <v>0</v>
      </c>
      <c r="EI228" s="30">
        <f>+EH228</f>
        <v>0</v>
      </c>
      <c r="EJ228" s="7">
        <v>0</v>
      </c>
      <c r="EK228" s="7">
        <v>0</v>
      </c>
      <c r="EL228" s="7">
        <v>0</v>
      </c>
      <c r="EM228" s="7">
        <v>0</v>
      </c>
      <c r="EN228" s="30">
        <f>+EM228</f>
        <v>0</v>
      </c>
      <c r="EO228" s="7">
        <v>0</v>
      </c>
      <c r="EP228" s="7">
        <v>0</v>
      </c>
      <c r="EQ228" s="7">
        <v>0</v>
      </c>
      <c r="ER228" s="7">
        <v>0</v>
      </c>
      <c r="ES228" s="30">
        <f>+ER228</f>
        <v>0</v>
      </c>
      <c r="ET228" s="7">
        <v>0</v>
      </c>
    </row>
    <row r="229" spans="1:163" x14ac:dyDescent="0.2">
      <c r="A229" s="29" t="s">
        <v>149</v>
      </c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5"/>
      <c r="BD229" s="5"/>
      <c r="BE229" s="5"/>
      <c r="BF229" s="5"/>
      <c r="BG229" s="5"/>
      <c r="BH229" s="5"/>
      <c r="BI229" s="5"/>
      <c r="BJ229" s="5"/>
      <c r="BK229" s="5"/>
      <c r="BL229" s="5"/>
      <c r="BM229" s="5"/>
      <c r="BN229" s="5"/>
      <c r="BO229" s="5"/>
      <c r="BP229" s="5"/>
      <c r="BQ229" s="5"/>
      <c r="BR229" s="5"/>
      <c r="BS229" s="5"/>
      <c r="BT229" s="5"/>
      <c r="BU229" s="5"/>
      <c r="BV229" s="5"/>
      <c r="BW229" s="5"/>
      <c r="BX229" s="5"/>
      <c r="BY229" s="5"/>
      <c r="BZ229" s="5"/>
      <c r="CA229" s="5"/>
      <c r="CB229" s="6"/>
      <c r="CC229" s="5"/>
      <c r="CD229" s="5"/>
      <c r="CE229" s="5"/>
      <c r="CF229" s="5"/>
      <c r="CG229" s="5"/>
      <c r="CH229" s="5"/>
      <c r="CI229" s="5"/>
      <c r="CJ229" s="5"/>
      <c r="CK229" s="5"/>
      <c r="CL229" s="5"/>
      <c r="CM229" s="5"/>
      <c r="CN229" s="5"/>
      <c r="CO229" s="5"/>
      <c r="CP229" s="5"/>
      <c r="CQ229" s="5"/>
      <c r="CR229" s="5"/>
      <c r="CS229" s="5"/>
      <c r="CT229" s="5"/>
      <c r="CU229" s="5"/>
      <c r="CV229" s="5"/>
      <c r="CW229" s="5"/>
      <c r="CX229" s="5"/>
      <c r="CY229" s="5"/>
      <c r="CZ229" s="5"/>
      <c r="DA229" s="5"/>
      <c r="DB229" s="5"/>
      <c r="DC229" s="5"/>
      <c r="DD229" s="5"/>
      <c r="DE229" s="5"/>
      <c r="DF229" s="5"/>
      <c r="DG229" s="5"/>
      <c r="DH229" s="5"/>
      <c r="DI229" s="5"/>
      <c r="DJ229" s="5"/>
      <c r="DK229" s="5"/>
      <c r="DL229" s="5"/>
      <c r="DM229" s="5"/>
      <c r="DN229" s="5"/>
      <c r="DO229" s="5"/>
      <c r="DP229" s="5"/>
      <c r="DQ229" s="5"/>
      <c r="DR229" s="5"/>
      <c r="DS229" s="5"/>
      <c r="DT229" s="5"/>
      <c r="DU229" s="7">
        <v>16526</v>
      </c>
      <c r="DV229" s="7">
        <v>16357</v>
      </c>
      <c r="DW229" s="7">
        <v>16305</v>
      </c>
      <c r="DX229" s="7">
        <v>16308</v>
      </c>
      <c r="DY229" s="30">
        <f>+DX229</f>
        <v>16308</v>
      </c>
      <c r="DZ229" s="7">
        <v>0</v>
      </c>
      <c r="EA229" s="7">
        <v>0</v>
      </c>
      <c r="EB229" s="7">
        <v>0</v>
      </c>
      <c r="EC229" s="7">
        <v>0</v>
      </c>
      <c r="ED229" s="30">
        <f>+EC229</f>
        <v>0</v>
      </c>
      <c r="EE229" s="7">
        <v>0</v>
      </c>
      <c r="EF229" s="7">
        <v>7007</v>
      </c>
      <c r="EG229" s="7">
        <v>6996</v>
      </c>
      <c r="EH229" s="7">
        <v>7968</v>
      </c>
      <c r="EI229" s="30">
        <f>+EH229</f>
        <v>7968</v>
      </c>
      <c r="EJ229" s="7">
        <v>7957</v>
      </c>
      <c r="EK229" s="7">
        <v>9130</v>
      </c>
      <c r="EL229" s="7">
        <v>9120</v>
      </c>
      <c r="EM229" s="7">
        <v>9110</v>
      </c>
      <c r="EN229" s="30">
        <f>+EM229</f>
        <v>9110</v>
      </c>
      <c r="EO229" s="7">
        <v>9839</v>
      </c>
      <c r="EP229" s="7">
        <v>9829</v>
      </c>
      <c r="EQ229" s="7">
        <v>11258</v>
      </c>
      <c r="ER229" s="7">
        <v>11246</v>
      </c>
      <c r="ES229" s="30">
        <f>+ER229</f>
        <v>11246</v>
      </c>
      <c r="ET229" s="7">
        <v>11240</v>
      </c>
    </row>
    <row r="230" spans="1:163" x14ac:dyDescent="0.2">
      <c r="A230" s="29" t="s">
        <v>150</v>
      </c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5"/>
      <c r="BD230" s="5"/>
      <c r="BE230" s="5"/>
      <c r="BF230" s="5"/>
      <c r="BG230" s="5"/>
      <c r="BH230" s="5"/>
      <c r="BI230" s="5"/>
      <c r="BJ230" s="5"/>
      <c r="BK230" s="5"/>
      <c r="BL230" s="5"/>
      <c r="BM230" s="5"/>
      <c r="BN230" s="5"/>
      <c r="BO230" s="5"/>
      <c r="BP230" s="5"/>
      <c r="BQ230" s="5"/>
      <c r="BR230" s="5"/>
      <c r="BS230" s="5"/>
      <c r="BT230" s="5"/>
      <c r="BU230" s="5"/>
      <c r="BV230" s="5"/>
      <c r="BW230" s="5"/>
      <c r="BX230" s="5"/>
      <c r="BY230" s="5"/>
      <c r="BZ230" s="5"/>
      <c r="CA230" s="5"/>
      <c r="CB230" s="6"/>
      <c r="CC230" s="5"/>
      <c r="CD230" s="5"/>
      <c r="CE230" s="5"/>
      <c r="CF230" s="5"/>
      <c r="CG230" s="5"/>
      <c r="CH230" s="5"/>
      <c r="CI230" s="5"/>
      <c r="CJ230" s="5"/>
      <c r="CK230" s="5"/>
      <c r="CL230" s="5"/>
      <c r="CM230" s="5"/>
      <c r="CN230" s="5"/>
      <c r="CO230" s="5"/>
      <c r="CP230" s="5"/>
      <c r="CQ230" s="5"/>
      <c r="CR230" s="5"/>
      <c r="CS230" s="5"/>
      <c r="CT230" s="5"/>
      <c r="CU230" s="5"/>
      <c r="CV230" s="5"/>
      <c r="CW230" s="5"/>
      <c r="CX230" s="5"/>
      <c r="CY230" s="5"/>
      <c r="CZ230" s="5"/>
      <c r="DA230" s="5"/>
      <c r="DB230" s="5"/>
      <c r="DC230" s="5"/>
      <c r="DD230" s="5"/>
      <c r="DE230" s="5"/>
      <c r="DF230" s="5"/>
      <c r="DG230" s="5"/>
      <c r="DH230" s="5"/>
      <c r="DI230" s="5"/>
      <c r="DJ230" s="5"/>
      <c r="DK230" s="5"/>
      <c r="DL230" s="5"/>
      <c r="DM230" s="5"/>
      <c r="DN230" s="5"/>
      <c r="DO230" s="5"/>
      <c r="DP230" s="5"/>
      <c r="DQ230" s="5"/>
      <c r="DR230" s="5"/>
      <c r="DS230" s="5"/>
      <c r="DT230" s="5"/>
      <c r="DU230" s="16">
        <f>+DU231-SUM(DU227:DU229,DU225)</f>
        <v>1535</v>
      </c>
      <c r="DV230" s="16">
        <f>+DV231-SUM(DV227:DV229,DV225)</f>
        <v>-3771</v>
      </c>
      <c r="DW230" s="16">
        <f>+DW231-SUM(DW227:DW229,DW225)</f>
        <v>-4103</v>
      </c>
      <c r="DX230" s="16">
        <f>+DX231-SUM(DX227:DX229,DX225)</f>
        <v>-4394</v>
      </c>
      <c r="DY230" s="30">
        <f>+DX230</f>
        <v>-4394</v>
      </c>
      <c r="DZ230" s="16">
        <f>+DZ231-SUM(DZ227:DZ229,DZ225)</f>
        <v>-4493</v>
      </c>
      <c r="EA230" s="16">
        <f>+EA231-SUM(EA227:EA229,EA225)</f>
        <v>-5097</v>
      </c>
      <c r="EB230" s="16">
        <f>+EB231-SUM(EB227:EB229,EB225)</f>
        <v>-4926</v>
      </c>
      <c r="EC230" s="16">
        <f>+EC231-SUM(EC227:EC229,EC225)</f>
        <v>-4900</v>
      </c>
      <c r="ED230" s="30">
        <f>+EC230</f>
        <v>-4900</v>
      </c>
      <c r="EE230" s="16">
        <f>+EE231-SUM(EE227:EE229,EE225)</f>
        <v>-4830</v>
      </c>
      <c r="EF230" s="16">
        <f>+EF231-SUM(EF227:EF229,EF225)</f>
        <v>4248</v>
      </c>
      <c r="EG230" s="16">
        <f>+EG231-SUM(EG227:EG229,EG225)</f>
        <v>4385</v>
      </c>
      <c r="EH230" s="16">
        <f>+EH231-SUM(EH227:EH229,EH225)</f>
        <v>4600</v>
      </c>
      <c r="EI230" s="30">
        <f>+EH230</f>
        <v>4600</v>
      </c>
      <c r="EJ230" s="7">
        <v>4678</v>
      </c>
      <c r="EK230" s="7">
        <v>4796</v>
      </c>
      <c r="EL230" s="7">
        <v>4933</v>
      </c>
      <c r="EM230" s="7">
        <v>5134</v>
      </c>
      <c r="EN230" s="30">
        <f>+EM230</f>
        <v>5134</v>
      </c>
      <c r="EO230" s="7">
        <v>5163</v>
      </c>
      <c r="EP230" s="7">
        <v>5192</v>
      </c>
      <c r="EQ230" s="7">
        <v>5240</v>
      </c>
      <c r="ER230" s="7">
        <v>5279</v>
      </c>
      <c r="ES230" s="30">
        <f>+ER230</f>
        <v>5279</v>
      </c>
      <c r="ET230" s="7">
        <v>5259</v>
      </c>
    </row>
    <row r="231" spans="1:163" ht="12.75" thickBot="1" x14ac:dyDescent="0.25">
      <c r="A231" s="4" t="s">
        <v>151</v>
      </c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5"/>
      <c r="BD231" s="5"/>
      <c r="BE231" s="5"/>
      <c r="BF231" s="5"/>
      <c r="BG231" s="5"/>
      <c r="BH231" s="5"/>
      <c r="BI231" s="5"/>
      <c r="BJ231" s="5"/>
      <c r="BK231" s="5"/>
      <c r="BL231" s="5"/>
      <c r="BM231" s="5"/>
      <c r="BN231" s="5"/>
      <c r="BO231" s="5"/>
      <c r="BP231" s="5"/>
      <c r="BQ231" s="5"/>
      <c r="BR231" s="5"/>
      <c r="BS231" s="5"/>
      <c r="BT231" s="5"/>
      <c r="BU231" s="5"/>
      <c r="BV231" s="5"/>
      <c r="BW231" s="5"/>
      <c r="BX231" s="5"/>
      <c r="BY231" s="5"/>
      <c r="BZ231" s="5"/>
      <c r="CA231" s="5"/>
      <c r="CB231" s="6"/>
      <c r="CC231" s="5"/>
      <c r="CD231" s="5"/>
      <c r="CE231" s="5"/>
      <c r="CF231" s="5"/>
      <c r="CG231" s="5"/>
      <c r="CH231" s="5"/>
      <c r="CI231" s="5"/>
      <c r="CJ231" s="5"/>
      <c r="CK231" s="5"/>
      <c r="CL231" s="5"/>
      <c r="CM231" s="5"/>
      <c r="CN231" s="5"/>
      <c r="CO231" s="5"/>
      <c r="CP231" s="5"/>
      <c r="CQ231" s="5"/>
      <c r="CR231" s="5"/>
      <c r="CS231" s="5"/>
      <c r="CT231" s="5"/>
      <c r="CU231" s="5"/>
      <c r="CV231" s="5"/>
      <c r="CW231" s="5"/>
      <c r="CX231" s="5"/>
      <c r="CY231" s="5"/>
      <c r="CZ231" s="5"/>
      <c r="DA231" s="5"/>
      <c r="DB231" s="5"/>
      <c r="DC231" s="5"/>
      <c r="DD231" s="5"/>
      <c r="DE231" s="5"/>
      <c r="DF231" s="5"/>
      <c r="DG231" s="5"/>
      <c r="DH231" s="5"/>
      <c r="DI231" s="5"/>
      <c r="DJ231" s="5"/>
      <c r="DK231" s="5"/>
      <c r="DL231" s="5"/>
      <c r="DM231" s="5"/>
      <c r="DN231" s="5"/>
      <c r="DO231" s="5"/>
      <c r="DP231" s="5"/>
      <c r="DQ231" s="5"/>
      <c r="DR231" s="5"/>
      <c r="DS231" s="5"/>
      <c r="DT231" s="5"/>
      <c r="DU231" s="34">
        <f>+DU220</f>
        <v>23362</v>
      </c>
      <c r="DV231" s="34">
        <f>+DV220</f>
        <v>17565</v>
      </c>
      <c r="DW231" s="34">
        <f>+DW220</f>
        <v>17561</v>
      </c>
      <c r="DX231" s="34">
        <f>+DX220</f>
        <v>17488</v>
      </c>
      <c r="DY231" s="35">
        <f>+DX231</f>
        <v>17488</v>
      </c>
      <c r="DZ231" s="34">
        <f>+DZ220</f>
        <v>17488</v>
      </c>
      <c r="EA231" s="34">
        <f>+EA220</f>
        <v>17467</v>
      </c>
      <c r="EB231" s="34">
        <f>+EB220</f>
        <v>16787</v>
      </c>
      <c r="EC231" s="34">
        <f>+EC220</f>
        <v>16795</v>
      </c>
      <c r="ED231" s="35">
        <f>+EC231</f>
        <v>16795</v>
      </c>
      <c r="EE231" s="34">
        <f>+EE220</f>
        <v>16960</v>
      </c>
      <c r="EF231" s="34">
        <f>+EF220</f>
        <v>15102</v>
      </c>
      <c r="EG231" s="34">
        <f>+EG220</f>
        <v>15388</v>
      </c>
      <c r="EH231" s="34">
        <f>+EH220</f>
        <v>16481</v>
      </c>
      <c r="EI231" s="35">
        <f>+EH231</f>
        <v>16481</v>
      </c>
      <c r="EJ231" s="34">
        <f t="shared" ref="EJ231:EL231" si="259">SUM(EJ227:EJ230,EJ225)</f>
        <v>16755</v>
      </c>
      <c r="EK231" s="34">
        <f t="shared" si="259"/>
        <v>18035</v>
      </c>
      <c r="EL231" s="34">
        <f t="shared" si="259"/>
        <v>18273</v>
      </c>
      <c r="EM231" s="34">
        <f>SUM(EM227:EM230,EM225)</f>
        <v>18624</v>
      </c>
      <c r="EN231" s="35">
        <f>+EM231</f>
        <v>18624</v>
      </c>
      <c r="EO231" s="34">
        <f t="shared" ref="EO231:EP231" si="260">SUM(EO227:EO230,EO225)</f>
        <v>19398</v>
      </c>
      <c r="EP231" s="34">
        <f t="shared" si="260"/>
        <v>19150</v>
      </c>
      <c r="EQ231" s="34">
        <f t="shared" ref="EQ231:ER231" si="261">SUM(EQ227:EQ230,EQ225)</f>
        <v>20509</v>
      </c>
      <c r="ER231" s="34">
        <f t="shared" si="261"/>
        <v>20693</v>
      </c>
      <c r="ES231" s="35">
        <f>+ER231</f>
        <v>20693</v>
      </c>
      <c r="ET231" s="34">
        <f t="shared" ref="ET231" si="262">SUM(ET227:ET230,ET225)</f>
        <v>20197</v>
      </c>
    </row>
    <row r="232" spans="1:163" ht="12.75" thickTop="1" x14ac:dyDescent="0.2">
      <c r="A232" s="659" t="s">
        <v>3125</v>
      </c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5"/>
      <c r="BD232" s="5"/>
      <c r="BE232" s="5"/>
      <c r="BF232" s="5"/>
      <c r="BG232" s="5"/>
      <c r="BH232" s="5"/>
      <c r="BI232" s="5"/>
      <c r="BJ232" s="5"/>
      <c r="BK232" s="5"/>
      <c r="BL232" s="5"/>
      <c r="BM232" s="5"/>
      <c r="BN232" s="5"/>
      <c r="BO232" s="5"/>
      <c r="BP232" s="5"/>
      <c r="BQ232" s="5"/>
      <c r="BR232" s="5"/>
      <c r="BS232" s="5"/>
      <c r="BT232" s="5"/>
      <c r="BU232" s="5"/>
      <c r="BV232" s="5"/>
      <c r="BW232" s="5"/>
      <c r="BX232" s="5"/>
      <c r="BY232" s="5"/>
      <c r="BZ232" s="5"/>
      <c r="CA232" s="5"/>
      <c r="CB232" s="6"/>
      <c r="CC232" s="5"/>
      <c r="CD232" s="5"/>
      <c r="CE232" s="5"/>
      <c r="CF232" s="5"/>
      <c r="CG232" s="5"/>
      <c r="CH232" s="5"/>
      <c r="CI232" s="5"/>
      <c r="CJ232" s="5"/>
      <c r="CK232" s="5"/>
      <c r="CL232" s="5"/>
      <c r="CM232" s="5"/>
      <c r="CN232" s="5"/>
      <c r="CO232" s="5"/>
      <c r="CP232" s="5"/>
      <c r="CQ232" s="5"/>
      <c r="CR232" s="5"/>
      <c r="CS232" s="5"/>
      <c r="CT232" s="5"/>
      <c r="CU232" s="5"/>
      <c r="CV232" s="5"/>
      <c r="CW232" s="5"/>
      <c r="CX232" s="5"/>
      <c r="CY232" s="5"/>
      <c r="CZ232" s="5"/>
      <c r="DA232" s="5"/>
      <c r="DB232" s="5"/>
      <c r="DC232" s="5"/>
      <c r="DD232" s="5"/>
      <c r="DE232" s="5"/>
      <c r="DF232" s="5"/>
      <c r="DG232" s="5"/>
      <c r="DH232" s="5"/>
      <c r="DI232" s="5"/>
      <c r="DJ232" s="5"/>
      <c r="DK232" s="5"/>
      <c r="DL232" s="5"/>
      <c r="DM232" s="5"/>
      <c r="DN232" s="5"/>
      <c r="DO232" s="5"/>
      <c r="DP232" s="5"/>
      <c r="DQ232" s="5"/>
      <c r="DR232" s="5"/>
      <c r="DS232" s="5"/>
      <c r="DT232" s="5"/>
      <c r="DU232" s="5"/>
      <c r="DV232" s="5"/>
      <c r="DW232" s="5"/>
      <c r="DX232" s="5"/>
      <c r="DY232" s="5"/>
      <c r="DZ232" s="5"/>
      <c r="EA232" s="5"/>
      <c r="EB232" s="5"/>
      <c r="EC232" s="5"/>
      <c r="ED232" s="5"/>
      <c r="EE232" s="5"/>
      <c r="EI232" s="5"/>
      <c r="EJ232" s="7" t="str">
        <f t="shared" ref="EJ232" si="263">IF(EJ231=EJ220, "ok", "not ok")</f>
        <v>ok</v>
      </c>
      <c r="EK232" s="7" t="str">
        <f>IF(EK231=EK220, "ok", "not ok")</f>
        <v>ok</v>
      </c>
      <c r="EL232" s="7" t="str">
        <f>IF(EL231=EL220, "ok", "not ok")</f>
        <v>ok</v>
      </c>
      <c r="EM232" s="7" t="str">
        <f>IF(EM231=EM220, "ok", "not ok")</f>
        <v>ok</v>
      </c>
      <c r="EN232" s="7" t="str">
        <f>IF(EN231=EN220, "ok", "not ok")</f>
        <v>ok</v>
      </c>
      <c r="EO232" s="7" t="str">
        <f t="shared" ref="EO232:EP232" si="264">IF(EO231=EO220, "ok", "not ok")</f>
        <v>ok</v>
      </c>
      <c r="EP232" s="7" t="str">
        <f t="shared" si="264"/>
        <v>ok</v>
      </c>
      <c r="EQ232" s="7" t="str">
        <f t="shared" ref="EQ232:ER232" si="265">IF(EQ231=EQ220, "ok", "not ok")</f>
        <v>ok</v>
      </c>
      <c r="ER232" s="7" t="str">
        <f t="shared" si="265"/>
        <v>ok</v>
      </c>
      <c r="ES232" s="7" t="str">
        <f>IF(ES231=ES220, "ok", "not ok")</f>
        <v>ok</v>
      </c>
      <c r="ET232" s="7" t="str">
        <f t="shared" ref="ET232" si="266">IF(ET231=ET220, "ok", "not ok")</f>
        <v>ok</v>
      </c>
    </row>
    <row r="233" spans="1:163" x14ac:dyDescent="0.2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5"/>
      <c r="BD233" s="5"/>
      <c r="BE233" s="5"/>
      <c r="BF233" s="5"/>
      <c r="BG233" s="5"/>
      <c r="BH233" s="5"/>
      <c r="BI233" s="5"/>
      <c r="BJ233" s="5"/>
      <c r="BK233" s="5"/>
      <c r="BL233" s="5"/>
      <c r="BM233" s="5"/>
      <c r="BN233" s="5"/>
      <c r="BO233" s="5"/>
      <c r="BP233" s="5"/>
      <c r="BQ233" s="5"/>
      <c r="BR233" s="5"/>
      <c r="BS233" s="5"/>
      <c r="BT233" s="5"/>
      <c r="BU233" s="5"/>
      <c r="BV233" s="5"/>
      <c r="BW233" s="5"/>
      <c r="BX233" s="5"/>
      <c r="BY233" s="5"/>
      <c r="BZ233" s="5"/>
      <c r="CA233" s="5"/>
      <c r="CB233" s="6"/>
      <c r="CC233" s="5"/>
      <c r="CD233" s="5"/>
      <c r="CE233" s="5"/>
      <c r="CF233" s="5"/>
      <c r="CG233" s="5"/>
      <c r="CH233" s="5"/>
      <c r="CI233" s="5"/>
      <c r="CJ233" s="5"/>
      <c r="CK233" s="5"/>
      <c r="CL233" s="5"/>
      <c r="CM233" s="5"/>
      <c r="CN233" s="5"/>
      <c r="CO233" s="5"/>
      <c r="CP233" s="5"/>
      <c r="CQ233" s="5"/>
      <c r="CR233" s="5"/>
      <c r="CS233" s="5"/>
      <c r="CT233" s="5"/>
      <c r="CU233" s="5"/>
      <c r="CV233" s="5"/>
      <c r="CW233" s="5"/>
      <c r="CX233" s="5"/>
      <c r="CY233" s="5"/>
      <c r="CZ233" s="5"/>
      <c r="DA233" s="5"/>
      <c r="DB233" s="5"/>
      <c r="DC233" s="5"/>
      <c r="DD233" s="5"/>
      <c r="DE233" s="5"/>
      <c r="DF233" s="5"/>
      <c r="DG233" s="5"/>
      <c r="DH233" s="5"/>
      <c r="DI233" s="5"/>
      <c r="DJ233" s="5"/>
      <c r="DK233" s="5"/>
      <c r="DL233" s="5"/>
      <c r="DM233" s="5"/>
      <c r="DN233" s="5"/>
      <c r="DO233" s="5"/>
      <c r="DP233" s="5"/>
      <c r="DQ233" s="5"/>
      <c r="DR233" s="5"/>
      <c r="DS233" s="5"/>
      <c r="DT233" s="5"/>
      <c r="DU233" s="5"/>
      <c r="DV233" s="5"/>
      <c r="DW233" s="5"/>
      <c r="DX233" s="5"/>
      <c r="DY233" s="5"/>
      <c r="DZ233" s="5"/>
      <c r="EA233" s="5"/>
      <c r="EB233" s="5"/>
      <c r="EC233" s="5"/>
      <c r="ED233" s="5"/>
      <c r="EE233" s="5"/>
      <c r="EI233" s="5"/>
    </row>
    <row r="234" spans="1:163" x14ac:dyDescent="0.2">
      <c r="A234" s="27" t="s">
        <v>152</v>
      </c>
      <c r="B234" s="27"/>
      <c r="C234" s="27"/>
      <c r="D234" s="27"/>
      <c r="E234" s="27"/>
      <c r="F234" s="27"/>
      <c r="G234" s="27"/>
      <c r="H234" s="27"/>
      <c r="I234" s="27"/>
      <c r="J234" s="27"/>
      <c r="K234" s="27"/>
      <c r="L234" s="27"/>
      <c r="M234" s="27"/>
      <c r="N234" s="27"/>
      <c r="O234" s="27"/>
      <c r="P234" s="27"/>
      <c r="Q234" s="27"/>
      <c r="R234" s="27"/>
      <c r="S234" s="27"/>
      <c r="T234" s="27"/>
      <c r="U234" s="27"/>
      <c r="V234" s="27"/>
      <c r="W234" s="27"/>
      <c r="X234" s="27"/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/>
      <c r="AK234" s="27"/>
      <c r="AL234" s="27"/>
      <c r="AM234" s="27"/>
      <c r="AN234" s="27"/>
      <c r="AO234" s="27"/>
      <c r="AP234" s="27"/>
      <c r="AQ234" s="27"/>
      <c r="AR234" s="27"/>
      <c r="AS234" s="27"/>
      <c r="AT234" s="27"/>
      <c r="AU234" s="27"/>
      <c r="AV234" s="27"/>
      <c r="AW234" s="27"/>
      <c r="AX234" s="27"/>
      <c r="AY234" s="27"/>
      <c r="AZ234" s="27"/>
      <c r="BA234" s="27"/>
      <c r="BB234" s="27"/>
      <c r="BC234" s="27"/>
      <c r="BD234" s="27"/>
      <c r="BE234" s="27"/>
      <c r="BF234" s="27"/>
      <c r="BG234" s="27"/>
      <c r="BH234" s="27"/>
      <c r="BI234" s="27"/>
      <c r="BJ234" s="27"/>
      <c r="BK234" s="27"/>
      <c r="BL234" s="27"/>
      <c r="BM234" s="27"/>
      <c r="BN234" s="27"/>
      <c r="BO234" s="27"/>
      <c r="BP234" s="27"/>
      <c r="BQ234" s="27"/>
      <c r="BR234" s="27"/>
      <c r="BS234" s="27"/>
      <c r="BT234" s="27"/>
      <c r="BU234" s="27"/>
      <c r="BV234" s="27"/>
      <c r="BW234" s="27"/>
      <c r="BX234" s="27"/>
      <c r="BY234" s="27"/>
      <c r="BZ234" s="27"/>
      <c r="CA234" s="27"/>
      <c r="CB234" s="27"/>
      <c r="CC234" s="27"/>
      <c r="CD234" s="27"/>
      <c r="CE234" s="27"/>
      <c r="CF234" s="27"/>
      <c r="CG234" s="27"/>
      <c r="CH234" s="27"/>
      <c r="CI234" s="27"/>
      <c r="CJ234" s="27"/>
      <c r="CK234" s="27"/>
      <c r="CL234" s="27"/>
      <c r="CM234" s="27"/>
      <c r="CN234" s="27"/>
      <c r="CO234" s="27"/>
      <c r="CP234" s="27"/>
      <c r="CQ234" s="27"/>
      <c r="CR234" s="27"/>
      <c r="CS234" s="27"/>
      <c r="CT234" s="27"/>
      <c r="CU234" s="27"/>
      <c r="CV234" s="27"/>
      <c r="CW234" s="27"/>
      <c r="CX234" s="27"/>
      <c r="CY234" s="27"/>
      <c r="CZ234" s="27"/>
      <c r="DA234" s="27"/>
      <c r="DB234" s="27"/>
      <c r="DC234" s="27"/>
      <c r="DD234" s="27"/>
      <c r="DE234" s="27"/>
      <c r="DF234" s="27"/>
      <c r="DG234" s="27"/>
      <c r="DH234" s="27"/>
      <c r="DI234" s="27"/>
      <c r="DJ234" s="27"/>
      <c r="DK234" s="27"/>
      <c r="DL234" s="27"/>
      <c r="DM234" s="27"/>
      <c r="DN234" s="27"/>
      <c r="DO234" s="27"/>
      <c r="DP234" s="27"/>
      <c r="DQ234" s="27"/>
      <c r="DR234" s="27"/>
      <c r="DS234" s="27"/>
      <c r="DT234" s="27"/>
      <c r="DU234" s="27"/>
      <c r="DV234" s="27"/>
      <c r="DW234" s="27"/>
      <c r="DX234" s="27"/>
      <c r="DY234" s="27"/>
      <c r="DZ234" s="27"/>
      <c r="EA234" s="27"/>
      <c r="EB234" s="27"/>
      <c r="EC234" s="27"/>
      <c r="ED234" s="27"/>
      <c r="EE234" s="27"/>
      <c r="EF234" s="27"/>
      <c r="EG234" s="27"/>
      <c r="EH234" s="27"/>
      <c r="EI234" s="27"/>
      <c r="EJ234" s="27"/>
      <c r="EK234" s="27"/>
      <c r="EL234" s="27"/>
      <c r="EM234" s="27"/>
      <c r="EN234" s="27"/>
      <c r="EO234" s="27"/>
      <c r="EP234" s="27"/>
      <c r="EQ234" s="27"/>
      <c r="ER234" s="27"/>
      <c r="ES234" s="27"/>
      <c r="ET234" s="27"/>
      <c r="EU234" s="27"/>
      <c r="EV234" s="27"/>
      <c r="EW234" s="27"/>
      <c r="EX234" s="27"/>
      <c r="EY234" s="27"/>
      <c r="EZ234" s="27"/>
      <c r="FA234" s="27"/>
      <c r="FB234" s="27"/>
      <c r="FC234" s="27"/>
      <c r="FD234" s="27"/>
      <c r="FE234" s="27"/>
      <c r="FF234" s="27"/>
      <c r="FG234" s="27"/>
    </row>
    <row r="235" spans="1:163" x14ac:dyDescent="0.2">
      <c r="A235" s="28" t="s">
        <v>134</v>
      </c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5"/>
      <c r="BD235" s="5"/>
      <c r="BE235" s="5"/>
      <c r="BF235" s="5"/>
      <c r="BG235" s="5"/>
      <c r="BH235" s="5"/>
      <c r="BI235" s="5"/>
      <c r="BJ235" s="5"/>
      <c r="BK235" s="5"/>
      <c r="BL235" s="5"/>
      <c r="BM235" s="5"/>
      <c r="BN235" s="5"/>
      <c r="BO235" s="5"/>
      <c r="BP235" s="5"/>
      <c r="BQ235" s="5"/>
      <c r="BR235" s="5"/>
      <c r="BS235" s="5"/>
      <c r="BT235" s="5"/>
      <c r="BU235" s="5"/>
      <c r="BV235" s="5"/>
      <c r="BW235" s="5"/>
      <c r="BX235" s="5"/>
      <c r="BY235" s="5"/>
      <c r="BZ235" s="5"/>
      <c r="CA235" s="5"/>
      <c r="CB235" s="6"/>
      <c r="CC235" s="5"/>
      <c r="CD235" s="5"/>
      <c r="CE235" s="5"/>
      <c r="CF235" s="5"/>
      <c r="CG235" s="5"/>
      <c r="CH235" s="5"/>
      <c r="CI235" s="5"/>
      <c r="CJ235" s="5"/>
      <c r="CK235" s="5"/>
      <c r="CL235" s="5"/>
      <c r="CM235" s="5"/>
      <c r="CN235" s="5"/>
      <c r="CO235" s="5"/>
      <c r="CP235" s="5"/>
      <c r="CQ235" s="5"/>
      <c r="CR235" s="5"/>
      <c r="CS235" s="5"/>
      <c r="CT235" s="5"/>
      <c r="CU235" s="5"/>
      <c r="CV235" s="5"/>
      <c r="CW235" s="5"/>
      <c r="CX235" s="5"/>
      <c r="CY235" s="5"/>
      <c r="CZ235" s="5"/>
      <c r="DA235" s="5"/>
      <c r="DB235" s="5"/>
      <c r="DC235" s="5"/>
      <c r="DD235" s="5"/>
      <c r="DE235" s="5"/>
      <c r="DF235" s="5"/>
      <c r="DG235" s="5"/>
      <c r="DH235" s="5"/>
      <c r="DI235" s="5"/>
      <c r="DJ235" s="5"/>
      <c r="DK235" s="5"/>
      <c r="DL235" s="5"/>
      <c r="DM235" s="5"/>
      <c r="DN235" s="5"/>
      <c r="DO235" s="5"/>
      <c r="DP235" s="5"/>
      <c r="DQ235" s="5"/>
      <c r="DR235" s="5"/>
      <c r="DS235" s="5"/>
      <c r="DT235" s="5"/>
      <c r="DU235" s="5"/>
      <c r="DV235" s="5"/>
      <c r="DW235" s="5"/>
      <c r="DX235" s="5"/>
      <c r="DY235" s="5"/>
      <c r="DZ235" s="5"/>
      <c r="EA235" s="5"/>
      <c r="EB235" s="5"/>
      <c r="EC235" s="5"/>
      <c r="ED235" s="5"/>
      <c r="EE235" s="5"/>
      <c r="EI235" s="5"/>
    </row>
    <row r="236" spans="1:163" x14ac:dyDescent="0.2">
      <c r="A236" s="29" t="s">
        <v>80</v>
      </c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5"/>
      <c r="BD236" s="5"/>
      <c r="BE236" s="5"/>
      <c r="BF236" s="5"/>
      <c r="BG236" s="5"/>
      <c r="BH236" s="5"/>
      <c r="BI236" s="5"/>
      <c r="BJ236" s="5"/>
      <c r="BK236" s="5"/>
      <c r="BL236" s="5"/>
      <c r="BM236" s="5"/>
      <c r="BN236" s="5"/>
      <c r="BO236" s="5"/>
      <c r="BP236" s="5"/>
      <c r="BQ236" s="5"/>
      <c r="BR236" s="5"/>
      <c r="BS236" s="5"/>
      <c r="BT236" s="5"/>
      <c r="BU236" s="5"/>
      <c r="BV236" s="5"/>
      <c r="BW236" s="5"/>
      <c r="BX236" s="5"/>
      <c r="BY236" s="5"/>
      <c r="BZ236" s="5"/>
      <c r="CA236" s="5"/>
      <c r="CB236" s="6"/>
      <c r="CC236" s="5"/>
      <c r="CD236" s="5"/>
      <c r="CE236" s="5"/>
      <c r="CF236" s="5"/>
      <c r="CG236" s="5"/>
      <c r="CH236" s="5"/>
      <c r="CI236" s="5"/>
      <c r="CJ236" s="5"/>
      <c r="CK236" s="5"/>
      <c r="CL236" s="5"/>
      <c r="CM236" s="5"/>
      <c r="CN236" s="5"/>
      <c r="CO236" s="5"/>
      <c r="CP236" s="5"/>
      <c r="CQ236" s="5"/>
      <c r="CR236" s="5"/>
      <c r="CS236" s="5"/>
      <c r="CT236" s="5"/>
      <c r="CU236" s="5"/>
      <c r="CV236" s="5"/>
      <c r="CW236" s="5"/>
      <c r="CX236" s="5"/>
      <c r="CY236" s="5"/>
      <c r="CZ236" s="5"/>
      <c r="DA236" s="5"/>
      <c r="DB236" s="5"/>
      <c r="DC236" s="5"/>
      <c r="DD236" s="5"/>
      <c r="DE236" s="5"/>
      <c r="DF236" s="5"/>
      <c r="DG236" s="5"/>
      <c r="DH236" s="5"/>
      <c r="DI236" s="5"/>
      <c r="DJ236" s="5"/>
      <c r="DK236" s="5"/>
      <c r="DL236" s="5"/>
      <c r="DM236" s="5"/>
      <c r="DN236" s="5"/>
      <c r="DO236" s="5"/>
      <c r="DP236" s="5"/>
      <c r="DQ236" s="5"/>
      <c r="DR236" s="5"/>
      <c r="DS236" s="5"/>
      <c r="DT236" s="5"/>
      <c r="DU236" s="10">
        <f>+DU70</f>
        <v>-87</v>
      </c>
      <c r="DV236" s="10">
        <f>+DV70</f>
        <v>-5317</v>
      </c>
      <c r="DW236" s="10">
        <f>+DW70</f>
        <v>-345</v>
      </c>
      <c r="DX236" s="10">
        <f>+DX70</f>
        <v>-162</v>
      </c>
      <c r="DY236" s="8">
        <f>+SUM(DU236:DX236)</f>
        <v>-5911</v>
      </c>
      <c r="DZ236" s="17">
        <f>+DZ70</f>
        <v>-186</v>
      </c>
      <c r="EA236" s="17">
        <f>+EA70</f>
        <v>-181</v>
      </c>
      <c r="EB236" s="17">
        <f>+EB70</f>
        <v>15</v>
      </c>
      <c r="EC236" s="10">
        <f>+EC70</f>
        <v>-50</v>
      </c>
      <c r="ED236" s="8">
        <f>+SUM(DZ236:EC236)</f>
        <v>-402</v>
      </c>
      <c r="EE236" s="17">
        <f>+EE70</f>
        <v>60</v>
      </c>
      <c r="EF236" s="17">
        <f>+EF70</f>
        <v>4580</v>
      </c>
      <c r="EG236" s="17">
        <f>+EG70</f>
        <v>126</v>
      </c>
      <c r="EH236" s="17">
        <f>+EH70</f>
        <v>189</v>
      </c>
      <c r="EI236" s="8">
        <f>+SUM(EE236:EH236)</f>
        <v>4955</v>
      </c>
      <c r="EJ236" s="17">
        <f>+EJ70</f>
        <v>65</v>
      </c>
      <c r="EK236" s="17">
        <f>+EK70</f>
        <v>101</v>
      </c>
      <c r="EL236" s="17">
        <f>+EL70</f>
        <v>120</v>
      </c>
      <c r="EM236" s="17">
        <f>+EM70</f>
        <v>155</v>
      </c>
      <c r="EN236" s="8">
        <f>+SUM(EJ236:EM236)</f>
        <v>441</v>
      </c>
      <c r="EO236" s="17">
        <f>+EO70</f>
        <v>3</v>
      </c>
      <c r="EP236" s="17">
        <f>+EP70</f>
        <v>-2</v>
      </c>
      <c r="EQ236" s="17">
        <f>+EQ70</f>
        <v>11</v>
      </c>
      <c r="ER236" s="17">
        <f>+ER70</f>
        <v>17</v>
      </c>
      <c r="ES236" s="8">
        <f>+SUM(EO236:ER236)</f>
        <v>29</v>
      </c>
      <c r="ET236" s="17">
        <f>+ET70</f>
        <v>1</v>
      </c>
      <c r="EU236" s="7"/>
      <c r="EV236" s="7"/>
      <c r="EW236" s="7"/>
    </row>
    <row r="237" spans="1:163" x14ac:dyDescent="0.2">
      <c r="A237" s="29" t="s">
        <v>153</v>
      </c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5"/>
      <c r="BD237" s="5"/>
      <c r="BE237" s="5"/>
      <c r="BF237" s="5"/>
      <c r="BG237" s="5"/>
      <c r="BH237" s="5"/>
      <c r="BI237" s="5"/>
      <c r="BJ237" s="5"/>
      <c r="BK237" s="5"/>
      <c r="BL237" s="5"/>
      <c r="BM237" s="5"/>
      <c r="BN237" s="5"/>
      <c r="BO237" s="5"/>
      <c r="BP237" s="5"/>
      <c r="BQ237" s="5"/>
      <c r="BR237" s="5"/>
      <c r="BS237" s="5"/>
      <c r="BT237" s="5"/>
      <c r="BU237" s="5"/>
      <c r="BV237" s="5"/>
      <c r="BW237" s="5"/>
      <c r="BX237" s="5"/>
      <c r="BY237" s="5"/>
      <c r="BZ237" s="5"/>
      <c r="CA237" s="5"/>
      <c r="CB237" s="6"/>
      <c r="CC237" s="5"/>
      <c r="CD237" s="5"/>
      <c r="CE237" s="5"/>
      <c r="CF237" s="5"/>
      <c r="CG237" s="5"/>
      <c r="CH237" s="5"/>
      <c r="CI237" s="5"/>
      <c r="CJ237" s="5"/>
      <c r="CK237" s="5"/>
      <c r="CL237" s="5"/>
      <c r="CM237" s="5"/>
      <c r="CN237" s="5"/>
      <c r="CO237" s="5"/>
      <c r="CP237" s="5"/>
      <c r="CQ237" s="5"/>
      <c r="CR237" s="5"/>
      <c r="CS237" s="5"/>
      <c r="CT237" s="5"/>
      <c r="CU237" s="5"/>
      <c r="CV237" s="5"/>
      <c r="CW237" s="5"/>
      <c r="CX237" s="5"/>
      <c r="CY237" s="5"/>
      <c r="CZ237" s="5"/>
      <c r="DA237" s="5"/>
      <c r="DB237" s="5"/>
      <c r="DC237" s="5"/>
      <c r="DD237" s="5"/>
      <c r="DE237" s="5"/>
      <c r="DF237" s="5"/>
      <c r="DG237" s="5"/>
      <c r="DH237" s="5"/>
      <c r="DI237" s="5"/>
      <c r="DJ237" s="5"/>
      <c r="DK237" s="5"/>
      <c r="DL237" s="5"/>
      <c r="DM237" s="5"/>
      <c r="DN237" s="5"/>
      <c r="DO237" s="5"/>
      <c r="DP237" s="5"/>
      <c r="DQ237" s="5"/>
      <c r="DR237" s="5"/>
      <c r="DS237" s="5"/>
      <c r="DT237" s="5"/>
      <c r="DU237" s="10">
        <f>+DU53</f>
        <v>484</v>
      </c>
      <c r="DV237" s="10">
        <f>+DV53</f>
        <v>454</v>
      </c>
      <c r="DW237" s="10">
        <f>+DW53</f>
        <v>422</v>
      </c>
      <c r="DX237" s="10">
        <f>+DX53</f>
        <v>420</v>
      </c>
      <c r="DY237" s="8">
        <f>+SUM(DU237:DX237)</f>
        <v>1780</v>
      </c>
      <c r="DZ237" s="17">
        <f>+DZ53</f>
        <v>415</v>
      </c>
      <c r="EA237" s="17">
        <f>+EA53</f>
        <v>397</v>
      </c>
      <c r="EB237" s="17">
        <f>+EB53</f>
        <v>392</v>
      </c>
      <c r="EC237" s="10">
        <f>+EC53</f>
        <v>394</v>
      </c>
      <c r="ED237" s="8">
        <f>+SUM(DZ237:EC237)</f>
        <v>1598</v>
      </c>
      <c r="EE237" s="17">
        <f>+EE53</f>
        <v>387</v>
      </c>
      <c r="EF237" s="17">
        <f>+EF53</f>
        <v>298</v>
      </c>
      <c r="EG237" s="17">
        <f>+EG53</f>
        <v>273</v>
      </c>
      <c r="EH237" s="17">
        <f>+EH53</f>
        <v>282</v>
      </c>
      <c r="EI237" s="8">
        <f t="shared" ref="EI237:EI250" si="267">+SUM(EE237:EH237)</f>
        <v>1240</v>
      </c>
      <c r="EJ237" s="17">
        <f>+EJ53</f>
        <v>284</v>
      </c>
      <c r="EK237" s="17">
        <f>+EK53</f>
        <v>290</v>
      </c>
      <c r="EL237" s="17">
        <f>+EL53</f>
        <v>296</v>
      </c>
      <c r="EM237" s="17">
        <f>+EM53</f>
        <v>312</v>
      </c>
      <c r="EN237" s="8">
        <f t="shared" ref="EN237:EN250" si="268">+SUM(EJ237:EM237)</f>
        <v>1182</v>
      </c>
      <c r="EO237" s="17">
        <f>+EO53</f>
        <v>330</v>
      </c>
      <c r="EP237" s="17">
        <f>+EP53</f>
        <v>354</v>
      </c>
      <c r="EQ237" s="17">
        <f>+EQ53</f>
        <v>356</v>
      </c>
      <c r="ER237" s="17">
        <f>+ER53</f>
        <v>375</v>
      </c>
      <c r="ES237" s="8">
        <f t="shared" ref="ES237:ES250" si="269">+SUM(EO237:ER237)</f>
        <v>1415</v>
      </c>
      <c r="ET237" s="17">
        <f>+ET53</f>
        <v>388</v>
      </c>
      <c r="EU237" s="7"/>
      <c r="EV237" s="7"/>
      <c r="EW237" s="7"/>
    </row>
    <row r="238" spans="1:163" x14ac:dyDescent="0.2">
      <c r="A238" s="29" t="s">
        <v>154</v>
      </c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5"/>
      <c r="BD238" s="5"/>
      <c r="BE238" s="5"/>
      <c r="BF238" s="5"/>
      <c r="BG238" s="5"/>
      <c r="BH238" s="5"/>
      <c r="BI238" s="5"/>
      <c r="BJ238" s="5"/>
      <c r="BK238" s="5"/>
      <c r="BL238" s="5"/>
      <c r="BM238" s="5"/>
      <c r="BN238" s="5"/>
      <c r="BO238" s="5"/>
      <c r="BP238" s="5"/>
      <c r="BQ238" s="5"/>
      <c r="BR238" s="5"/>
      <c r="BS238" s="5"/>
      <c r="BT238" s="5"/>
      <c r="BU238" s="5"/>
      <c r="BV238" s="5"/>
      <c r="BW238" s="5"/>
      <c r="BX238" s="5"/>
      <c r="BY238" s="5"/>
      <c r="BZ238" s="5"/>
      <c r="CA238" s="5"/>
      <c r="CB238" s="6"/>
      <c r="CC238" s="5"/>
      <c r="CD238" s="5"/>
      <c r="CE238" s="5"/>
      <c r="CF238" s="5"/>
      <c r="CG238" s="5"/>
      <c r="CH238" s="5"/>
      <c r="CI238" s="5"/>
      <c r="CJ238" s="5"/>
      <c r="CK238" s="5"/>
      <c r="CL238" s="5"/>
      <c r="CM238" s="5"/>
      <c r="CN238" s="5"/>
      <c r="CO238" s="5"/>
      <c r="CP238" s="5"/>
      <c r="CQ238" s="5"/>
      <c r="CR238" s="5"/>
      <c r="CS238" s="5"/>
      <c r="CT238" s="5"/>
      <c r="CU238" s="5"/>
      <c r="CV238" s="5"/>
      <c r="CW238" s="5"/>
      <c r="CX238" s="5"/>
      <c r="CY238" s="5"/>
      <c r="CZ238" s="5"/>
      <c r="DA238" s="5"/>
      <c r="DB238" s="5"/>
      <c r="DC238" s="5"/>
      <c r="DD238" s="5"/>
      <c r="DE238" s="5"/>
      <c r="DF238" s="5"/>
      <c r="DG238" s="5"/>
      <c r="DH238" s="5"/>
      <c r="DI238" s="5"/>
      <c r="DJ238" s="5"/>
      <c r="DK238" s="5"/>
      <c r="DL238" s="5"/>
      <c r="DM238" s="5"/>
      <c r="DN238" s="5"/>
      <c r="DO238" s="5"/>
      <c r="DP238" s="5"/>
      <c r="DQ238" s="5"/>
      <c r="DR238" s="5"/>
      <c r="DS238" s="5"/>
      <c r="DT238" s="5"/>
      <c r="DU238" s="7">
        <v>20</v>
      </c>
      <c r="DV238" s="7">
        <v>0</v>
      </c>
      <c r="DW238" s="7">
        <v>0</v>
      </c>
      <c r="DX238" s="10">
        <f t="shared" ref="DX238:DX266" si="270">+DY238-SUM(DU238:DW238)</f>
        <v>0</v>
      </c>
      <c r="DY238" s="37">
        <v>20</v>
      </c>
      <c r="DZ238" s="7">
        <v>0</v>
      </c>
      <c r="EA238" s="7">
        <v>0</v>
      </c>
      <c r="EB238" s="7">
        <v>0</v>
      </c>
      <c r="EC238" s="10">
        <f t="shared" ref="EC238:EC251" si="271">+ED238-SUM(DZ238:EB238)</f>
        <v>72</v>
      </c>
      <c r="ED238" s="37">
        <v>72</v>
      </c>
      <c r="EE238" s="7">
        <v>0</v>
      </c>
      <c r="EF238" s="7">
        <v>0</v>
      </c>
      <c r="EG238" s="7">
        <v>0</v>
      </c>
      <c r="EH238" s="7">
        <v>0</v>
      </c>
      <c r="EI238" s="1404">
        <f t="shared" si="267"/>
        <v>0</v>
      </c>
      <c r="EJ238" s="7">
        <v>0</v>
      </c>
      <c r="EK238" s="7">
        <v>0</v>
      </c>
      <c r="EL238" s="7">
        <v>0</v>
      </c>
      <c r="EM238" s="7">
        <v>0</v>
      </c>
      <c r="EN238" s="1404">
        <f t="shared" si="268"/>
        <v>0</v>
      </c>
      <c r="EO238" s="7">
        <v>0</v>
      </c>
      <c r="EP238" s="7">
        <v>0</v>
      </c>
      <c r="EQ238" s="7">
        <v>0</v>
      </c>
      <c r="ER238" s="7">
        <v>0</v>
      </c>
      <c r="ES238" s="1404">
        <f t="shared" si="269"/>
        <v>0</v>
      </c>
      <c r="ET238" s="7">
        <v>0</v>
      </c>
    </row>
    <row r="239" spans="1:163" x14ac:dyDescent="0.2">
      <c r="A239" s="29" t="s">
        <v>74</v>
      </c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5"/>
      <c r="BD239" s="5"/>
      <c r="BE239" s="5"/>
      <c r="BF239" s="5"/>
      <c r="BG239" s="5"/>
      <c r="BH239" s="5"/>
      <c r="BI239" s="5"/>
      <c r="BJ239" s="5"/>
      <c r="BK239" s="5"/>
      <c r="BL239" s="5"/>
      <c r="BM239" s="5"/>
      <c r="BN239" s="5"/>
      <c r="BO239" s="5"/>
      <c r="BP239" s="5"/>
      <c r="BQ239" s="5"/>
      <c r="BR239" s="5"/>
      <c r="BS239" s="5"/>
      <c r="BT239" s="5"/>
      <c r="BU239" s="5"/>
      <c r="BV239" s="5"/>
      <c r="BW239" s="5"/>
      <c r="BX239" s="5"/>
      <c r="BY239" s="5"/>
      <c r="BZ239" s="5"/>
      <c r="CA239" s="5"/>
      <c r="CB239" s="6"/>
      <c r="CC239" s="5"/>
      <c r="CD239" s="5"/>
      <c r="CE239" s="5"/>
      <c r="CF239" s="5"/>
      <c r="CG239" s="5"/>
      <c r="CH239" s="5"/>
      <c r="CI239" s="5"/>
      <c r="CJ239" s="5"/>
      <c r="CK239" s="5"/>
      <c r="CL239" s="5"/>
      <c r="CM239" s="5"/>
      <c r="CN239" s="5"/>
      <c r="CO239" s="5"/>
      <c r="CP239" s="5"/>
      <c r="CQ239" s="5"/>
      <c r="CR239" s="5"/>
      <c r="CS239" s="5"/>
      <c r="CT239" s="5"/>
      <c r="CU239" s="5"/>
      <c r="CV239" s="5"/>
      <c r="CW239" s="5"/>
      <c r="CX239" s="5"/>
      <c r="CY239" s="5"/>
      <c r="CZ239" s="5"/>
      <c r="DA239" s="5"/>
      <c r="DB239" s="5"/>
      <c r="DC239" s="5"/>
      <c r="DD239" s="5"/>
      <c r="DE239" s="5"/>
      <c r="DF239" s="5"/>
      <c r="DG239" s="5"/>
      <c r="DH239" s="5"/>
      <c r="DI239" s="5"/>
      <c r="DJ239" s="5"/>
      <c r="DK239" s="5"/>
      <c r="DL239" s="5"/>
      <c r="DM239" s="5"/>
      <c r="DN239" s="5"/>
      <c r="DO239" s="5"/>
      <c r="DP239" s="5"/>
      <c r="DQ239" s="5"/>
      <c r="DR239" s="5"/>
      <c r="DS239" s="5"/>
      <c r="DT239" s="5"/>
      <c r="DU239" s="7">
        <v>0</v>
      </c>
      <c r="DV239" s="7">
        <v>0</v>
      </c>
      <c r="DW239" s="7">
        <v>0</v>
      </c>
      <c r="DX239" s="10">
        <f t="shared" si="270"/>
        <v>101</v>
      </c>
      <c r="DY239" s="37">
        <f>57+44</f>
        <v>101</v>
      </c>
      <c r="DZ239" s="7">
        <v>103</v>
      </c>
      <c r="EA239" s="7">
        <f>159-DZ239</f>
        <v>56</v>
      </c>
      <c r="EB239" s="7">
        <f>159-SUM(DZ239:EA239)</f>
        <v>0</v>
      </c>
      <c r="EC239" s="10">
        <f t="shared" si="271"/>
        <v>0</v>
      </c>
      <c r="ED239" s="37">
        <v>159</v>
      </c>
      <c r="EE239" s="7">
        <v>0</v>
      </c>
      <c r="EF239" s="7">
        <v>0</v>
      </c>
      <c r="EG239" s="7">
        <v>0</v>
      </c>
      <c r="EH239" s="7">
        <v>0</v>
      </c>
      <c r="EI239" s="1404">
        <f t="shared" si="267"/>
        <v>0</v>
      </c>
      <c r="EJ239" s="7">
        <v>0</v>
      </c>
      <c r="EK239" s="7">
        <v>0</v>
      </c>
      <c r="EL239" s="7">
        <v>50</v>
      </c>
      <c r="EM239" s="7">
        <v>5</v>
      </c>
      <c r="EN239" s="1404">
        <f t="shared" si="268"/>
        <v>55</v>
      </c>
      <c r="EO239" s="7">
        <v>0</v>
      </c>
      <c r="EP239" s="7">
        <v>0</v>
      </c>
      <c r="EQ239" s="7">
        <v>0</v>
      </c>
      <c r="ER239" s="7">
        <v>0</v>
      </c>
      <c r="ES239" s="1404">
        <f t="shared" si="269"/>
        <v>0</v>
      </c>
      <c r="ET239" s="7">
        <v>7</v>
      </c>
      <c r="EU239" s="7"/>
      <c r="EV239" s="7"/>
      <c r="EW239" s="7"/>
    </row>
    <row r="240" spans="1:163" ht="12" customHeight="1" x14ac:dyDescent="0.2">
      <c r="A240" s="29" t="s">
        <v>99</v>
      </c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5"/>
      <c r="BD240" s="5"/>
      <c r="BE240" s="5"/>
      <c r="BF240" s="5"/>
      <c r="BG240" s="5"/>
      <c r="BH240" s="5"/>
      <c r="BI240" s="5"/>
      <c r="BJ240" s="5"/>
      <c r="BK240" s="5"/>
      <c r="BL240" s="5"/>
      <c r="BM240" s="5"/>
      <c r="BN240" s="5"/>
      <c r="BO240" s="5"/>
      <c r="BP240" s="5"/>
      <c r="BQ240" s="5"/>
      <c r="BR240" s="5"/>
      <c r="BS240" s="5"/>
      <c r="BT240" s="5"/>
      <c r="BU240" s="5"/>
      <c r="BV240" s="5"/>
      <c r="BW240" s="5"/>
      <c r="BX240" s="5"/>
      <c r="BY240" s="5"/>
      <c r="BZ240" s="5"/>
      <c r="CA240" s="5"/>
      <c r="CB240" s="6"/>
      <c r="CC240" s="5"/>
      <c r="CD240" s="5"/>
      <c r="CE240" s="5"/>
      <c r="CF240" s="5"/>
      <c r="CG240" s="5"/>
      <c r="CH240" s="5"/>
      <c r="CI240" s="5"/>
      <c r="CJ240" s="5"/>
      <c r="CK240" s="5"/>
      <c r="CL240" s="5"/>
      <c r="CM240" s="5"/>
      <c r="CN240" s="5"/>
      <c r="CO240" s="5"/>
      <c r="CP240" s="5"/>
      <c r="CQ240" s="5"/>
      <c r="CR240" s="5"/>
      <c r="CS240" s="5"/>
      <c r="CT240" s="5"/>
      <c r="CU240" s="5"/>
      <c r="CV240" s="5"/>
      <c r="CW240" s="5"/>
      <c r="CX240" s="5"/>
      <c r="CY240" s="5"/>
      <c r="CZ240" s="5"/>
      <c r="DA240" s="5"/>
      <c r="DB240" s="5"/>
      <c r="DC240" s="5"/>
      <c r="DD240" s="5"/>
      <c r="DE240" s="5"/>
      <c r="DF240" s="5"/>
      <c r="DG240" s="5"/>
      <c r="DH240" s="5"/>
      <c r="DI240" s="5"/>
      <c r="DJ240" s="5"/>
      <c r="DK240" s="5"/>
      <c r="DL240" s="5"/>
      <c r="DM240" s="5"/>
      <c r="DN240" s="5"/>
      <c r="DO240" s="5"/>
      <c r="DP240" s="5"/>
      <c r="DQ240" s="5"/>
      <c r="DR240" s="5"/>
      <c r="DS240" s="5"/>
      <c r="DT240" s="5"/>
      <c r="DU240" s="173">
        <f>+DU95</f>
        <v>3</v>
      </c>
      <c r="DV240" s="173">
        <f>+DV95</f>
        <v>4</v>
      </c>
      <c r="DW240" s="173">
        <f>+DW95</f>
        <v>3</v>
      </c>
      <c r="DX240" s="173">
        <f>+DX95</f>
        <v>5</v>
      </c>
      <c r="DY240" s="8">
        <f>+SUM(DU240:DX240)</f>
        <v>15</v>
      </c>
      <c r="DZ240" s="173">
        <f>+DZ95</f>
        <v>1</v>
      </c>
      <c r="EA240" s="173">
        <f>+EA95</f>
        <v>1</v>
      </c>
      <c r="EB240" s="173">
        <f>+EB95</f>
        <v>1</v>
      </c>
      <c r="EC240" s="173">
        <f>+EC95</f>
        <v>0</v>
      </c>
      <c r="ED240" s="8">
        <f>+SUM(DZ240:EC240)</f>
        <v>3</v>
      </c>
      <c r="EE240" s="173">
        <f>+EE95</f>
        <v>-1</v>
      </c>
      <c r="EF240" s="173">
        <v>0</v>
      </c>
      <c r="EG240" s="7">
        <v>8</v>
      </c>
      <c r="EH240" s="7">
        <v>10</v>
      </c>
      <c r="EI240" s="1404">
        <f t="shared" si="267"/>
        <v>17</v>
      </c>
      <c r="EJ240" s="173">
        <f>+EJ95</f>
        <v>15</v>
      </c>
      <c r="EK240" s="173">
        <f>+EK95</f>
        <v>20</v>
      </c>
      <c r="EL240" s="173">
        <f>+EL95</f>
        <v>19</v>
      </c>
      <c r="EM240" s="1440">
        <f>+EM95+1</f>
        <v>29</v>
      </c>
      <c r="EN240" s="1404">
        <f t="shared" si="268"/>
        <v>83</v>
      </c>
      <c r="EO240" s="173">
        <f>+EO95</f>
        <v>24</v>
      </c>
      <c r="EP240" s="173">
        <f>+EP95</f>
        <v>27</v>
      </c>
      <c r="EQ240" s="173">
        <f>+EQ95</f>
        <v>30</v>
      </c>
      <c r="ER240" s="173">
        <f>+ER95</f>
        <v>27</v>
      </c>
      <c r="ES240" s="1404">
        <f t="shared" si="269"/>
        <v>108</v>
      </c>
      <c r="ET240" s="173">
        <f>+ET95</f>
        <v>26</v>
      </c>
      <c r="EU240" s="7"/>
      <c r="EV240" s="7"/>
      <c r="EW240" s="7"/>
    </row>
    <row r="241" spans="1:153" x14ac:dyDescent="0.2">
      <c r="A241" s="29" t="s">
        <v>155</v>
      </c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5"/>
      <c r="BD241" s="5"/>
      <c r="BE241" s="5"/>
      <c r="BF241" s="5"/>
      <c r="BG241" s="5"/>
      <c r="BH241" s="5"/>
      <c r="BI241" s="5"/>
      <c r="BJ241" s="5"/>
      <c r="BK241" s="5"/>
      <c r="BL241" s="5"/>
      <c r="BM241" s="5"/>
      <c r="BN241" s="5"/>
      <c r="BO241" s="5"/>
      <c r="BP241" s="5"/>
      <c r="BQ241" s="5"/>
      <c r="BR241" s="5"/>
      <c r="BS241" s="5"/>
      <c r="BT241" s="5"/>
      <c r="BU241" s="5"/>
      <c r="BV241" s="5"/>
      <c r="BW241" s="5"/>
      <c r="BX241" s="5"/>
      <c r="BY241" s="5"/>
      <c r="BZ241" s="5"/>
      <c r="CA241" s="5"/>
      <c r="CB241" s="6"/>
      <c r="CC241" s="5"/>
      <c r="CD241" s="5"/>
      <c r="CE241" s="5"/>
      <c r="CF241" s="5"/>
      <c r="CG241" s="5"/>
      <c r="CH241" s="5"/>
      <c r="CI241" s="5"/>
      <c r="CJ241" s="5"/>
      <c r="CK241" s="5"/>
      <c r="CL241" s="5"/>
      <c r="CM241" s="5"/>
      <c r="CN241" s="5"/>
      <c r="CO241" s="5"/>
      <c r="CP241" s="5"/>
      <c r="CQ241" s="5"/>
      <c r="CR241" s="5"/>
      <c r="CS241" s="5"/>
      <c r="CT241" s="5"/>
      <c r="CU241" s="5"/>
      <c r="CV241" s="5"/>
      <c r="CW241" s="5"/>
      <c r="CX241" s="5"/>
      <c r="CY241" s="5"/>
      <c r="CZ241" s="5"/>
      <c r="DA241" s="5"/>
      <c r="DB241" s="5"/>
      <c r="DC241" s="5"/>
      <c r="DD241" s="5"/>
      <c r="DE241" s="5"/>
      <c r="DF241" s="5"/>
      <c r="DG241" s="5"/>
      <c r="DH241" s="5"/>
      <c r="DI241" s="5"/>
      <c r="DJ241" s="5"/>
      <c r="DK241" s="5"/>
      <c r="DL241" s="5"/>
      <c r="DM241" s="5"/>
      <c r="DN241" s="5"/>
      <c r="DO241" s="5"/>
      <c r="DP241" s="5"/>
      <c r="DQ241" s="5"/>
      <c r="DR241" s="5"/>
      <c r="DS241" s="5"/>
      <c r="DT241" s="5"/>
      <c r="DU241" s="7">
        <v>9</v>
      </c>
      <c r="DV241" s="7">
        <v>6</v>
      </c>
      <c r="DW241" s="7">
        <v>8</v>
      </c>
      <c r="DX241" s="10">
        <f t="shared" si="270"/>
        <v>7</v>
      </c>
      <c r="DY241" s="37">
        <v>30</v>
      </c>
      <c r="DZ241" s="7">
        <v>8</v>
      </c>
      <c r="EA241" s="7">
        <f>11-DZ241</f>
        <v>3</v>
      </c>
      <c r="EB241" s="7">
        <f>13-SUM(DZ241:EA241)</f>
        <v>2</v>
      </c>
      <c r="EC241" s="10">
        <f t="shared" si="271"/>
        <v>2</v>
      </c>
      <c r="ED241" s="37">
        <v>15</v>
      </c>
      <c r="EE241" s="7">
        <v>0</v>
      </c>
      <c r="EF241" s="7">
        <v>0</v>
      </c>
      <c r="EG241" s="7">
        <v>0</v>
      </c>
      <c r="EH241" s="7">
        <v>0</v>
      </c>
      <c r="EI241" s="1404">
        <f t="shared" si="267"/>
        <v>0</v>
      </c>
      <c r="EJ241" s="7">
        <v>0</v>
      </c>
      <c r="EK241" s="7">
        <v>0</v>
      </c>
      <c r="EL241" s="7">
        <v>0</v>
      </c>
      <c r="EM241" s="7">
        <v>-7</v>
      </c>
      <c r="EN241" s="1404">
        <f t="shared" si="268"/>
        <v>-7</v>
      </c>
      <c r="EO241" s="7">
        <v>0</v>
      </c>
      <c r="EP241" s="7">
        <v>0</v>
      </c>
      <c r="EQ241" s="7">
        <v>0</v>
      </c>
      <c r="ER241" s="7">
        <v>-4</v>
      </c>
      <c r="ES241" s="1404">
        <f t="shared" si="269"/>
        <v>-4</v>
      </c>
      <c r="ET241" s="7">
        <v>0</v>
      </c>
      <c r="EU241" s="7"/>
      <c r="EV241" s="7"/>
      <c r="EW241" s="7"/>
    </row>
    <row r="242" spans="1:153" x14ac:dyDescent="0.2">
      <c r="A242" s="29" t="s">
        <v>156</v>
      </c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5"/>
      <c r="BD242" s="5"/>
      <c r="BE242" s="5"/>
      <c r="BF242" s="5"/>
      <c r="BG242" s="5"/>
      <c r="BH242" s="5"/>
      <c r="BI242" s="5"/>
      <c r="BJ242" s="5"/>
      <c r="BK242" s="5"/>
      <c r="BL242" s="5"/>
      <c r="BM242" s="5"/>
      <c r="BN242" s="5"/>
      <c r="BO242" s="5"/>
      <c r="BP242" s="5"/>
      <c r="BQ242" s="5"/>
      <c r="BR242" s="5"/>
      <c r="BS242" s="5"/>
      <c r="BT242" s="5"/>
      <c r="BU242" s="5"/>
      <c r="BV242" s="5"/>
      <c r="BW242" s="5"/>
      <c r="BX242" s="5"/>
      <c r="BY242" s="5"/>
      <c r="BZ242" s="5"/>
      <c r="CA242" s="5"/>
      <c r="CB242" s="6"/>
      <c r="CC242" s="5"/>
      <c r="CD242" s="5"/>
      <c r="CE242" s="5"/>
      <c r="CF242" s="5"/>
      <c r="CG242" s="5"/>
      <c r="CH242" s="5"/>
      <c r="CI242" s="5"/>
      <c r="CJ242" s="5"/>
      <c r="CK242" s="5"/>
      <c r="CL242" s="5"/>
      <c r="CM242" s="5"/>
      <c r="CN242" s="5"/>
      <c r="CO242" s="5"/>
      <c r="CP242" s="5"/>
      <c r="CQ242" s="5"/>
      <c r="CR242" s="5"/>
      <c r="CS242" s="5"/>
      <c r="CT242" s="5"/>
      <c r="CU242" s="5"/>
      <c r="CV242" s="5"/>
      <c r="CW242" s="5"/>
      <c r="CX242" s="5"/>
      <c r="CY242" s="5"/>
      <c r="CZ242" s="5"/>
      <c r="DA242" s="5"/>
      <c r="DB242" s="5"/>
      <c r="DC242" s="5"/>
      <c r="DD242" s="5"/>
      <c r="DE242" s="5"/>
      <c r="DF242" s="5"/>
      <c r="DG242" s="5"/>
      <c r="DH242" s="5"/>
      <c r="DI242" s="5"/>
      <c r="DJ242" s="5"/>
      <c r="DK242" s="5"/>
      <c r="DL242" s="5"/>
      <c r="DM242" s="5"/>
      <c r="DN242" s="5"/>
      <c r="DO242" s="5"/>
      <c r="DP242" s="5"/>
      <c r="DQ242" s="5"/>
      <c r="DR242" s="5"/>
      <c r="DS242" s="5"/>
      <c r="DT242" s="5"/>
      <c r="DU242" s="7">
        <v>0</v>
      </c>
      <c r="DV242" s="7">
        <v>0</v>
      </c>
      <c r="DW242" s="7">
        <v>0</v>
      </c>
      <c r="DX242" s="10">
        <f t="shared" si="270"/>
        <v>0</v>
      </c>
      <c r="DY242" s="37">
        <v>0</v>
      </c>
      <c r="DZ242" s="7">
        <v>0</v>
      </c>
      <c r="EA242" s="7">
        <f>85-DZ242</f>
        <v>85</v>
      </c>
      <c r="EB242" s="7">
        <f>85-EA242</f>
        <v>0</v>
      </c>
      <c r="EC242" s="10">
        <f t="shared" si="271"/>
        <v>8</v>
      </c>
      <c r="ED242" s="37">
        <v>93</v>
      </c>
      <c r="EE242" s="7">
        <v>0</v>
      </c>
      <c r="EF242" s="7">
        <v>-5467</v>
      </c>
      <c r="EG242" s="7">
        <v>0</v>
      </c>
      <c r="EH242" s="7">
        <v>0</v>
      </c>
      <c r="EI242" s="1404">
        <f t="shared" si="267"/>
        <v>-5467</v>
      </c>
      <c r="EJ242" s="7">
        <v>0</v>
      </c>
      <c r="EK242" s="7">
        <v>0</v>
      </c>
      <c r="EL242" s="7">
        <v>0</v>
      </c>
      <c r="EM242" s="7">
        <v>0</v>
      </c>
      <c r="EN242" s="1404">
        <f t="shared" si="268"/>
        <v>0</v>
      </c>
      <c r="EO242" s="7">
        <v>0</v>
      </c>
      <c r="EP242" s="7">
        <v>0</v>
      </c>
      <c r="EQ242" s="7">
        <v>0</v>
      </c>
      <c r="ER242" s="7">
        <v>0</v>
      </c>
      <c r="ES242" s="1404">
        <f t="shared" si="269"/>
        <v>0</v>
      </c>
      <c r="ET242" s="7">
        <v>0</v>
      </c>
      <c r="EU242" s="7"/>
      <c r="EV242" s="7"/>
      <c r="EW242" s="7"/>
    </row>
    <row r="243" spans="1:153" x14ac:dyDescent="0.2">
      <c r="A243" s="29" t="s">
        <v>3713</v>
      </c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5"/>
      <c r="BD243" s="5"/>
      <c r="BE243" s="5"/>
      <c r="BF243" s="5"/>
      <c r="BG243" s="5"/>
      <c r="BH243" s="5"/>
      <c r="BI243" s="5"/>
      <c r="BJ243" s="5"/>
      <c r="BK243" s="5"/>
      <c r="BL243" s="5"/>
      <c r="BM243" s="5"/>
      <c r="BN243" s="5"/>
      <c r="BO243" s="5"/>
      <c r="BP243" s="5"/>
      <c r="BQ243" s="5"/>
      <c r="BR243" s="5"/>
      <c r="BS243" s="5"/>
      <c r="BT243" s="5"/>
      <c r="BU243" s="5"/>
      <c r="BV243" s="5"/>
      <c r="BW243" s="5"/>
      <c r="BX243" s="5"/>
      <c r="BY243" s="5"/>
      <c r="BZ243" s="5"/>
      <c r="CA243" s="5"/>
      <c r="CB243" s="6"/>
      <c r="CC243" s="5"/>
      <c r="CD243" s="5"/>
      <c r="CE243" s="5"/>
      <c r="CF243" s="5"/>
      <c r="CG243" s="5"/>
      <c r="CH243" s="5"/>
      <c r="CI243" s="5"/>
      <c r="CJ243" s="5"/>
      <c r="CK243" s="5"/>
      <c r="CL243" s="5"/>
      <c r="CM243" s="5"/>
      <c r="CN243" s="5"/>
      <c r="CO243" s="5"/>
      <c r="CP243" s="5"/>
      <c r="CQ243" s="5"/>
      <c r="CR243" s="5"/>
      <c r="CS243" s="5"/>
      <c r="CT243" s="5"/>
      <c r="CU243" s="5"/>
      <c r="CV243" s="5"/>
      <c r="CW243" s="5"/>
      <c r="CX243" s="5"/>
      <c r="CY243" s="5"/>
      <c r="CZ243" s="5"/>
      <c r="DA243" s="5"/>
      <c r="DB243" s="5"/>
      <c r="DC243" s="5"/>
      <c r="DD243" s="5"/>
      <c r="DE243" s="5"/>
      <c r="DF243" s="5"/>
      <c r="DG243" s="5"/>
      <c r="DH243" s="5"/>
      <c r="DI243" s="5"/>
      <c r="DJ243" s="5"/>
      <c r="DK243" s="5"/>
      <c r="DL243" s="5"/>
      <c r="DM243" s="5"/>
      <c r="DN243" s="5"/>
      <c r="DO243" s="5"/>
      <c r="DP243" s="5"/>
      <c r="DQ243" s="5"/>
      <c r="DR243" s="5"/>
      <c r="DS243" s="5"/>
      <c r="DT243" s="5"/>
      <c r="DU243" s="7"/>
      <c r="DV243" s="7"/>
      <c r="DW243" s="7"/>
      <c r="DX243" s="10"/>
      <c r="DY243" s="37"/>
      <c r="DZ243" s="7"/>
      <c r="EA243" s="7"/>
      <c r="EB243" s="7"/>
      <c r="EC243" s="10"/>
      <c r="ED243" s="37"/>
      <c r="EE243" s="7"/>
      <c r="EF243" s="7"/>
      <c r="EG243" s="7"/>
      <c r="EH243" s="7"/>
      <c r="EI243" s="1404"/>
      <c r="EJ243" s="7">
        <v>7</v>
      </c>
      <c r="EK243" s="7">
        <v>14</v>
      </c>
      <c r="EL243" s="7">
        <v>5</v>
      </c>
      <c r="EM243" s="7">
        <v>7</v>
      </c>
      <c r="EN243" s="1404">
        <f t="shared" si="268"/>
        <v>33</v>
      </c>
      <c r="EO243" s="7">
        <v>7</v>
      </c>
      <c r="EP243" s="7">
        <v>9</v>
      </c>
      <c r="EQ243" s="7">
        <v>8</v>
      </c>
      <c r="ER243" s="7">
        <v>11</v>
      </c>
      <c r="ES243" s="1404">
        <f t="shared" si="269"/>
        <v>35</v>
      </c>
      <c r="ET243" s="7">
        <v>9</v>
      </c>
      <c r="EU243" s="7"/>
      <c r="EV243" s="7"/>
      <c r="EW243" s="7"/>
    </row>
    <row r="244" spans="1:153" x14ac:dyDescent="0.2">
      <c r="A244" s="29" t="s">
        <v>157</v>
      </c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5"/>
      <c r="BD244" s="5"/>
      <c r="BE244" s="5"/>
      <c r="BF244" s="5"/>
      <c r="BG244" s="5"/>
      <c r="BH244" s="5"/>
      <c r="BI244" s="5"/>
      <c r="BJ244" s="5"/>
      <c r="BK244" s="5"/>
      <c r="BL244" s="5"/>
      <c r="BM244" s="5"/>
      <c r="BN244" s="5"/>
      <c r="BO244" s="5"/>
      <c r="BP244" s="5"/>
      <c r="BQ244" s="5"/>
      <c r="BR244" s="5"/>
      <c r="BS244" s="5"/>
      <c r="BT244" s="5"/>
      <c r="BU244" s="5"/>
      <c r="BV244" s="5"/>
      <c r="BW244" s="5"/>
      <c r="BX244" s="5"/>
      <c r="BY244" s="5"/>
      <c r="BZ244" s="5"/>
      <c r="CA244" s="5"/>
      <c r="CB244" s="6"/>
      <c r="CC244" s="5"/>
      <c r="CD244" s="5"/>
      <c r="CE244" s="5"/>
      <c r="CF244" s="5"/>
      <c r="CG244" s="5"/>
      <c r="CH244" s="5"/>
      <c r="CI244" s="5"/>
      <c r="CJ244" s="5"/>
      <c r="CK244" s="5"/>
      <c r="CL244" s="5"/>
      <c r="CM244" s="5"/>
      <c r="CN244" s="5"/>
      <c r="CO244" s="5"/>
      <c r="CP244" s="5"/>
      <c r="CQ244" s="5"/>
      <c r="CR244" s="5"/>
      <c r="CS244" s="5"/>
      <c r="CT244" s="5"/>
      <c r="CU244" s="5"/>
      <c r="CV244" s="5"/>
      <c r="CW244" s="5"/>
      <c r="CX244" s="5"/>
      <c r="CY244" s="5"/>
      <c r="CZ244" s="5"/>
      <c r="DA244" s="5"/>
      <c r="DB244" s="5"/>
      <c r="DC244" s="5"/>
      <c r="DD244" s="5"/>
      <c r="DE244" s="5"/>
      <c r="DF244" s="5"/>
      <c r="DG244" s="5"/>
      <c r="DH244" s="5"/>
      <c r="DI244" s="5"/>
      <c r="DJ244" s="5"/>
      <c r="DK244" s="5"/>
      <c r="DL244" s="5"/>
      <c r="DM244" s="5"/>
      <c r="DN244" s="5"/>
      <c r="DO244" s="5"/>
      <c r="DP244" s="5"/>
      <c r="DQ244" s="5"/>
      <c r="DR244" s="5"/>
      <c r="DS244" s="5"/>
      <c r="DT244" s="5"/>
      <c r="DU244" s="7">
        <v>0</v>
      </c>
      <c r="DV244" s="7">
        <v>1</v>
      </c>
      <c r="DW244" s="7">
        <v>1</v>
      </c>
      <c r="DX244" s="10">
        <f t="shared" si="270"/>
        <v>-2</v>
      </c>
      <c r="DY244" s="37">
        <v>0</v>
      </c>
      <c r="DZ244" s="7">
        <v>1</v>
      </c>
      <c r="EA244" s="7">
        <f>2-DZ244</f>
        <v>1</v>
      </c>
      <c r="EB244" s="7">
        <f>3-SUM(DZ244:EA244)</f>
        <v>1</v>
      </c>
      <c r="EC244" s="10">
        <f t="shared" si="271"/>
        <v>3</v>
      </c>
      <c r="ED244" s="37">
        <v>6</v>
      </c>
      <c r="EE244" s="7">
        <v>1</v>
      </c>
      <c r="EF244" s="7">
        <v>-5</v>
      </c>
      <c r="EG244" s="7">
        <v>-6</v>
      </c>
      <c r="EH244" s="7">
        <v>-7</v>
      </c>
      <c r="EI244" s="1404">
        <f t="shared" si="267"/>
        <v>-17</v>
      </c>
      <c r="EJ244" s="7">
        <f>-7+44-EJ243</f>
        <v>30</v>
      </c>
      <c r="EK244" s="7">
        <f>-6+14-EK243</f>
        <v>-6</v>
      </c>
      <c r="EL244" s="7">
        <f>-7-EL243</f>
        <v>-12</v>
      </c>
      <c r="EM244" s="7">
        <f>7-1-EM243</f>
        <v>-1</v>
      </c>
      <c r="EN244" s="1404">
        <f t="shared" si="268"/>
        <v>11</v>
      </c>
      <c r="EO244" s="7">
        <f>-7-EO243</f>
        <v>-14</v>
      </c>
      <c r="EP244" s="7">
        <f>-8+9+2-EP243</f>
        <v>-6</v>
      </c>
      <c r="EQ244" s="7">
        <v>8</v>
      </c>
      <c r="ER244" s="7">
        <v>3</v>
      </c>
      <c r="ES244" s="1404">
        <f t="shared" si="269"/>
        <v>-9</v>
      </c>
      <c r="ET244" s="7">
        <f>-5-ET243</f>
        <v>-14</v>
      </c>
      <c r="EU244" s="7"/>
      <c r="EV244" s="7"/>
      <c r="EW244" s="7"/>
    </row>
    <row r="245" spans="1:153" x14ac:dyDescent="0.2">
      <c r="A245" s="29" t="s">
        <v>158</v>
      </c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5"/>
      <c r="BD245" s="5"/>
      <c r="BE245" s="5"/>
      <c r="BF245" s="5"/>
      <c r="BG245" s="5"/>
      <c r="BH245" s="5"/>
      <c r="BI245" s="5"/>
      <c r="BJ245" s="5"/>
      <c r="BK245" s="5"/>
      <c r="BL245" s="5"/>
      <c r="BM245" s="5"/>
      <c r="BN245" s="5"/>
      <c r="BO245" s="5"/>
      <c r="BP245" s="5"/>
      <c r="BQ245" s="5"/>
      <c r="BR245" s="5"/>
      <c r="BS245" s="5"/>
      <c r="BT245" s="5"/>
      <c r="BU245" s="5"/>
      <c r="BV245" s="5"/>
      <c r="BW245" s="5"/>
      <c r="BX245" s="5"/>
      <c r="BY245" s="5"/>
      <c r="BZ245" s="5"/>
      <c r="CA245" s="5"/>
      <c r="CB245" s="6"/>
      <c r="CC245" s="5"/>
      <c r="CD245" s="5"/>
      <c r="CE245" s="5"/>
      <c r="CF245" s="5"/>
      <c r="CG245" s="5"/>
      <c r="CH245" s="5"/>
      <c r="CI245" s="5"/>
      <c r="CJ245" s="5"/>
      <c r="CK245" s="5"/>
      <c r="CL245" s="5"/>
      <c r="CM245" s="5"/>
      <c r="CN245" s="5"/>
      <c r="CO245" s="5"/>
      <c r="CP245" s="5"/>
      <c r="CQ245" s="5"/>
      <c r="CR245" s="5"/>
      <c r="CS245" s="5"/>
      <c r="CT245" s="5"/>
      <c r="CU245" s="5"/>
      <c r="CV245" s="5"/>
      <c r="CW245" s="5"/>
      <c r="CX245" s="5"/>
      <c r="CY245" s="5"/>
      <c r="CZ245" s="5"/>
      <c r="DA245" s="5"/>
      <c r="DB245" s="5"/>
      <c r="DC245" s="5"/>
      <c r="DD245" s="5"/>
      <c r="DE245" s="5"/>
      <c r="DF245" s="5"/>
      <c r="DG245" s="5"/>
      <c r="DH245" s="5"/>
      <c r="DI245" s="5"/>
      <c r="DJ245" s="5"/>
      <c r="DK245" s="5"/>
      <c r="DL245" s="5"/>
      <c r="DM245" s="5"/>
      <c r="DN245" s="5"/>
      <c r="DO245" s="5"/>
      <c r="DP245" s="5"/>
      <c r="DQ245" s="5"/>
      <c r="DR245" s="5"/>
      <c r="DS245" s="5"/>
      <c r="DT245" s="5"/>
      <c r="DU245" s="7">
        <v>16</v>
      </c>
      <c r="DV245" s="7">
        <f>+-519-DU245</f>
        <v>-535</v>
      </c>
      <c r="DW245" s="7">
        <f>-541-SUM(DU245:DV245)</f>
        <v>-22</v>
      </c>
      <c r="DX245" s="10">
        <f t="shared" si="270"/>
        <v>-78</v>
      </c>
      <c r="DY245" s="37">
        <v>-619</v>
      </c>
      <c r="DZ245" s="7">
        <v>-30</v>
      </c>
      <c r="EA245" s="7">
        <f>-92-DZ245</f>
        <v>-62</v>
      </c>
      <c r="EB245" s="7">
        <f>-100-SUM(DZ245:EA245)</f>
        <v>-8</v>
      </c>
      <c r="EC245" s="10">
        <f t="shared" si="271"/>
        <v>9</v>
      </c>
      <c r="ED245" s="37">
        <v>-91</v>
      </c>
      <c r="EE245" s="7">
        <v>84</v>
      </c>
      <c r="EF245" s="7">
        <v>-195</v>
      </c>
      <c r="EG245" s="7">
        <v>31</v>
      </c>
      <c r="EH245" s="7">
        <v>13</v>
      </c>
      <c r="EI245" s="1404">
        <f t="shared" si="267"/>
        <v>-67</v>
      </c>
      <c r="EJ245" s="7">
        <v>25</v>
      </c>
      <c r="EK245" s="7">
        <v>68</v>
      </c>
      <c r="EL245" s="7">
        <v>74</v>
      </c>
      <c r="EM245" s="7">
        <v>-3</v>
      </c>
      <c r="EN245" s="1404">
        <f t="shared" si="268"/>
        <v>164</v>
      </c>
      <c r="EO245" s="7">
        <v>1</v>
      </c>
      <c r="EP245" s="7">
        <v>0</v>
      </c>
      <c r="EQ245" s="7">
        <f>-1-EP245-EO245</f>
        <v>-2</v>
      </c>
      <c r="ER245" s="7">
        <v>79</v>
      </c>
      <c r="ES245" s="1404">
        <f t="shared" si="269"/>
        <v>78</v>
      </c>
      <c r="ET245" s="7">
        <v>4</v>
      </c>
      <c r="EU245" s="7"/>
      <c r="EV245" s="7"/>
      <c r="EW245" s="7"/>
    </row>
    <row r="246" spans="1:153" x14ac:dyDescent="0.2">
      <c r="A246" s="29" t="s">
        <v>69</v>
      </c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5"/>
      <c r="BD246" s="5"/>
      <c r="BE246" s="5"/>
      <c r="BF246" s="5"/>
      <c r="BG246" s="5"/>
      <c r="BH246" s="5"/>
      <c r="BI246" s="5"/>
      <c r="BJ246" s="5"/>
      <c r="BK246" s="5"/>
      <c r="BL246" s="5"/>
      <c r="BM246" s="5"/>
      <c r="BN246" s="5"/>
      <c r="BO246" s="5"/>
      <c r="BP246" s="5"/>
      <c r="BQ246" s="5"/>
      <c r="BR246" s="5"/>
      <c r="BS246" s="5"/>
      <c r="BT246" s="5"/>
      <c r="BU246" s="5"/>
      <c r="BV246" s="5"/>
      <c r="BW246" s="5"/>
      <c r="BX246" s="5"/>
      <c r="BY246" s="5"/>
      <c r="BZ246" s="5"/>
      <c r="CA246" s="5"/>
      <c r="CB246" s="6"/>
      <c r="CC246" s="5"/>
      <c r="CD246" s="5"/>
      <c r="CE246" s="5"/>
      <c r="CF246" s="5"/>
      <c r="CG246" s="5"/>
      <c r="CH246" s="5"/>
      <c r="CI246" s="5"/>
      <c r="CJ246" s="5"/>
      <c r="CK246" s="5"/>
      <c r="CL246" s="5"/>
      <c r="CM246" s="5"/>
      <c r="CN246" s="5"/>
      <c r="CO246" s="5"/>
      <c r="CP246" s="5"/>
      <c r="CQ246" s="5"/>
      <c r="CR246" s="5"/>
      <c r="CS246" s="5"/>
      <c r="CT246" s="5"/>
      <c r="CU246" s="5"/>
      <c r="CV246" s="5"/>
      <c r="CW246" s="5"/>
      <c r="CX246" s="5"/>
      <c r="CY246" s="5"/>
      <c r="CZ246" s="5"/>
      <c r="DA246" s="5"/>
      <c r="DB246" s="5"/>
      <c r="DC246" s="5"/>
      <c r="DD246" s="5"/>
      <c r="DE246" s="5"/>
      <c r="DF246" s="5"/>
      <c r="DG246" s="5"/>
      <c r="DH246" s="5"/>
      <c r="DI246" s="5"/>
      <c r="DJ246" s="5"/>
      <c r="DK246" s="5"/>
      <c r="DL246" s="5"/>
      <c r="DM246" s="5"/>
      <c r="DN246" s="5"/>
      <c r="DO246" s="5"/>
      <c r="DP246" s="5"/>
      <c r="DQ246" s="5"/>
      <c r="DR246" s="5"/>
      <c r="DS246" s="5"/>
      <c r="DT246" s="5"/>
      <c r="DU246" s="7">
        <v>0</v>
      </c>
      <c r="DV246" s="7">
        <v>5449</v>
      </c>
      <c r="DW246" s="7">
        <f>5725-DV246</f>
        <v>276</v>
      </c>
      <c r="DX246" s="10">
        <f t="shared" si="270"/>
        <v>0</v>
      </c>
      <c r="DY246" s="37">
        <v>5725</v>
      </c>
      <c r="DZ246" s="7">
        <v>0</v>
      </c>
      <c r="EA246" s="7">
        <f>0-DZ246</f>
        <v>0</v>
      </c>
      <c r="EB246" s="7">
        <f>0-EA246</f>
        <v>0</v>
      </c>
      <c r="EC246" s="10">
        <f t="shared" si="271"/>
        <v>0</v>
      </c>
      <c r="ED246" s="37">
        <v>0</v>
      </c>
      <c r="EE246" s="7">
        <v>0</v>
      </c>
      <c r="EF246" s="7">
        <v>0</v>
      </c>
      <c r="EG246" s="7">
        <v>0</v>
      </c>
      <c r="EH246" s="7">
        <v>0</v>
      </c>
      <c r="EI246" s="1404">
        <f t="shared" si="267"/>
        <v>0</v>
      </c>
      <c r="EJ246" s="7">
        <v>0</v>
      </c>
      <c r="EK246" s="7">
        <v>0</v>
      </c>
      <c r="EL246" s="7">
        <v>0</v>
      </c>
      <c r="EM246" s="7">
        <v>0</v>
      </c>
      <c r="EN246" s="1404">
        <f t="shared" si="268"/>
        <v>0</v>
      </c>
      <c r="EO246" s="7">
        <v>0</v>
      </c>
      <c r="EP246" s="7">
        <v>0</v>
      </c>
      <c r="EQ246" s="7">
        <v>0</v>
      </c>
      <c r="ER246" s="7">
        <v>0</v>
      </c>
      <c r="ES246" s="1404">
        <f t="shared" si="269"/>
        <v>0</v>
      </c>
      <c r="ET246" s="7">
        <v>0</v>
      </c>
      <c r="EU246" s="7"/>
      <c r="EV246" s="7"/>
      <c r="EW246" s="7"/>
    </row>
    <row r="247" spans="1:153" x14ac:dyDescent="0.2">
      <c r="A247" s="29" t="s">
        <v>70</v>
      </c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5"/>
      <c r="BD247" s="5"/>
      <c r="BE247" s="5"/>
      <c r="BF247" s="5"/>
      <c r="BG247" s="5"/>
      <c r="BH247" s="5"/>
      <c r="BI247" s="5"/>
      <c r="BJ247" s="5"/>
      <c r="BK247" s="5"/>
      <c r="BL247" s="5"/>
      <c r="BM247" s="5"/>
      <c r="BN247" s="5"/>
      <c r="BO247" s="5"/>
      <c r="BP247" s="5"/>
      <c r="BQ247" s="5"/>
      <c r="BR247" s="5"/>
      <c r="BS247" s="5"/>
      <c r="BT247" s="5"/>
      <c r="BU247" s="5"/>
      <c r="BV247" s="5"/>
      <c r="BW247" s="5"/>
      <c r="BX247" s="5"/>
      <c r="BY247" s="5"/>
      <c r="BZ247" s="5"/>
      <c r="CA247" s="5"/>
      <c r="CB247" s="6"/>
      <c r="CC247" s="5"/>
      <c r="CD247" s="5"/>
      <c r="CE247" s="5"/>
      <c r="CF247" s="5"/>
      <c r="CG247" s="5"/>
      <c r="CH247" s="5"/>
      <c r="CI247" s="5"/>
      <c r="CJ247" s="5"/>
      <c r="CK247" s="5"/>
      <c r="CL247" s="5"/>
      <c r="CM247" s="5"/>
      <c r="CN247" s="5"/>
      <c r="CO247" s="5"/>
      <c r="CP247" s="5"/>
      <c r="CQ247" s="5"/>
      <c r="CR247" s="5"/>
      <c r="CS247" s="5"/>
      <c r="CT247" s="5"/>
      <c r="CU247" s="5"/>
      <c r="CV247" s="5"/>
      <c r="CW247" s="5"/>
      <c r="CX247" s="5"/>
      <c r="CY247" s="5"/>
      <c r="CZ247" s="5"/>
      <c r="DA247" s="5"/>
      <c r="DB247" s="5"/>
      <c r="DC247" s="5"/>
      <c r="DD247" s="5"/>
      <c r="DE247" s="5"/>
      <c r="DF247" s="5"/>
      <c r="DG247" s="5"/>
      <c r="DH247" s="5"/>
      <c r="DI247" s="5"/>
      <c r="DJ247" s="5"/>
      <c r="DK247" s="5"/>
      <c r="DL247" s="5"/>
      <c r="DM247" s="5"/>
      <c r="DN247" s="5"/>
      <c r="DO247" s="5"/>
      <c r="DP247" s="5"/>
      <c r="DQ247" s="5"/>
      <c r="DR247" s="5"/>
      <c r="DS247" s="5"/>
      <c r="DT247" s="5"/>
      <c r="DU247" s="7">
        <v>0</v>
      </c>
      <c r="DV247" s="7">
        <f>384-DU247</f>
        <v>384</v>
      </c>
      <c r="DW247" s="7">
        <f>414-DV247</f>
        <v>30</v>
      </c>
      <c r="DX247" s="10">
        <f t="shared" si="270"/>
        <v>32</v>
      </c>
      <c r="DY247" s="37">
        <v>446</v>
      </c>
      <c r="DZ247" s="7">
        <v>24</v>
      </c>
      <c r="EA247" s="7">
        <f>160-DZ247</f>
        <v>136</v>
      </c>
      <c r="EB247" s="7">
        <f>160-SUM(DZ247:EA247)</f>
        <v>0</v>
      </c>
      <c r="EC247" s="10">
        <f t="shared" si="271"/>
        <v>2</v>
      </c>
      <c r="ED247" s="37">
        <v>162</v>
      </c>
      <c r="EE247" s="7">
        <v>0</v>
      </c>
      <c r="EF247" s="7">
        <v>0</v>
      </c>
      <c r="EG247" s="7">
        <v>0</v>
      </c>
      <c r="EH247" s="7">
        <v>0</v>
      </c>
      <c r="EI247" s="1404">
        <f t="shared" si="267"/>
        <v>0</v>
      </c>
      <c r="EJ247" s="7">
        <v>0</v>
      </c>
      <c r="EK247" s="7">
        <v>0</v>
      </c>
      <c r="EL247" s="7">
        <v>0</v>
      </c>
      <c r="EM247" s="7">
        <v>0</v>
      </c>
      <c r="EN247" s="1404">
        <f t="shared" si="268"/>
        <v>0</v>
      </c>
      <c r="EO247" s="7">
        <v>0</v>
      </c>
      <c r="EP247" s="7">
        <v>0</v>
      </c>
      <c r="EQ247" s="7">
        <v>0</v>
      </c>
      <c r="ER247" s="7">
        <v>0</v>
      </c>
      <c r="ES247" s="1404">
        <f t="shared" si="269"/>
        <v>0</v>
      </c>
      <c r="ET247" s="7">
        <v>0</v>
      </c>
      <c r="EU247" s="7"/>
      <c r="EV247" s="7"/>
      <c r="EW247" s="7"/>
    </row>
    <row r="248" spans="1:153" x14ac:dyDescent="0.2">
      <c r="A248" s="29" t="s">
        <v>159</v>
      </c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5"/>
      <c r="BD248" s="5"/>
      <c r="BE248" s="5"/>
      <c r="BF248" s="5"/>
      <c r="BG248" s="5"/>
      <c r="BH248" s="5"/>
      <c r="BI248" s="5"/>
      <c r="BJ248" s="5"/>
      <c r="BK248" s="5"/>
      <c r="BL248" s="5"/>
      <c r="BM248" s="5"/>
      <c r="BN248" s="5"/>
      <c r="BO248" s="5"/>
      <c r="BP248" s="5"/>
      <c r="BQ248" s="5"/>
      <c r="BR248" s="5"/>
      <c r="BS248" s="5"/>
      <c r="BT248" s="5"/>
      <c r="BU248" s="5"/>
      <c r="BV248" s="5"/>
      <c r="BW248" s="5"/>
      <c r="BX248" s="5"/>
      <c r="BY248" s="5"/>
      <c r="BZ248" s="5"/>
      <c r="CA248" s="5"/>
      <c r="CB248" s="6"/>
      <c r="CC248" s="5"/>
      <c r="CD248" s="5"/>
      <c r="CE248" s="5"/>
      <c r="CF248" s="5"/>
      <c r="CG248" s="5"/>
      <c r="CH248" s="5"/>
      <c r="CI248" s="5"/>
      <c r="CJ248" s="5"/>
      <c r="CK248" s="5"/>
      <c r="CL248" s="5"/>
      <c r="CM248" s="5"/>
      <c r="CN248" s="5"/>
      <c r="CO248" s="5"/>
      <c r="CP248" s="5"/>
      <c r="CQ248" s="5"/>
      <c r="CR248" s="5"/>
      <c r="CS248" s="5"/>
      <c r="CT248" s="5"/>
      <c r="CU248" s="5"/>
      <c r="CV248" s="5"/>
      <c r="CW248" s="5"/>
      <c r="CX248" s="5"/>
      <c r="CY248" s="5"/>
      <c r="CZ248" s="5"/>
      <c r="DA248" s="5"/>
      <c r="DB248" s="5"/>
      <c r="DC248" s="5"/>
      <c r="DD248" s="5"/>
      <c r="DE248" s="5"/>
      <c r="DF248" s="5"/>
      <c r="DG248" s="5"/>
      <c r="DH248" s="5"/>
      <c r="DI248" s="5"/>
      <c r="DJ248" s="5"/>
      <c r="DK248" s="5"/>
      <c r="DL248" s="5"/>
      <c r="DM248" s="5"/>
      <c r="DN248" s="5"/>
      <c r="DO248" s="5"/>
      <c r="DP248" s="5"/>
      <c r="DQ248" s="5"/>
      <c r="DR248" s="5"/>
      <c r="DS248" s="5"/>
      <c r="DT248" s="5"/>
      <c r="DU248" s="7">
        <v>7</v>
      </c>
      <c r="DV248" s="7">
        <f>-1-DU248</f>
        <v>-8</v>
      </c>
      <c r="DW248" s="7">
        <v>18</v>
      </c>
      <c r="DX248" s="10">
        <f t="shared" si="270"/>
        <v>31</v>
      </c>
      <c r="DY248" s="37">
        <v>48</v>
      </c>
      <c r="DZ248" s="7">
        <v>29</v>
      </c>
      <c r="EA248" s="7">
        <f>23-DZ248</f>
        <v>-6</v>
      </c>
      <c r="EB248" s="7">
        <f>63-SUM(DZ248:EA248)</f>
        <v>40</v>
      </c>
      <c r="EC248" s="10">
        <f t="shared" si="271"/>
        <v>10</v>
      </c>
      <c r="ED248" s="37">
        <v>73</v>
      </c>
      <c r="EE248" s="7">
        <v>34</v>
      </c>
      <c r="EF248" s="7">
        <v>14</v>
      </c>
      <c r="EG248" s="7">
        <f>43+10</f>
        <v>53</v>
      </c>
      <c r="EH248" s="7">
        <v>-6</v>
      </c>
      <c r="EI248" s="1404">
        <f t="shared" si="267"/>
        <v>95</v>
      </c>
      <c r="EJ248" s="7">
        <v>61</v>
      </c>
      <c r="EK248" s="7">
        <v>-37</v>
      </c>
      <c r="EL248" s="7">
        <f>-8+5</f>
        <v>-3</v>
      </c>
      <c r="EM248" s="7">
        <v>-23</v>
      </c>
      <c r="EN248" s="1404">
        <f t="shared" si="268"/>
        <v>-2</v>
      </c>
      <c r="EO248" s="7">
        <v>9</v>
      </c>
      <c r="EP248" s="7">
        <v>-11</v>
      </c>
      <c r="EQ248" s="7">
        <f>-35-EP248-EO248</f>
        <v>-33</v>
      </c>
      <c r="ER248" s="7">
        <v>-8</v>
      </c>
      <c r="ES248" s="1404">
        <f t="shared" si="269"/>
        <v>-43</v>
      </c>
      <c r="ET248" s="7">
        <v>0</v>
      </c>
      <c r="EU248" s="7"/>
      <c r="EV248" s="7"/>
      <c r="EW248" s="7"/>
    </row>
    <row r="249" spans="1:153" x14ac:dyDescent="0.2">
      <c r="A249" s="29" t="s">
        <v>160</v>
      </c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5"/>
      <c r="BD249" s="5"/>
      <c r="BE249" s="5"/>
      <c r="BF249" s="5"/>
      <c r="BG249" s="5"/>
      <c r="BH249" s="5"/>
      <c r="BI249" s="5"/>
      <c r="BJ249" s="5"/>
      <c r="BK249" s="5"/>
      <c r="BL249" s="5"/>
      <c r="BM249" s="5"/>
      <c r="BN249" s="5"/>
      <c r="BO249" s="5"/>
      <c r="BP249" s="5"/>
      <c r="BQ249" s="5"/>
      <c r="BR249" s="5"/>
      <c r="BS249" s="5"/>
      <c r="BT249" s="5"/>
      <c r="BU249" s="5"/>
      <c r="BV249" s="5"/>
      <c r="BW249" s="5"/>
      <c r="BX249" s="5"/>
      <c r="BY249" s="5"/>
      <c r="BZ249" s="5"/>
      <c r="CA249" s="5"/>
      <c r="CB249" s="6"/>
      <c r="CC249" s="5"/>
      <c r="CD249" s="5"/>
      <c r="CE249" s="5"/>
      <c r="CF249" s="5"/>
      <c r="CG249" s="5"/>
      <c r="CH249" s="5"/>
      <c r="CI249" s="5"/>
      <c r="CJ249" s="5"/>
      <c r="CK249" s="5"/>
      <c r="CL249" s="5"/>
      <c r="CM249" s="5"/>
      <c r="CN249" s="5"/>
      <c r="CO249" s="5"/>
      <c r="CP249" s="5"/>
      <c r="CQ249" s="5"/>
      <c r="CR249" s="5"/>
      <c r="CS249" s="5"/>
      <c r="CT249" s="5"/>
      <c r="CU249" s="5"/>
      <c r="CV249" s="5"/>
      <c r="CW249" s="5"/>
      <c r="CX249" s="5"/>
      <c r="CY249" s="5"/>
      <c r="CZ249" s="5"/>
      <c r="DA249" s="5"/>
      <c r="DB249" s="5"/>
      <c r="DC249" s="5"/>
      <c r="DD249" s="5"/>
      <c r="DE249" s="5"/>
      <c r="DF249" s="5"/>
      <c r="DG249" s="5"/>
      <c r="DH249" s="5"/>
      <c r="DI249" s="5"/>
      <c r="DJ249" s="5"/>
      <c r="DK249" s="5"/>
      <c r="DL249" s="5"/>
      <c r="DM249" s="5"/>
      <c r="DN249" s="5"/>
      <c r="DO249" s="5"/>
      <c r="DP249" s="5"/>
      <c r="DQ249" s="5"/>
      <c r="DR249" s="5"/>
      <c r="DS249" s="5"/>
      <c r="DT249" s="5"/>
      <c r="DU249" s="7">
        <v>-157</v>
      </c>
      <c r="DV249" s="7">
        <f>-14-DU249</f>
        <v>143</v>
      </c>
      <c r="DW249" s="7">
        <f>-153-SUM(DU249:DV249)</f>
        <v>-139</v>
      </c>
      <c r="DX249" s="10">
        <f t="shared" si="270"/>
        <v>31</v>
      </c>
      <c r="DY249" s="37">
        <v>-122</v>
      </c>
      <c r="DZ249" s="7">
        <v>110</v>
      </c>
      <c r="EA249" s="7">
        <f>278-DZ249</f>
        <v>168</v>
      </c>
      <c r="EB249" s="7">
        <f>334-SUM(DZ249:EA249)</f>
        <v>56</v>
      </c>
      <c r="EC249" s="10">
        <f t="shared" si="271"/>
        <v>8</v>
      </c>
      <c r="ED249" s="37">
        <v>342</v>
      </c>
      <c r="EE249" s="7">
        <v>48</v>
      </c>
      <c r="EF249" s="7">
        <v>-165</v>
      </c>
      <c r="EG249" s="7">
        <v>98</v>
      </c>
      <c r="EH249" s="7">
        <v>-34</v>
      </c>
      <c r="EI249" s="1404">
        <f t="shared" si="267"/>
        <v>-53</v>
      </c>
      <c r="EJ249" s="7">
        <v>26</v>
      </c>
      <c r="EK249" s="7">
        <f>-242+51</f>
        <v>-191</v>
      </c>
      <c r="EL249" s="7">
        <f>-285+17</f>
        <v>-268</v>
      </c>
      <c r="EM249" s="7">
        <f>-129-44</f>
        <v>-173</v>
      </c>
      <c r="EN249" s="1404">
        <f t="shared" si="268"/>
        <v>-606</v>
      </c>
      <c r="EO249" s="7">
        <f>30-7</f>
        <v>23</v>
      </c>
      <c r="EP249" s="7">
        <f>-44-43</f>
        <v>-87</v>
      </c>
      <c r="EQ249" s="7">
        <f>-149+101-EP249-EO249</f>
        <v>16</v>
      </c>
      <c r="ER249" s="7">
        <f>-176-46</f>
        <v>-222</v>
      </c>
      <c r="ES249" s="1404">
        <f t="shared" si="269"/>
        <v>-270</v>
      </c>
      <c r="ET249" s="7">
        <f>27-146</f>
        <v>-119</v>
      </c>
      <c r="EU249" s="7"/>
      <c r="EV249" s="7"/>
      <c r="EW249" s="7"/>
    </row>
    <row r="250" spans="1:153" x14ac:dyDescent="0.2">
      <c r="A250" s="29" t="s">
        <v>161</v>
      </c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5"/>
      <c r="BD250" s="5"/>
      <c r="BE250" s="5"/>
      <c r="BF250" s="5"/>
      <c r="BG250" s="5"/>
      <c r="BH250" s="5"/>
      <c r="BI250" s="5"/>
      <c r="BJ250" s="5"/>
      <c r="BK250" s="5"/>
      <c r="BL250" s="5"/>
      <c r="BM250" s="5"/>
      <c r="BN250" s="5"/>
      <c r="BO250" s="5"/>
      <c r="BP250" s="5"/>
      <c r="BQ250" s="5"/>
      <c r="BR250" s="5"/>
      <c r="BS250" s="5"/>
      <c r="BT250" s="5"/>
      <c r="BU250" s="5"/>
      <c r="BV250" s="5"/>
      <c r="BW250" s="5"/>
      <c r="BX250" s="5"/>
      <c r="BY250" s="5"/>
      <c r="BZ250" s="5"/>
      <c r="CA250" s="5"/>
      <c r="CB250" s="6"/>
      <c r="CC250" s="5"/>
      <c r="CD250" s="5"/>
      <c r="CE250" s="5"/>
      <c r="CF250" s="5"/>
      <c r="CG250" s="5"/>
      <c r="CH250" s="5"/>
      <c r="CI250" s="5"/>
      <c r="CJ250" s="5"/>
      <c r="CK250" s="5"/>
      <c r="CL250" s="5"/>
      <c r="CM250" s="5"/>
      <c r="CN250" s="5"/>
      <c r="CO250" s="5"/>
      <c r="CP250" s="5"/>
      <c r="CQ250" s="5"/>
      <c r="CR250" s="5"/>
      <c r="CS250" s="5"/>
      <c r="CT250" s="5"/>
      <c r="CU250" s="5"/>
      <c r="CV250" s="5"/>
      <c r="CW250" s="5"/>
      <c r="CX250" s="5"/>
      <c r="CY250" s="5"/>
      <c r="CZ250" s="5"/>
      <c r="DA250" s="5"/>
      <c r="DB250" s="5"/>
      <c r="DC250" s="5"/>
      <c r="DD250" s="5"/>
      <c r="DE250" s="5"/>
      <c r="DF250" s="5"/>
      <c r="DG250" s="5"/>
      <c r="DH250" s="5"/>
      <c r="DI250" s="5"/>
      <c r="DJ250" s="5"/>
      <c r="DK250" s="5"/>
      <c r="DL250" s="5"/>
      <c r="DM250" s="5"/>
      <c r="DN250" s="5"/>
      <c r="DO250" s="5"/>
      <c r="DP250" s="5"/>
      <c r="DQ250" s="5"/>
      <c r="DR250" s="5"/>
      <c r="DS250" s="5"/>
      <c r="DT250" s="5"/>
      <c r="DU250" s="7">
        <v>-13</v>
      </c>
      <c r="DV250" s="7">
        <f>-19-DU250</f>
        <v>-6</v>
      </c>
      <c r="DW250" s="7">
        <f>-25-SUM(DU250:DV250)</f>
        <v>-6</v>
      </c>
      <c r="DX250" s="10">
        <f t="shared" si="270"/>
        <v>20</v>
      </c>
      <c r="DY250" s="37">
        <v>-5</v>
      </c>
      <c r="DZ250" s="7">
        <v>2</v>
      </c>
      <c r="EA250" s="7">
        <f>-123-DZ250</f>
        <v>-125</v>
      </c>
      <c r="EB250" s="7">
        <f>-80-SUM(DZ250:EA250)</f>
        <v>43</v>
      </c>
      <c r="EC250" s="10">
        <f t="shared" si="271"/>
        <v>39</v>
      </c>
      <c r="ED250" s="37">
        <v>-41</v>
      </c>
      <c r="EE250" s="7">
        <v>52</v>
      </c>
      <c r="EF250" s="7">
        <v>1</v>
      </c>
      <c r="EG250" s="7">
        <v>20</v>
      </c>
      <c r="EH250" s="7">
        <v>21</v>
      </c>
      <c r="EI250" s="1404">
        <f t="shared" si="267"/>
        <v>94</v>
      </c>
      <c r="EJ250" s="7">
        <v>15</v>
      </c>
      <c r="EK250" s="7">
        <v>-30</v>
      </c>
      <c r="EL250" s="7">
        <v>3</v>
      </c>
      <c r="EM250" s="7">
        <v>59</v>
      </c>
      <c r="EN250" s="1404">
        <f t="shared" si="268"/>
        <v>47</v>
      </c>
      <c r="EO250" s="7">
        <v>6</v>
      </c>
      <c r="EP250" s="7">
        <v>-8</v>
      </c>
      <c r="EQ250" s="7">
        <f>-13-EP250-EO250</f>
        <v>-11</v>
      </c>
      <c r="ER250" s="7">
        <v>18</v>
      </c>
      <c r="ES250" s="1404">
        <f t="shared" si="269"/>
        <v>5</v>
      </c>
      <c r="ET250" s="7">
        <v>33</v>
      </c>
      <c r="EU250" s="7"/>
      <c r="EV250" s="7"/>
      <c r="EW250" s="7"/>
    </row>
    <row r="251" spans="1:153" x14ac:dyDescent="0.2">
      <c r="A251" s="38" t="s">
        <v>162</v>
      </c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5"/>
      <c r="BD251" s="5"/>
      <c r="BE251" s="5"/>
      <c r="BF251" s="5"/>
      <c r="BG251" s="5"/>
      <c r="BH251" s="5"/>
      <c r="BI251" s="5"/>
      <c r="BJ251" s="5"/>
      <c r="BK251" s="5"/>
      <c r="BL251" s="5"/>
      <c r="BM251" s="5"/>
      <c r="BN251" s="5"/>
      <c r="BO251" s="5"/>
      <c r="BP251" s="5"/>
      <c r="BQ251" s="5"/>
      <c r="BR251" s="5"/>
      <c r="BS251" s="5"/>
      <c r="BT251" s="5"/>
      <c r="BU251" s="5"/>
      <c r="BV251" s="5"/>
      <c r="BW251" s="5"/>
      <c r="BX251" s="5"/>
      <c r="BY251" s="5"/>
      <c r="BZ251" s="5"/>
      <c r="CA251" s="5"/>
      <c r="CB251" s="6"/>
      <c r="CC251" s="5"/>
      <c r="CD251" s="5"/>
      <c r="CE251" s="5"/>
      <c r="CF251" s="5"/>
      <c r="CG251" s="5"/>
      <c r="CH251" s="5"/>
      <c r="CI251" s="5"/>
      <c r="CJ251" s="5"/>
      <c r="CK251" s="5"/>
      <c r="CL251" s="5"/>
      <c r="CM251" s="5"/>
      <c r="CN251" s="5"/>
      <c r="CO251" s="5"/>
      <c r="CP251" s="5"/>
      <c r="CQ251" s="5"/>
      <c r="CR251" s="5"/>
      <c r="CS251" s="5"/>
      <c r="CT251" s="5"/>
      <c r="CU251" s="5"/>
      <c r="CV251" s="5"/>
      <c r="CW251" s="5"/>
      <c r="CX251" s="5"/>
      <c r="CY251" s="5"/>
      <c r="CZ251" s="5"/>
      <c r="DA251" s="5"/>
      <c r="DB251" s="5"/>
      <c r="DC251" s="5"/>
      <c r="DD251" s="5"/>
      <c r="DE251" s="5"/>
      <c r="DF251" s="5"/>
      <c r="DG251" s="5"/>
      <c r="DH251" s="5"/>
      <c r="DI251" s="5"/>
      <c r="DJ251" s="5"/>
      <c r="DK251" s="5"/>
      <c r="DL251" s="5"/>
      <c r="DM251" s="5"/>
      <c r="DN251" s="5"/>
      <c r="DO251" s="5"/>
      <c r="DP251" s="5"/>
      <c r="DQ251" s="5"/>
      <c r="DR251" s="5"/>
      <c r="DS251" s="5"/>
      <c r="DT251" s="5"/>
      <c r="DU251" s="9">
        <f>+SUM(DU236:DU250)</f>
        <v>282</v>
      </c>
      <c r="DV251" s="9">
        <f>+SUM(DV236:DV250)</f>
        <v>575</v>
      </c>
      <c r="DW251" s="9">
        <f>+SUM(DW236:DW250)</f>
        <v>246</v>
      </c>
      <c r="DX251" s="9">
        <f t="shared" si="270"/>
        <v>405</v>
      </c>
      <c r="DY251" s="9">
        <f>+SUM(DY236:DY250)</f>
        <v>1508</v>
      </c>
      <c r="DZ251" s="9">
        <f>+SUM(DZ236:DZ250)</f>
        <v>477</v>
      </c>
      <c r="EA251" s="9">
        <f>+SUM(EA236:EA250)</f>
        <v>473</v>
      </c>
      <c r="EB251" s="9">
        <f>+SUM(EB236:EB250)</f>
        <v>542</v>
      </c>
      <c r="EC251" s="9">
        <f t="shared" si="271"/>
        <v>497</v>
      </c>
      <c r="ED251" s="9">
        <f t="shared" ref="ED251:EI251" si="272">+SUM(ED236:ED250)</f>
        <v>1989</v>
      </c>
      <c r="EE251" s="9">
        <f t="shared" si="272"/>
        <v>665</v>
      </c>
      <c r="EF251" s="9">
        <f t="shared" si="272"/>
        <v>-939</v>
      </c>
      <c r="EG251" s="9">
        <f t="shared" si="272"/>
        <v>603</v>
      </c>
      <c r="EH251" s="9">
        <f t="shared" si="272"/>
        <v>468</v>
      </c>
      <c r="EI251" s="9">
        <f t="shared" si="272"/>
        <v>797</v>
      </c>
      <c r="EJ251" s="9">
        <f t="shared" ref="EJ251:EK251" si="273">+SUM(EJ236:EJ250)</f>
        <v>528</v>
      </c>
      <c r="EK251" s="9">
        <f t="shared" si="273"/>
        <v>229</v>
      </c>
      <c r="EL251" s="9">
        <f t="shared" ref="EL251:EO251" si="274">+SUM(EL236:EL250)</f>
        <v>284</v>
      </c>
      <c r="EM251" s="9">
        <f t="shared" si="274"/>
        <v>360</v>
      </c>
      <c r="EN251" s="9">
        <f t="shared" si="274"/>
        <v>1401</v>
      </c>
      <c r="EO251" s="983">
        <f t="shared" si="274"/>
        <v>389</v>
      </c>
      <c r="EP251" s="983">
        <f t="shared" ref="EP251:ET251" si="275">+SUM(EP236:EP250)</f>
        <v>276</v>
      </c>
      <c r="EQ251" s="983">
        <f t="shared" si="275"/>
        <v>383</v>
      </c>
      <c r="ER251" s="983">
        <f t="shared" si="275"/>
        <v>296</v>
      </c>
      <c r="ES251" s="9">
        <f t="shared" si="275"/>
        <v>1344</v>
      </c>
      <c r="ET251" s="983">
        <f t="shared" si="275"/>
        <v>335</v>
      </c>
      <c r="EU251" s="7"/>
      <c r="EV251" s="7"/>
      <c r="EW251" s="7"/>
    </row>
    <row r="252" spans="1:153" x14ac:dyDescent="0.2">
      <c r="A252" s="29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5"/>
      <c r="BD252" s="5"/>
      <c r="BE252" s="5"/>
      <c r="BF252" s="5"/>
      <c r="BG252" s="5"/>
      <c r="BH252" s="5"/>
      <c r="BI252" s="5"/>
      <c r="BJ252" s="5"/>
      <c r="BK252" s="5"/>
      <c r="BL252" s="5"/>
      <c r="BM252" s="5"/>
      <c r="BN252" s="5"/>
      <c r="BO252" s="5"/>
      <c r="BP252" s="5"/>
      <c r="BQ252" s="5"/>
      <c r="BR252" s="5"/>
      <c r="BS252" s="5"/>
      <c r="BT252" s="5"/>
      <c r="BU252" s="5"/>
      <c r="BV252" s="5"/>
      <c r="BW252" s="5"/>
      <c r="BX252" s="5"/>
      <c r="BY252" s="5"/>
      <c r="BZ252" s="5"/>
      <c r="CA252" s="5"/>
      <c r="CB252" s="6"/>
      <c r="CC252" s="5"/>
      <c r="CD252" s="5"/>
      <c r="CE252" s="5"/>
      <c r="CF252" s="5"/>
      <c r="CG252" s="5"/>
      <c r="CH252" s="5"/>
      <c r="CI252" s="5"/>
      <c r="CJ252" s="5"/>
      <c r="CK252" s="5"/>
      <c r="CL252" s="5"/>
      <c r="CM252" s="5"/>
      <c r="CN252" s="5"/>
      <c r="CO252" s="5"/>
      <c r="CP252" s="5"/>
      <c r="CQ252" s="5"/>
      <c r="CR252" s="5"/>
      <c r="CS252" s="5"/>
      <c r="CT252" s="5"/>
      <c r="CU252" s="5"/>
      <c r="CV252" s="5"/>
      <c r="CW252" s="5"/>
      <c r="CX252" s="5"/>
      <c r="CY252" s="5"/>
      <c r="CZ252" s="5"/>
      <c r="DA252" s="5"/>
      <c r="DB252" s="5"/>
      <c r="DC252" s="5"/>
      <c r="DD252" s="5"/>
      <c r="DE252" s="5"/>
      <c r="DF252" s="5"/>
      <c r="DG252" s="5"/>
      <c r="DH252" s="5"/>
      <c r="DI252" s="5"/>
      <c r="DJ252" s="5"/>
      <c r="DK252" s="5"/>
      <c r="DL252" s="5"/>
      <c r="DM252" s="5"/>
      <c r="DN252" s="5"/>
      <c r="DO252" s="5"/>
      <c r="DP252" s="5"/>
      <c r="DQ252" s="5"/>
      <c r="DR252" s="5"/>
      <c r="DS252" s="5"/>
      <c r="DT252" s="5"/>
      <c r="DU252" s="7"/>
      <c r="DV252" s="7"/>
      <c r="DW252" s="7"/>
      <c r="DX252" s="5"/>
      <c r="DY252" s="37"/>
      <c r="DZ252" s="7"/>
      <c r="EA252" s="7"/>
      <c r="EB252" s="7"/>
      <c r="EC252" s="7"/>
      <c r="ED252" s="37"/>
      <c r="EE252" s="7"/>
      <c r="EF252" s="7"/>
      <c r="EG252" s="7"/>
      <c r="EH252" s="7"/>
      <c r="EI252" s="37"/>
      <c r="EJ252" s="7"/>
      <c r="EK252" s="7"/>
      <c r="EL252" s="7"/>
      <c r="EM252" s="7"/>
      <c r="EN252" s="37"/>
      <c r="EO252" s="7"/>
      <c r="EP252" s="7"/>
      <c r="EQ252" s="7"/>
      <c r="ER252" s="17"/>
    </row>
    <row r="253" spans="1:153" x14ac:dyDescent="0.2">
      <c r="A253" s="29" t="s">
        <v>163</v>
      </c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5"/>
      <c r="BD253" s="5"/>
      <c r="BE253" s="5"/>
      <c r="BF253" s="5"/>
      <c r="BG253" s="5"/>
      <c r="BH253" s="5"/>
      <c r="BI253" s="5"/>
      <c r="BJ253" s="5"/>
      <c r="BK253" s="5"/>
      <c r="BL253" s="5"/>
      <c r="BM253" s="5"/>
      <c r="BN253" s="5"/>
      <c r="BO253" s="5"/>
      <c r="BP253" s="5"/>
      <c r="BQ253" s="5"/>
      <c r="BR253" s="5"/>
      <c r="BS253" s="5"/>
      <c r="BT253" s="5"/>
      <c r="BU253" s="5"/>
      <c r="BV253" s="5"/>
      <c r="BW253" s="5"/>
      <c r="BX253" s="5"/>
      <c r="BY253" s="5"/>
      <c r="BZ253" s="5"/>
      <c r="CA253" s="5"/>
      <c r="CB253" s="6"/>
      <c r="CC253" s="5"/>
      <c r="CD253" s="5"/>
      <c r="CE253" s="5"/>
      <c r="CF253" s="5"/>
      <c r="CG253" s="5"/>
      <c r="CH253" s="5"/>
      <c r="CI253" s="5"/>
      <c r="CJ253" s="5"/>
      <c r="CK253" s="5"/>
      <c r="CL253" s="5"/>
      <c r="CM253" s="5"/>
      <c r="CN253" s="5"/>
      <c r="CO253" s="5"/>
      <c r="CP253" s="5"/>
      <c r="CQ253" s="5"/>
      <c r="CR253" s="5"/>
      <c r="CS253" s="5"/>
      <c r="CT253" s="5"/>
      <c r="CU253" s="5"/>
      <c r="CV253" s="5"/>
      <c r="CW253" s="5"/>
      <c r="CX253" s="5"/>
      <c r="CY253" s="5"/>
      <c r="CZ253" s="5"/>
      <c r="DA253" s="5"/>
      <c r="DB253" s="5"/>
      <c r="DC253" s="5"/>
      <c r="DD253" s="5"/>
      <c r="DE253" s="5"/>
      <c r="DF253" s="5"/>
      <c r="DG253" s="5"/>
      <c r="DH253" s="5"/>
      <c r="DI253" s="5"/>
      <c r="DJ253" s="5"/>
      <c r="DK253" s="5"/>
      <c r="DL253" s="5"/>
      <c r="DM253" s="5"/>
      <c r="DN253" s="5"/>
      <c r="DO253" s="5"/>
      <c r="DP253" s="5"/>
      <c r="DQ253" s="5"/>
      <c r="DR253" s="5"/>
      <c r="DS253" s="5"/>
      <c r="DT253" s="5"/>
      <c r="DU253" s="16">
        <f>-DU78</f>
        <v>-305</v>
      </c>
      <c r="DV253" s="16">
        <f>-DV78</f>
        <v>-275</v>
      </c>
      <c r="DW253" s="16">
        <f>-DW78</f>
        <v>-318</v>
      </c>
      <c r="DX253" s="10">
        <f t="shared" si="270"/>
        <v>-328</v>
      </c>
      <c r="DY253" s="30">
        <f>-DY78</f>
        <v>-1226</v>
      </c>
      <c r="DZ253" s="16">
        <f>-DZ78</f>
        <v>-286</v>
      </c>
      <c r="EA253" s="16">
        <f>-EA78</f>
        <v>-225</v>
      </c>
      <c r="EB253" s="16">
        <f>-EB78</f>
        <v>-314</v>
      </c>
      <c r="EC253" s="10">
        <f>+ED253-SUM(DZ253:EB253)</f>
        <v>-356</v>
      </c>
      <c r="ED253" s="30">
        <f>-ED78</f>
        <v>-1181</v>
      </c>
      <c r="EE253" s="16">
        <f>-EE78</f>
        <v>-384</v>
      </c>
      <c r="EF253" s="16">
        <f>-EF78</f>
        <v>-385</v>
      </c>
      <c r="EG253" s="16">
        <f>-EG78</f>
        <v>-377</v>
      </c>
      <c r="EH253" s="16">
        <f>-EH78</f>
        <v>-559</v>
      </c>
      <c r="EI253" s="30">
        <f t="shared" ref="EI253:EI255" si="276">+SUM(EE253:EH253)</f>
        <v>-1705</v>
      </c>
      <c r="EJ253" s="16">
        <f>-EJ78</f>
        <v>-447</v>
      </c>
      <c r="EK253" s="16">
        <f>-EK78</f>
        <v>-641</v>
      </c>
      <c r="EL253" s="16">
        <f>-EL78</f>
        <v>-772</v>
      </c>
      <c r="EM253" s="16">
        <f>-EM78</f>
        <v>-878</v>
      </c>
      <c r="EN253" s="30">
        <f t="shared" ref="EN253:EN255" si="277">+SUM(EJ253:EM253)</f>
        <v>-2738</v>
      </c>
      <c r="EO253" s="16">
        <f>-EO78</f>
        <v>-1154</v>
      </c>
      <c r="EP253" s="16">
        <f>-EP78</f>
        <v>-1057</v>
      </c>
      <c r="EQ253" s="16">
        <f>-EQ78</f>
        <v>-671</v>
      </c>
      <c r="ER253" s="16">
        <f>-ER78</f>
        <v>-329</v>
      </c>
      <c r="ES253" s="30">
        <f t="shared" ref="ES253:ES255" si="278">+SUM(EO253:ER253)</f>
        <v>-3211</v>
      </c>
      <c r="ET253" s="16">
        <f>-ET78</f>
        <v>-666</v>
      </c>
      <c r="EU253" s="16"/>
      <c r="EV253" s="16"/>
      <c r="EW253" s="16"/>
    </row>
    <row r="254" spans="1:153" x14ac:dyDescent="0.2">
      <c r="A254" s="29" t="s">
        <v>164</v>
      </c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5"/>
      <c r="BD254" s="5"/>
      <c r="BE254" s="5"/>
      <c r="BF254" s="5"/>
      <c r="BG254" s="5"/>
      <c r="BH254" s="5"/>
      <c r="BI254" s="5"/>
      <c r="BJ254" s="5"/>
      <c r="BK254" s="5"/>
      <c r="BL254" s="5"/>
      <c r="BM254" s="5"/>
      <c r="BN254" s="5"/>
      <c r="BO254" s="5"/>
      <c r="BP254" s="5"/>
      <c r="BQ254" s="5"/>
      <c r="BR254" s="5"/>
      <c r="BS254" s="5"/>
      <c r="BT254" s="5"/>
      <c r="BU254" s="5"/>
      <c r="BV254" s="5"/>
      <c r="BW254" s="5"/>
      <c r="BX254" s="5"/>
      <c r="BY254" s="5"/>
      <c r="BZ254" s="5"/>
      <c r="CA254" s="5"/>
      <c r="CB254" s="6"/>
      <c r="CC254" s="5"/>
      <c r="CD254" s="5"/>
      <c r="CE254" s="5"/>
      <c r="CF254" s="5"/>
      <c r="CG254" s="5"/>
      <c r="CH254" s="5"/>
      <c r="CI254" s="5"/>
      <c r="CJ254" s="5"/>
      <c r="CK254" s="5"/>
      <c r="CL254" s="5"/>
      <c r="CM254" s="5"/>
      <c r="CN254" s="5"/>
      <c r="CO254" s="5"/>
      <c r="CP254" s="5"/>
      <c r="CQ254" s="5"/>
      <c r="CR254" s="5"/>
      <c r="CS254" s="5"/>
      <c r="CT254" s="5"/>
      <c r="CU254" s="5"/>
      <c r="CV254" s="5"/>
      <c r="CW254" s="5"/>
      <c r="CX254" s="5"/>
      <c r="CY254" s="5"/>
      <c r="CZ254" s="5"/>
      <c r="DA254" s="5"/>
      <c r="DB254" s="5"/>
      <c r="DC254" s="5"/>
      <c r="DD254" s="5"/>
      <c r="DE254" s="5"/>
      <c r="DF254" s="5"/>
      <c r="DG254" s="5"/>
      <c r="DH254" s="5"/>
      <c r="DI254" s="5"/>
      <c r="DJ254" s="5"/>
      <c r="DK254" s="5"/>
      <c r="DL254" s="5"/>
      <c r="DM254" s="5"/>
      <c r="DN254" s="5"/>
      <c r="DO254" s="5"/>
      <c r="DP254" s="5"/>
      <c r="DQ254" s="5"/>
      <c r="DR254" s="5"/>
      <c r="DS254" s="5"/>
      <c r="DT254" s="5"/>
      <c r="DU254" s="7">
        <v>74</v>
      </c>
      <c r="DV254" s="7">
        <v>0</v>
      </c>
      <c r="DW254" s="7">
        <v>2</v>
      </c>
      <c r="DX254" s="10">
        <f t="shared" si="270"/>
        <v>12</v>
      </c>
      <c r="DY254" s="37">
        <v>88</v>
      </c>
      <c r="DZ254" s="7">
        <v>2</v>
      </c>
      <c r="EA254" s="7">
        <f>1131+5-DZ254</f>
        <v>1134</v>
      </c>
      <c r="EB254" s="7">
        <f>1131-SUM(DZ254:EA254)</f>
        <v>-5</v>
      </c>
      <c r="EC254" s="10">
        <f>+ED254-SUM(DZ254:EB254)</f>
        <v>27</v>
      </c>
      <c r="ED254" s="37">
        <f>1131+27</f>
        <v>1158</v>
      </c>
      <c r="EE254" s="7">
        <v>2</v>
      </c>
      <c r="EF254" s="7">
        <v>0</v>
      </c>
      <c r="EG254" s="7">
        <v>0</v>
      </c>
      <c r="EH254" s="7">
        <v>7</v>
      </c>
      <c r="EI254" s="1404">
        <f t="shared" si="276"/>
        <v>9</v>
      </c>
      <c r="EJ254" s="7">
        <v>0</v>
      </c>
      <c r="EK254" s="7">
        <v>0</v>
      </c>
      <c r="EL254" s="7">
        <v>3</v>
      </c>
      <c r="EM254" s="7">
        <v>9</v>
      </c>
      <c r="EN254" s="1404">
        <f t="shared" si="277"/>
        <v>12</v>
      </c>
      <c r="EO254" s="7">
        <v>0</v>
      </c>
      <c r="EP254" s="7">
        <v>0</v>
      </c>
      <c r="EQ254" s="7">
        <v>18</v>
      </c>
      <c r="ER254" s="7">
        <v>18</v>
      </c>
      <c r="ES254" s="1404">
        <f t="shared" si="278"/>
        <v>36</v>
      </c>
      <c r="ET254" s="7">
        <v>0</v>
      </c>
      <c r="EU254" s="16"/>
      <c r="EV254" s="16"/>
      <c r="EW254" s="16"/>
    </row>
    <row r="255" spans="1:153" x14ac:dyDescent="0.2">
      <c r="A255" s="29" t="s">
        <v>109</v>
      </c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5"/>
      <c r="BD255" s="5"/>
      <c r="BE255" s="5"/>
      <c r="BF255" s="5"/>
      <c r="BG255" s="5"/>
      <c r="BH255" s="5"/>
      <c r="BI255" s="5"/>
      <c r="BJ255" s="5"/>
      <c r="BK255" s="5"/>
      <c r="BL255" s="5"/>
      <c r="BM255" s="5"/>
      <c r="BN255" s="5"/>
      <c r="BO255" s="5"/>
      <c r="BP255" s="5"/>
      <c r="BQ255" s="5"/>
      <c r="BR255" s="5"/>
      <c r="BS255" s="5"/>
      <c r="BT255" s="5"/>
      <c r="BU255" s="5"/>
      <c r="BV255" s="5"/>
      <c r="BW255" s="5"/>
      <c r="BX255" s="5"/>
      <c r="BY255" s="5"/>
      <c r="BZ255" s="5"/>
      <c r="CA255" s="5"/>
      <c r="CB255" s="6"/>
      <c r="CC255" s="5"/>
      <c r="CD255" s="5"/>
      <c r="CE255" s="5"/>
      <c r="CF255" s="5"/>
      <c r="CG255" s="5"/>
      <c r="CH255" s="5"/>
      <c r="CI255" s="5"/>
      <c r="CJ255" s="5"/>
      <c r="CK255" s="5"/>
      <c r="CL255" s="5"/>
      <c r="CM255" s="5"/>
      <c r="CN255" s="5"/>
      <c r="CO255" s="5"/>
      <c r="CP255" s="5"/>
      <c r="CQ255" s="5"/>
      <c r="CR255" s="5"/>
      <c r="CS255" s="5"/>
      <c r="CT255" s="5"/>
      <c r="CU255" s="5"/>
      <c r="CV255" s="5"/>
      <c r="CW255" s="5"/>
      <c r="CX255" s="5"/>
      <c r="CY255" s="5"/>
      <c r="CZ255" s="5"/>
      <c r="DA255" s="5"/>
      <c r="DB255" s="5"/>
      <c r="DC255" s="5"/>
      <c r="DD255" s="5"/>
      <c r="DE255" s="5"/>
      <c r="DF255" s="5"/>
      <c r="DG255" s="5"/>
      <c r="DH255" s="5"/>
      <c r="DI255" s="5"/>
      <c r="DJ255" s="5"/>
      <c r="DK255" s="5"/>
      <c r="DL255" s="5"/>
      <c r="DM255" s="5"/>
      <c r="DN255" s="5"/>
      <c r="DO255" s="5"/>
      <c r="DP255" s="5"/>
      <c r="DQ255" s="5"/>
      <c r="DR255" s="5"/>
      <c r="DS255" s="5"/>
      <c r="DT255" s="5"/>
      <c r="DU255" s="7">
        <v>0</v>
      </c>
      <c r="DV255" s="7">
        <v>1</v>
      </c>
      <c r="DW255" s="7">
        <v>1</v>
      </c>
      <c r="DX255" s="10">
        <f t="shared" si="270"/>
        <v>2</v>
      </c>
      <c r="DY255" s="37">
        <v>4</v>
      </c>
      <c r="DZ255" s="7">
        <v>2</v>
      </c>
      <c r="EA255" s="7">
        <f>3-DZ255</f>
        <v>1</v>
      </c>
      <c r="EB255" s="7">
        <f>9-SUM(DZ255:EA255)</f>
        <v>6</v>
      </c>
      <c r="EC255" s="10">
        <f>+ED255-SUM(DZ255:EB255)</f>
        <v>-5</v>
      </c>
      <c r="ED255" s="37">
        <v>4</v>
      </c>
      <c r="EE255" s="7">
        <v>2</v>
      </c>
      <c r="EF255" s="7">
        <f>7-1</f>
        <v>6</v>
      </c>
      <c r="EG255" s="7">
        <v>1</v>
      </c>
      <c r="EH255" s="7">
        <v>4</v>
      </c>
      <c r="EI255" s="1404">
        <f t="shared" si="276"/>
        <v>13</v>
      </c>
      <c r="EJ255" s="7">
        <f>-900+2</f>
        <v>-898</v>
      </c>
      <c r="EK255" s="7">
        <f>1-1700+300</f>
        <v>-1399</v>
      </c>
      <c r="EL255" s="7">
        <f>-625+600+1</f>
        <v>-24</v>
      </c>
      <c r="EM255" s="7">
        <f>4+1700-1125</f>
        <v>579</v>
      </c>
      <c r="EN255" s="1404">
        <f t="shared" si="277"/>
        <v>-1742</v>
      </c>
      <c r="EO255" s="7">
        <f>-225+1075</f>
        <v>850</v>
      </c>
      <c r="EP255" s="7">
        <f>675-350+4</f>
        <v>329</v>
      </c>
      <c r="EQ255" s="7">
        <f>-1850+2325-63+1-EP255-EO255</f>
        <v>-766</v>
      </c>
      <c r="ER255" s="7">
        <f>625-425+1+5</f>
        <v>206</v>
      </c>
      <c r="ES255" s="1404">
        <f t="shared" si="278"/>
        <v>619</v>
      </c>
      <c r="ET255" s="7">
        <v>852</v>
      </c>
      <c r="EU255" s="16"/>
      <c r="EV255" s="16"/>
      <c r="EW255" s="16"/>
    </row>
    <row r="256" spans="1:153" x14ac:dyDescent="0.2">
      <c r="A256" s="38" t="s">
        <v>165</v>
      </c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5"/>
      <c r="BD256" s="5"/>
      <c r="BE256" s="5"/>
      <c r="BF256" s="5"/>
      <c r="BG256" s="5"/>
      <c r="BH256" s="5"/>
      <c r="BI256" s="5"/>
      <c r="BJ256" s="5"/>
      <c r="BK256" s="5"/>
      <c r="BL256" s="5"/>
      <c r="BM256" s="5"/>
      <c r="BN256" s="5"/>
      <c r="BO256" s="5"/>
      <c r="BP256" s="5"/>
      <c r="BQ256" s="5"/>
      <c r="BR256" s="5"/>
      <c r="BS256" s="5"/>
      <c r="BT256" s="5"/>
      <c r="BU256" s="5"/>
      <c r="BV256" s="5"/>
      <c r="BW256" s="5"/>
      <c r="BX256" s="5"/>
      <c r="BY256" s="5"/>
      <c r="BZ256" s="5"/>
      <c r="CA256" s="5"/>
      <c r="CB256" s="6"/>
      <c r="CC256" s="5"/>
      <c r="CD256" s="5"/>
      <c r="CE256" s="5"/>
      <c r="CF256" s="5"/>
      <c r="CG256" s="5"/>
      <c r="CH256" s="5"/>
      <c r="CI256" s="5"/>
      <c r="CJ256" s="5"/>
      <c r="CK256" s="5"/>
      <c r="CL256" s="5"/>
      <c r="CM256" s="5"/>
      <c r="CN256" s="5"/>
      <c r="CO256" s="5"/>
      <c r="CP256" s="5"/>
      <c r="CQ256" s="5"/>
      <c r="CR256" s="5"/>
      <c r="CS256" s="5"/>
      <c r="CT256" s="5"/>
      <c r="CU256" s="5"/>
      <c r="CV256" s="5"/>
      <c r="CW256" s="5"/>
      <c r="CX256" s="5"/>
      <c r="CY256" s="5"/>
      <c r="CZ256" s="5"/>
      <c r="DA256" s="5"/>
      <c r="DB256" s="5"/>
      <c r="DC256" s="5"/>
      <c r="DD256" s="5"/>
      <c r="DE256" s="5"/>
      <c r="DF256" s="5"/>
      <c r="DG256" s="5"/>
      <c r="DH256" s="5"/>
      <c r="DI256" s="5"/>
      <c r="DJ256" s="5"/>
      <c r="DK256" s="5"/>
      <c r="DL256" s="5"/>
      <c r="DM256" s="5"/>
      <c r="DN256" s="5"/>
      <c r="DO256" s="5"/>
      <c r="DP256" s="5"/>
      <c r="DQ256" s="5"/>
      <c r="DR256" s="5"/>
      <c r="DS256" s="5"/>
      <c r="DT256" s="5"/>
      <c r="DU256" s="9">
        <f>+SUM(DU253:DU255)</f>
        <v>-231</v>
      </c>
      <c r="DV256" s="9">
        <f>+SUM(DV253:DV255)</f>
        <v>-274</v>
      </c>
      <c r="DW256" s="9">
        <f>+SUM(DW253:DW255)</f>
        <v>-315</v>
      </c>
      <c r="DX256" s="9">
        <f t="shared" si="270"/>
        <v>-314</v>
      </c>
      <c r="DY256" s="9">
        <f>+SUM(DY253:DY255)</f>
        <v>-1134</v>
      </c>
      <c r="DZ256" s="9">
        <f>+SUM(DZ253:DZ255)</f>
        <v>-282</v>
      </c>
      <c r="EA256" s="9">
        <f>+SUM(EA253:EA255)</f>
        <v>910</v>
      </c>
      <c r="EB256" s="9">
        <f>+SUM(EB253:EB255)</f>
        <v>-313</v>
      </c>
      <c r="EC256" s="9">
        <f>+ED256-SUM(DZ256:EB256)</f>
        <v>-334</v>
      </c>
      <c r="ED256" s="9">
        <f t="shared" ref="ED256:EI256" si="279">+SUM(ED253:ED255)</f>
        <v>-19</v>
      </c>
      <c r="EE256" s="9">
        <f t="shared" si="279"/>
        <v>-380</v>
      </c>
      <c r="EF256" s="9">
        <f t="shared" si="279"/>
        <v>-379</v>
      </c>
      <c r="EG256" s="9">
        <f t="shared" si="279"/>
        <v>-376</v>
      </c>
      <c r="EH256" s="9">
        <f t="shared" si="279"/>
        <v>-548</v>
      </c>
      <c r="EI256" s="9">
        <f t="shared" si="279"/>
        <v>-1683</v>
      </c>
      <c r="EJ256" s="9">
        <f t="shared" ref="EJ256" si="280">+SUM(EJ253:EJ255)</f>
        <v>-1345</v>
      </c>
      <c r="EK256" s="9">
        <f t="shared" ref="EK256:EL256" si="281">+SUM(EK253:EK255)</f>
        <v>-2040</v>
      </c>
      <c r="EL256" s="9">
        <f t="shared" si="281"/>
        <v>-793</v>
      </c>
      <c r="EM256" s="9">
        <f t="shared" ref="EM256" si="282">+SUM(EM253:EM255)</f>
        <v>-290</v>
      </c>
      <c r="EN256" s="9">
        <f t="shared" ref="EN256:EO256" si="283">+SUM(EN253:EN255)</f>
        <v>-4468</v>
      </c>
      <c r="EO256" s="983">
        <f t="shared" si="283"/>
        <v>-304</v>
      </c>
      <c r="EP256" s="983">
        <f t="shared" ref="EP256:EQ256" si="284">+SUM(EP253:EP255)</f>
        <v>-728</v>
      </c>
      <c r="EQ256" s="983">
        <f t="shared" si="284"/>
        <v>-1419</v>
      </c>
      <c r="ER256" s="983">
        <f t="shared" ref="ER256:ES256" si="285">+SUM(ER253:ER255)</f>
        <v>-105</v>
      </c>
      <c r="ES256" s="9">
        <f t="shared" si="285"/>
        <v>-2556</v>
      </c>
      <c r="ET256" s="983">
        <f t="shared" ref="ET256" si="286">+SUM(ET253:ET255)</f>
        <v>186</v>
      </c>
      <c r="EU256" s="16"/>
      <c r="EV256" s="16"/>
      <c r="EW256" s="16"/>
    </row>
    <row r="257" spans="1:153" x14ac:dyDescent="0.2">
      <c r="A257" s="29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5"/>
      <c r="BD257" s="5"/>
      <c r="BE257" s="5"/>
      <c r="BF257" s="5"/>
      <c r="BG257" s="5"/>
      <c r="BH257" s="5"/>
      <c r="BI257" s="5"/>
      <c r="BJ257" s="5"/>
      <c r="BK257" s="5"/>
      <c r="BL257" s="5"/>
      <c r="BM257" s="5"/>
      <c r="BN257" s="5"/>
      <c r="BO257" s="5"/>
      <c r="BP257" s="5"/>
      <c r="BQ257" s="5"/>
      <c r="BR257" s="5"/>
      <c r="BS257" s="5"/>
      <c r="BT257" s="5"/>
      <c r="BU257" s="5"/>
      <c r="BV257" s="5"/>
      <c r="BW257" s="5"/>
      <c r="BX257" s="5"/>
      <c r="BY257" s="5"/>
      <c r="BZ257" s="5"/>
      <c r="CA257" s="5"/>
      <c r="CB257" s="6"/>
      <c r="CC257" s="5"/>
      <c r="CD257" s="5"/>
      <c r="CE257" s="5"/>
      <c r="CF257" s="5"/>
      <c r="CG257" s="5"/>
      <c r="CH257" s="5"/>
      <c r="CI257" s="5"/>
      <c r="CJ257" s="5"/>
      <c r="CK257" s="5"/>
      <c r="CL257" s="5"/>
      <c r="CM257" s="5"/>
      <c r="CN257" s="5"/>
      <c r="CO257" s="5"/>
      <c r="CP257" s="5"/>
      <c r="CQ257" s="5"/>
      <c r="CR257" s="5"/>
      <c r="CS257" s="5"/>
      <c r="CT257" s="5"/>
      <c r="CU257" s="5"/>
      <c r="CV257" s="5"/>
      <c r="CW257" s="5"/>
      <c r="CX257" s="5"/>
      <c r="CY257" s="5"/>
      <c r="CZ257" s="5"/>
      <c r="DA257" s="5"/>
      <c r="DB257" s="5"/>
      <c r="DC257" s="5"/>
      <c r="DD257" s="5"/>
      <c r="DE257" s="5"/>
      <c r="DF257" s="5"/>
      <c r="DG257" s="5"/>
      <c r="DH257" s="5"/>
      <c r="DI257" s="5"/>
      <c r="DJ257" s="5"/>
      <c r="DK257" s="5"/>
      <c r="DL257" s="5"/>
      <c r="DM257" s="5"/>
      <c r="DN257" s="5"/>
      <c r="DO257" s="5"/>
      <c r="DP257" s="5"/>
      <c r="DQ257" s="5"/>
      <c r="DR257" s="5"/>
      <c r="DS257" s="5"/>
      <c r="DT257" s="5"/>
      <c r="DU257" s="7"/>
      <c r="DV257" s="7"/>
      <c r="DW257" s="7"/>
      <c r="DX257" s="5"/>
      <c r="DY257" s="37"/>
      <c r="DZ257" s="7"/>
      <c r="EA257" s="7"/>
      <c r="EB257" s="7"/>
      <c r="EC257" s="7"/>
      <c r="ED257" s="37"/>
      <c r="EE257" s="7"/>
      <c r="EF257" s="7"/>
      <c r="EG257" s="7"/>
      <c r="EH257" s="7"/>
      <c r="EI257" s="37"/>
      <c r="EJ257" s="7"/>
      <c r="EK257" s="7"/>
      <c r="EL257" s="7"/>
      <c r="EM257" s="7"/>
      <c r="EN257" s="37"/>
      <c r="EO257" s="7"/>
      <c r="EP257" s="7"/>
      <c r="EQ257" s="7"/>
    </row>
    <row r="258" spans="1:153" x14ac:dyDescent="0.2">
      <c r="A258" s="29" t="s">
        <v>166</v>
      </c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5"/>
      <c r="BD258" s="5"/>
      <c r="BE258" s="5"/>
      <c r="BF258" s="5"/>
      <c r="BG258" s="5"/>
      <c r="BH258" s="5"/>
      <c r="BI258" s="5"/>
      <c r="BJ258" s="5"/>
      <c r="BK258" s="5"/>
      <c r="BL258" s="5"/>
      <c r="BM258" s="5"/>
      <c r="BN258" s="5"/>
      <c r="BO258" s="5"/>
      <c r="BP258" s="5"/>
      <c r="BQ258" s="5"/>
      <c r="BR258" s="5"/>
      <c r="BS258" s="5"/>
      <c r="BT258" s="5"/>
      <c r="BU258" s="5"/>
      <c r="BV258" s="5"/>
      <c r="BW258" s="5"/>
      <c r="BX258" s="5"/>
      <c r="BY258" s="5"/>
      <c r="BZ258" s="5"/>
      <c r="CA258" s="5"/>
      <c r="CB258" s="6"/>
      <c r="CC258" s="5"/>
      <c r="CD258" s="5"/>
      <c r="CE258" s="5"/>
      <c r="CF258" s="5"/>
      <c r="CG258" s="5"/>
      <c r="CH258" s="5"/>
      <c r="CI258" s="5"/>
      <c r="CJ258" s="5"/>
      <c r="CK258" s="5"/>
      <c r="CL258" s="5"/>
      <c r="CM258" s="5"/>
      <c r="CN258" s="5"/>
      <c r="CO258" s="5"/>
      <c r="CP258" s="5"/>
      <c r="CQ258" s="5"/>
      <c r="CR258" s="5"/>
      <c r="CS258" s="5"/>
      <c r="CT258" s="5"/>
      <c r="CU258" s="5"/>
      <c r="CV258" s="5"/>
      <c r="CW258" s="5"/>
      <c r="CX258" s="5"/>
      <c r="CY258" s="5"/>
      <c r="CZ258" s="5"/>
      <c r="DA258" s="5"/>
      <c r="DB258" s="5"/>
      <c r="DC258" s="5"/>
      <c r="DD258" s="5"/>
      <c r="DE258" s="5"/>
      <c r="DF258" s="5"/>
      <c r="DG258" s="5"/>
      <c r="DH258" s="5"/>
      <c r="DI258" s="5"/>
      <c r="DJ258" s="5"/>
      <c r="DK258" s="5"/>
      <c r="DL258" s="5"/>
      <c r="DM258" s="5"/>
      <c r="DN258" s="5"/>
      <c r="DO258" s="5"/>
      <c r="DP258" s="5"/>
      <c r="DQ258" s="5"/>
      <c r="DR258" s="5"/>
      <c r="DS258" s="5"/>
      <c r="DT258" s="5"/>
      <c r="DU258" s="7">
        <v>-1995</v>
      </c>
      <c r="DV258" s="7">
        <f>-1999-DU258</f>
        <v>-4</v>
      </c>
      <c r="DW258" s="7">
        <f>-2003-SUM(DU258:DV258)</f>
        <v>-4</v>
      </c>
      <c r="DX258" s="10">
        <f t="shared" si="270"/>
        <v>-5</v>
      </c>
      <c r="DY258" s="37">
        <v>-2008</v>
      </c>
      <c r="DZ258" s="7">
        <v>-5</v>
      </c>
      <c r="EA258" s="7">
        <v>0</v>
      </c>
      <c r="EB258" s="7">
        <v>0</v>
      </c>
      <c r="EC258" s="10">
        <f t="shared" ref="EC258:EC266" si="287">+ED258-SUM(DZ258:EB258)</f>
        <v>-4943</v>
      </c>
      <c r="ED258" s="37">
        <v>-4948</v>
      </c>
      <c r="EE258" s="7">
        <v>0</v>
      </c>
      <c r="EF258" s="7">
        <v>-5</v>
      </c>
      <c r="EG258" s="7">
        <v>-4</v>
      </c>
      <c r="EH258" s="7">
        <v>-9</v>
      </c>
      <c r="EI258" s="1404">
        <f t="shared" ref="EI258:EI265" si="288">+SUM(EE258:EH258)</f>
        <v>-18</v>
      </c>
      <c r="EJ258" s="7">
        <v>-3</v>
      </c>
      <c r="EK258" s="7">
        <v>-3</v>
      </c>
      <c r="EL258" s="7">
        <v>-4</v>
      </c>
      <c r="EM258" s="7">
        <v>-3</v>
      </c>
      <c r="EN258" s="1404">
        <f t="shared" ref="EN258:EN265" si="289">+SUM(EJ258:EM258)</f>
        <v>-13</v>
      </c>
      <c r="EO258" s="7">
        <v>-4</v>
      </c>
      <c r="EP258" s="7">
        <v>-4</v>
      </c>
      <c r="EQ258" s="7">
        <f>-64-EP258-EO258</f>
        <v>-56</v>
      </c>
      <c r="ER258" s="7">
        <v>-4</v>
      </c>
      <c r="ES258" s="1404">
        <f t="shared" ref="ES258:ES265" si="290">+SUM(EO258:ER258)</f>
        <v>-68</v>
      </c>
      <c r="ET258" s="7">
        <v>-4</v>
      </c>
      <c r="EU258" s="16"/>
      <c r="EV258" s="16"/>
      <c r="EW258" s="16"/>
    </row>
    <row r="259" spans="1:153" x14ac:dyDescent="0.2">
      <c r="A259" s="29" t="s">
        <v>167</v>
      </c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5"/>
      <c r="BD259" s="5"/>
      <c r="BE259" s="5"/>
      <c r="BF259" s="5"/>
      <c r="BG259" s="5"/>
      <c r="BH259" s="5"/>
      <c r="BI259" s="5"/>
      <c r="BJ259" s="5"/>
      <c r="BK259" s="5"/>
      <c r="BL259" s="5"/>
      <c r="BM259" s="5"/>
      <c r="BN259" s="5"/>
      <c r="BO259" s="5"/>
      <c r="BP259" s="5"/>
      <c r="BQ259" s="5"/>
      <c r="BR259" s="5"/>
      <c r="BS259" s="5"/>
      <c r="BT259" s="5"/>
      <c r="BU259" s="5"/>
      <c r="BV259" s="5"/>
      <c r="BW259" s="5"/>
      <c r="BX259" s="5"/>
      <c r="BY259" s="5"/>
      <c r="BZ259" s="5"/>
      <c r="CA259" s="5"/>
      <c r="CB259" s="6"/>
      <c r="CC259" s="5"/>
      <c r="CD259" s="5"/>
      <c r="CE259" s="5"/>
      <c r="CF259" s="5"/>
      <c r="CG259" s="5"/>
      <c r="CH259" s="5"/>
      <c r="CI259" s="5"/>
      <c r="CJ259" s="5"/>
      <c r="CK259" s="5"/>
      <c r="CL259" s="5"/>
      <c r="CM259" s="5"/>
      <c r="CN259" s="5"/>
      <c r="CO259" s="5"/>
      <c r="CP259" s="5"/>
      <c r="CQ259" s="5"/>
      <c r="CR259" s="5"/>
      <c r="CS259" s="5"/>
      <c r="CT259" s="5"/>
      <c r="CU259" s="5"/>
      <c r="CV259" s="5"/>
      <c r="CW259" s="5"/>
      <c r="CX259" s="5"/>
      <c r="CY259" s="5"/>
      <c r="CZ259" s="5"/>
      <c r="DA259" s="5"/>
      <c r="DB259" s="5"/>
      <c r="DC259" s="5"/>
      <c r="DD259" s="5"/>
      <c r="DE259" s="5"/>
      <c r="DF259" s="5"/>
      <c r="DG259" s="5"/>
      <c r="DH259" s="5"/>
      <c r="DI259" s="5"/>
      <c r="DJ259" s="5"/>
      <c r="DK259" s="5"/>
      <c r="DL259" s="5"/>
      <c r="DM259" s="5"/>
      <c r="DN259" s="5"/>
      <c r="DO259" s="5"/>
      <c r="DP259" s="5"/>
      <c r="DQ259" s="5"/>
      <c r="DR259" s="5"/>
      <c r="DS259" s="5"/>
      <c r="DT259" s="5"/>
      <c r="DU259" s="7">
        <v>1650</v>
      </c>
      <c r="DV259" s="7">
        <f>1650-DU259</f>
        <v>0</v>
      </c>
      <c r="DW259" s="7">
        <v>0</v>
      </c>
      <c r="DX259" s="10">
        <f t="shared" si="270"/>
        <v>0</v>
      </c>
      <c r="DY259" s="37">
        <v>1650</v>
      </c>
      <c r="DZ259" s="7">
        <v>0</v>
      </c>
      <c r="EA259" s="7">
        <v>0</v>
      </c>
      <c r="EB259" s="7">
        <v>0</v>
      </c>
      <c r="EC259" s="10">
        <f t="shared" si="287"/>
        <v>4950</v>
      </c>
      <c r="ED259" s="37">
        <v>4950</v>
      </c>
      <c r="EE259" s="7">
        <v>0</v>
      </c>
      <c r="EF259" s="7">
        <v>225</v>
      </c>
      <c r="EG259" s="7">
        <v>0</v>
      </c>
      <c r="EH259" s="7">
        <v>1000</v>
      </c>
      <c r="EI259" s="1404">
        <f t="shared" si="288"/>
        <v>1225</v>
      </c>
      <c r="EJ259" s="7">
        <v>0</v>
      </c>
      <c r="EK259" s="7">
        <v>1200</v>
      </c>
      <c r="EL259" s="7">
        <v>0</v>
      </c>
      <c r="EM259" s="7">
        <v>0</v>
      </c>
      <c r="EN259" s="1404">
        <f t="shared" si="289"/>
        <v>1200</v>
      </c>
      <c r="EO259" s="7">
        <v>750</v>
      </c>
      <c r="EP259" s="7">
        <v>0</v>
      </c>
      <c r="EQ259" s="7">
        <f>2278-EP259-EO259</f>
        <v>1528</v>
      </c>
      <c r="ER259" s="7">
        <v>0</v>
      </c>
      <c r="ES259" s="1404">
        <f t="shared" si="290"/>
        <v>2278</v>
      </c>
      <c r="ET259" s="7">
        <v>0</v>
      </c>
      <c r="EU259" s="16"/>
      <c r="EV259" s="16"/>
      <c r="EW259" s="16"/>
    </row>
    <row r="260" spans="1:153" x14ac:dyDescent="0.2">
      <c r="A260" s="29" t="s">
        <v>168</v>
      </c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5"/>
      <c r="BD260" s="5"/>
      <c r="BE260" s="5"/>
      <c r="BF260" s="5"/>
      <c r="BG260" s="5"/>
      <c r="BH260" s="5"/>
      <c r="BI260" s="5"/>
      <c r="BJ260" s="5"/>
      <c r="BK260" s="5"/>
      <c r="BL260" s="5"/>
      <c r="BM260" s="5"/>
      <c r="BN260" s="5"/>
      <c r="BO260" s="5"/>
      <c r="BP260" s="5"/>
      <c r="BQ260" s="5"/>
      <c r="BR260" s="5"/>
      <c r="BS260" s="5"/>
      <c r="BT260" s="5"/>
      <c r="BU260" s="5"/>
      <c r="BV260" s="5"/>
      <c r="BW260" s="5"/>
      <c r="BX260" s="5"/>
      <c r="BY260" s="5"/>
      <c r="BZ260" s="5"/>
      <c r="CA260" s="5"/>
      <c r="CB260" s="6"/>
      <c r="CC260" s="5"/>
      <c r="CD260" s="5"/>
      <c r="CE260" s="5"/>
      <c r="CF260" s="5"/>
      <c r="CG260" s="5"/>
      <c r="CH260" s="5"/>
      <c r="CI260" s="5"/>
      <c r="CJ260" s="5"/>
      <c r="CK260" s="5"/>
      <c r="CL260" s="5"/>
      <c r="CM260" s="5"/>
      <c r="CN260" s="5"/>
      <c r="CO260" s="5"/>
      <c r="CP260" s="5"/>
      <c r="CQ260" s="5"/>
      <c r="CR260" s="5"/>
      <c r="CS260" s="5"/>
      <c r="CT260" s="5"/>
      <c r="CU260" s="5"/>
      <c r="CV260" s="5"/>
      <c r="CW260" s="5"/>
      <c r="CX260" s="5"/>
      <c r="CY260" s="5"/>
      <c r="CZ260" s="5"/>
      <c r="DA260" s="5"/>
      <c r="DB260" s="5"/>
      <c r="DC260" s="5"/>
      <c r="DD260" s="5"/>
      <c r="DE260" s="5"/>
      <c r="DF260" s="5"/>
      <c r="DG260" s="5"/>
      <c r="DH260" s="5"/>
      <c r="DI260" s="5"/>
      <c r="DJ260" s="5"/>
      <c r="DK260" s="5"/>
      <c r="DL260" s="5"/>
      <c r="DM260" s="5"/>
      <c r="DN260" s="5"/>
      <c r="DO260" s="5"/>
      <c r="DP260" s="5"/>
      <c r="DQ260" s="5"/>
      <c r="DR260" s="5"/>
      <c r="DS260" s="5"/>
      <c r="DT260" s="5"/>
      <c r="DU260" s="7">
        <v>375</v>
      </c>
      <c r="DV260" s="7">
        <f>450-DU260</f>
        <v>75</v>
      </c>
      <c r="DW260" s="7">
        <f>949-SUM(DU260:DV260)</f>
        <v>499</v>
      </c>
      <c r="DX260" s="10">
        <f t="shared" si="270"/>
        <v>0</v>
      </c>
      <c r="DY260" s="37">
        <v>949</v>
      </c>
      <c r="DZ260" s="7">
        <v>0</v>
      </c>
      <c r="EA260" s="7">
        <v>0</v>
      </c>
      <c r="EB260" s="7">
        <v>0</v>
      </c>
      <c r="EC260" s="10">
        <f t="shared" si="287"/>
        <v>0</v>
      </c>
      <c r="ED260" s="37">
        <v>0</v>
      </c>
      <c r="EE260" s="7">
        <v>0</v>
      </c>
      <c r="EF260" s="7">
        <v>0</v>
      </c>
      <c r="EG260" s="7">
        <v>0</v>
      </c>
      <c r="EH260" s="7">
        <v>0</v>
      </c>
      <c r="EI260" s="1404">
        <f t="shared" si="288"/>
        <v>0</v>
      </c>
      <c r="EJ260" s="7">
        <v>0</v>
      </c>
      <c r="EK260" s="7">
        <v>0</v>
      </c>
      <c r="EL260" s="7">
        <v>0</v>
      </c>
      <c r="EM260" s="7">
        <v>0</v>
      </c>
      <c r="EN260" s="1404">
        <f t="shared" si="289"/>
        <v>0</v>
      </c>
      <c r="EO260" s="7">
        <v>0</v>
      </c>
      <c r="EP260" s="7">
        <v>0</v>
      </c>
      <c r="EQ260" s="7">
        <v>0</v>
      </c>
      <c r="ER260" s="7">
        <v>0</v>
      </c>
      <c r="ES260" s="1404">
        <f t="shared" si="290"/>
        <v>0</v>
      </c>
      <c r="ET260" s="7">
        <v>0</v>
      </c>
      <c r="EU260" s="16"/>
      <c r="EV260" s="16"/>
      <c r="EW260" s="16"/>
    </row>
    <row r="261" spans="1:153" x14ac:dyDescent="0.2">
      <c r="A261" s="29" t="s">
        <v>169</v>
      </c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5"/>
      <c r="BD261" s="5"/>
      <c r="BE261" s="5"/>
      <c r="BF261" s="5"/>
      <c r="BG261" s="5"/>
      <c r="BH261" s="5"/>
      <c r="BI261" s="5"/>
      <c r="BJ261" s="5"/>
      <c r="BK261" s="5"/>
      <c r="BL261" s="5"/>
      <c r="BM261" s="5"/>
      <c r="BN261" s="5"/>
      <c r="BO261" s="5"/>
      <c r="BP261" s="5"/>
      <c r="BQ261" s="5"/>
      <c r="BR261" s="5"/>
      <c r="BS261" s="5"/>
      <c r="BT261" s="5"/>
      <c r="BU261" s="5"/>
      <c r="BV261" s="5"/>
      <c r="BW261" s="5"/>
      <c r="BX261" s="5"/>
      <c r="BY261" s="5"/>
      <c r="BZ261" s="5"/>
      <c r="CA261" s="5"/>
      <c r="CB261" s="6"/>
      <c r="CC261" s="5"/>
      <c r="CD261" s="5"/>
      <c r="CE261" s="5"/>
      <c r="CF261" s="5"/>
      <c r="CG261" s="5"/>
      <c r="CH261" s="5"/>
      <c r="CI261" s="5"/>
      <c r="CJ261" s="5"/>
      <c r="CK261" s="5"/>
      <c r="CL261" s="5"/>
      <c r="CM261" s="5"/>
      <c r="CN261" s="5"/>
      <c r="CO261" s="5"/>
      <c r="CP261" s="5"/>
      <c r="CQ261" s="5"/>
      <c r="CR261" s="5"/>
      <c r="CS261" s="5"/>
      <c r="CT261" s="5"/>
      <c r="CU261" s="5"/>
      <c r="CV261" s="5"/>
      <c r="CW261" s="5"/>
      <c r="CX261" s="5"/>
      <c r="CY261" s="5"/>
      <c r="CZ261" s="5"/>
      <c r="DA261" s="5"/>
      <c r="DB261" s="5"/>
      <c r="DC261" s="5"/>
      <c r="DD261" s="5"/>
      <c r="DE261" s="5"/>
      <c r="DF261" s="5"/>
      <c r="DG261" s="5"/>
      <c r="DH261" s="5"/>
      <c r="DI261" s="5"/>
      <c r="DJ261" s="5"/>
      <c r="DK261" s="5"/>
      <c r="DL261" s="5"/>
      <c r="DM261" s="5"/>
      <c r="DN261" s="5"/>
      <c r="DO261" s="5"/>
      <c r="DP261" s="5"/>
      <c r="DQ261" s="5"/>
      <c r="DR261" s="5"/>
      <c r="DS261" s="5"/>
      <c r="DT261" s="5"/>
      <c r="DU261" s="7">
        <v>-275</v>
      </c>
      <c r="DV261" s="7">
        <f>-475-DU261</f>
        <v>-200</v>
      </c>
      <c r="DW261" s="7">
        <f>-475-SUM(DU261:DV261)</f>
        <v>0</v>
      </c>
      <c r="DX261" s="10">
        <f t="shared" si="270"/>
        <v>0</v>
      </c>
      <c r="DY261" s="37">
        <v>-475</v>
      </c>
      <c r="DZ261" s="7">
        <v>0</v>
      </c>
      <c r="EA261" s="7">
        <v>0</v>
      </c>
      <c r="EB261" s="7">
        <f>-749-SUM(DZ261:EA261)</f>
        <v>-749</v>
      </c>
      <c r="EC261" s="10">
        <f t="shared" si="287"/>
        <v>0</v>
      </c>
      <c r="ED261" s="37">
        <v>-749</v>
      </c>
      <c r="EE261" s="7">
        <v>0</v>
      </c>
      <c r="EF261" s="7">
        <v>0</v>
      </c>
      <c r="EG261" s="7">
        <v>0</v>
      </c>
      <c r="EH261" s="7">
        <v>0</v>
      </c>
      <c r="EI261" s="1404">
        <f t="shared" si="288"/>
        <v>0</v>
      </c>
      <c r="EJ261" s="7">
        <v>0</v>
      </c>
      <c r="EK261" s="7">
        <v>0</v>
      </c>
      <c r="EL261" s="7">
        <v>0</v>
      </c>
      <c r="EM261" s="7">
        <v>0</v>
      </c>
      <c r="EN261" s="1404">
        <f t="shared" si="289"/>
        <v>0</v>
      </c>
      <c r="EO261" s="7">
        <v>0</v>
      </c>
      <c r="EP261" s="7">
        <v>0</v>
      </c>
      <c r="EQ261" s="7">
        <v>0</v>
      </c>
      <c r="ER261" s="7">
        <v>0</v>
      </c>
      <c r="ES261" s="1404">
        <f t="shared" si="290"/>
        <v>0</v>
      </c>
      <c r="ET261" s="7">
        <v>-363</v>
      </c>
      <c r="EU261" s="16"/>
      <c r="EV261" s="16"/>
      <c r="EW261" s="16"/>
    </row>
    <row r="262" spans="1:153" x14ac:dyDescent="0.2">
      <c r="A262" s="29" t="s">
        <v>170</v>
      </c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5"/>
      <c r="BD262" s="5"/>
      <c r="BE262" s="5"/>
      <c r="BF262" s="5"/>
      <c r="BG262" s="5"/>
      <c r="BH262" s="5"/>
      <c r="BI262" s="5"/>
      <c r="BJ262" s="5"/>
      <c r="BK262" s="5"/>
      <c r="BL262" s="5"/>
      <c r="BM262" s="5"/>
      <c r="BN262" s="5"/>
      <c r="BO262" s="5"/>
      <c r="BP262" s="5"/>
      <c r="BQ262" s="5"/>
      <c r="BR262" s="5"/>
      <c r="BS262" s="5"/>
      <c r="BT262" s="5"/>
      <c r="BU262" s="5"/>
      <c r="BV262" s="5"/>
      <c r="BW262" s="5"/>
      <c r="BX262" s="5"/>
      <c r="BY262" s="5"/>
      <c r="BZ262" s="5"/>
      <c r="CA262" s="5"/>
      <c r="CB262" s="6"/>
      <c r="CC262" s="5"/>
      <c r="CD262" s="5"/>
      <c r="CE262" s="5"/>
      <c r="CF262" s="5"/>
      <c r="CG262" s="5"/>
      <c r="CH262" s="5"/>
      <c r="CI262" s="5"/>
      <c r="CJ262" s="5"/>
      <c r="CK262" s="5"/>
      <c r="CL262" s="5"/>
      <c r="CM262" s="5"/>
      <c r="CN262" s="5"/>
      <c r="CO262" s="5"/>
      <c r="CP262" s="5"/>
      <c r="CQ262" s="5"/>
      <c r="CR262" s="5"/>
      <c r="CS262" s="5"/>
      <c r="CT262" s="5"/>
      <c r="CU262" s="5"/>
      <c r="CV262" s="5"/>
      <c r="CW262" s="5"/>
      <c r="CX262" s="5"/>
      <c r="CY262" s="5"/>
      <c r="CZ262" s="5"/>
      <c r="DA262" s="5"/>
      <c r="DB262" s="5"/>
      <c r="DC262" s="5"/>
      <c r="DD262" s="5"/>
      <c r="DE262" s="5"/>
      <c r="DF262" s="5"/>
      <c r="DG262" s="5"/>
      <c r="DH262" s="5"/>
      <c r="DI262" s="5"/>
      <c r="DJ262" s="5"/>
      <c r="DK262" s="5"/>
      <c r="DL262" s="5"/>
      <c r="DM262" s="5"/>
      <c r="DN262" s="5"/>
      <c r="DO262" s="5"/>
      <c r="DP262" s="5"/>
      <c r="DQ262" s="5"/>
      <c r="DR262" s="5"/>
      <c r="DS262" s="5"/>
      <c r="DT262" s="5"/>
      <c r="DU262" s="7">
        <v>-30</v>
      </c>
      <c r="DV262" s="7">
        <f>-44-DU262</f>
        <v>-14</v>
      </c>
      <c r="DW262" s="7">
        <f>-44-SUM(DU262:DV262)</f>
        <v>0</v>
      </c>
      <c r="DX262" s="10">
        <f t="shared" si="270"/>
        <v>0</v>
      </c>
      <c r="DY262" s="37">
        <v>-44</v>
      </c>
      <c r="DZ262" s="7">
        <v>0</v>
      </c>
      <c r="EA262" s="7">
        <f>-19-DZ262</f>
        <v>-19</v>
      </c>
      <c r="EB262" s="7">
        <f>-19-SUM(DZ262:EA262)</f>
        <v>0</v>
      </c>
      <c r="EC262" s="10">
        <f t="shared" si="287"/>
        <v>-102</v>
      </c>
      <c r="ED262" s="37">
        <v>-121</v>
      </c>
      <c r="EE262" s="7">
        <v>0</v>
      </c>
      <c r="EF262" s="7">
        <v>-4</v>
      </c>
      <c r="EG262" s="7">
        <v>0</v>
      </c>
      <c r="EH262" s="7">
        <v>-13</v>
      </c>
      <c r="EI262" s="1404">
        <f t="shared" si="288"/>
        <v>-17</v>
      </c>
      <c r="EJ262" s="7">
        <v>0</v>
      </c>
      <c r="EK262" s="7">
        <v>-17</v>
      </c>
      <c r="EL262" s="7">
        <v>0</v>
      </c>
      <c r="EM262" s="7">
        <v>0</v>
      </c>
      <c r="EN262" s="1404">
        <f t="shared" si="289"/>
        <v>-17</v>
      </c>
      <c r="EO262" s="7">
        <v>-13</v>
      </c>
      <c r="EP262" s="7">
        <v>-7</v>
      </c>
      <c r="EQ262" s="7">
        <f>21-EP262-EO262</f>
        <v>41</v>
      </c>
      <c r="ER262" s="7">
        <v>-6</v>
      </c>
      <c r="ES262" s="1404">
        <f t="shared" si="290"/>
        <v>15</v>
      </c>
      <c r="ET262" s="7">
        <v>0</v>
      </c>
      <c r="EU262" s="16"/>
      <c r="EV262" s="16"/>
      <c r="EW262" s="16"/>
    </row>
    <row r="263" spans="1:153" x14ac:dyDescent="0.2">
      <c r="A263" s="29" t="s">
        <v>171</v>
      </c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5"/>
      <c r="BD263" s="5"/>
      <c r="BE263" s="5"/>
      <c r="BF263" s="5"/>
      <c r="BG263" s="5"/>
      <c r="BH263" s="5"/>
      <c r="BI263" s="5"/>
      <c r="BJ263" s="5"/>
      <c r="BK263" s="5"/>
      <c r="BL263" s="5"/>
      <c r="BM263" s="5"/>
      <c r="BN263" s="5"/>
      <c r="BO263" s="5"/>
      <c r="BP263" s="5"/>
      <c r="BQ263" s="5"/>
      <c r="BR263" s="5"/>
      <c r="BS263" s="5"/>
      <c r="BT263" s="5"/>
      <c r="BU263" s="5"/>
      <c r="BV263" s="5"/>
      <c r="BW263" s="5"/>
      <c r="BX263" s="5"/>
      <c r="BY263" s="5"/>
      <c r="BZ263" s="5"/>
      <c r="CA263" s="5"/>
      <c r="CB263" s="6"/>
      <c r="CC263" s="5"/>
      <c r="CD263" s="5"/>
      <c r="CE263" s="5"/>
      <c r="CF263" s="5"/>
      <c r="CG263" s="5"/>
      <c r="CH263" s="5"/>
      <c r="CI263" s="5"/>
      <c r="CJ263" s="5"/>
      <c r="CK263" s="5"/>
      <c r="CL263" s="5"/>
      <c r="CM263" s="5"/>
      <c r="CN263" s="5"/>
      <c r="CO263" s="5"/>
      <c r="CP263" s="5"/>
      <c r="CQ263" s="5"/>
      <c r="CR263" s="5"/>
      <c r="CS263" s="5"/>
      <c r="CT263" s="5"/>
      <c r="CU263" s="5"/>
      <c r="CV263" s="5"/>
      <c r="CW263" s="5"/>
      <c r="CX263" s="5"/>
      <c r="CY263" s="5"/>
      <c r="CZ263" s="5"/>
      <c r="DA263" s="5"/>
      <c r="DB263" s="5"/>
      <c r="DC263" s="5"/>
      <c r="DD263" s="5"/>
      <c r="DE263" s="5"/>
      <c r="DF263" s="5"/>
      <c r="DG263" s="5"/>
      <c r="DH263" s="5"/>
      <c r="DI263" s="5"/>
      <c r="DJ263" s="5"/>
      <c r="DK263" s="5"/>
      <c r="DL263" s="5"/>
      <c r="DM263" s="5"/>
      <c r="DN263" s="5"/>
      <c r="DO263" s="5"/>
      <c r="DP263" s="5"/>
      <c r="DQ263" s="5"/>
      <c r="DR263" s="5"/>
      <c r="DS263" s="5"/>
      <c r="DT263" s="5"/>
      <c r="DU263" s="7">
        <v>-8</v>
      </c>
      <c r="DV263" s="7">
        <f>-17-DU263</f>
        <v>-9</v>
      </c>
      <c r="DW263" s="7">
        <v>-9</v>
      </c>
      <c r="DX263" s="10">
        <f t="shared" si="270"/>
        <v>-9</v>
      </c>
      <c r="DY263" s="37">
        <v>-35</v>
      </c>
      <c r="DZ263" s="7">
        <v>-8</v>
      </c>
      <c r="EA263" s="7">
        <f>-13-DZ263</f>
        <v>-5</v>
      </c>
      <c r="EB263" s="7">
        <f>-18-SUM(DZ263:EA263)</f>
        <v>-5</v>
      </c>
      <c r="EC263" s="10">
        <f t="shared" si="287"/>
        <v>-5</v>
      </c>
      <c r="ED263" s="37">
        <v>-23</v>
      </c>
      <c r="EE263" s="7">
        <v>-5</v>
      </c>
      <c r="EF263" s="7">
        <v>-6</v>
      </c>
      <c r="EG263" s="7">
        <v>-5</v>
      </c>
      <c r="EH263" s="7">
        <v>-4</v>
      </c>
      <c r="EI263" s="1404">
        <f t="shared" si="288"/>
        <v>-20</v>
      </c>
      <c r="EJ263" s="7">
        <v>-5</v>
      </c>
      <c r="EK263" s="7">
        <v>-5</v>
      </c>
      <c r="EL263" s="7">
        <v>-5</v>
      </c>
      <c r="EM263" s="7">
        <v>-4</v>
      </c>
      <c r="EN263" s="1404">
        <f t="shared" si="289"/>
        <v>-19</v>
      </c>
      <c r="EO263" s="7">
        <v>-5</v>
      </c>
      <c r="EP263" s="7">
        <v>-4</v>
      </c>
      <c r="EQ263" s="7">
        <f>-18-EP263-EO263</f>
        <v>-9</v>
      </c>
      <c r="ER263" s="7">
        <v>-7</v>
      </c>
      <c r="ES263" s="1404">
        <f t="shared" si="290"/>
        <v>-25</v>
      </c>
      <c r="ET263" s="7">
        <v>-7</v>
      </c>
      <c r="EU263" s="16"/>
      <c r="EV263" s="16"/>
      <c r="EW263" s="16"/>
    </row>
    <row r="264" spans="1:153" x14ac:dyDescent="0.2">
      <c r="A264" s="29" t="s">
        <v>3714</v>
      </c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5"/>
      <c r="BD264" s="5"/>
      <c r="BE264" s="5"/>
      <c r="BF264" s="5"/>
      <c r="BG264" s="5"/>
      <c r="BH264" s="5"/>
      <c r="BI264" s="5"/>
      <c r="BJ264" s="5"/>
      <c r="BK264" s="5"/>
      <c r="BL264" s="5"/>
      <c r="BM264" s="5"/>
      <c r="BN264" s="5"/>
      <c r="BO264" s="5"/>
      <c r="BP264" s="5"/>
      <c r="BQ264" s="5"/>
      <c r="BR264" s="5"/>
      <c r="BS264" s="5"/>
      <c r="BT264" s="5"/>
      <c r="BU264" s="5"/>
      <c r="BV264" s="5"/>
      <c r="BW264" s="5"/>
      <c r="BX264" s="5"/>
      <c r="BY264" s="5"/>
      <c r="BZ264" s="5"/>
      <c r="CA264" s="5"/>
      <c r="CB264" s="6"/>
      <c r="CC264" s="5"/>
      <c r="CD264" s="5"/>
      <c r="CE264" s="5"/>
      <c r="CF264" s="5"/>
      <c r="CG264" s="5"/>
      <c r="CH264" s="5"/>
      <c r="CI264" s="5"/>
      <c r="CJ264" s="5"/>
      <c r="CK264" s="5"/>
      <c r="CL264" s="5"/>
      <c r="CM264" s="5"/>
      <c r="CN264" s="5"/>
      <c r="CO264" s="5"/>
      <c r="CP264" s="5"/>
      <c r="CQ264" s="5"/>
      <c r="CR264" s="5"/>
      <c r="CS264" s="5"/>
      <c r="CT264" s="5"/>
      <c r="CU264" s="5"/>
      <c r="CV264" s="5"/>
      <c r="CW264" s="5"/>
      <c r="CX264" s="5"/>
      <c r="CY264" s="5"/>
      <c r="CZ264" s="5"/>
      <c r="DA264" s="5"/>
      <c r="DB264" s="5"/>
      <c r="DC264" s="5"/>
      <c r="DD264" s="5"/>
      <c r="DE264" s="5"/>
      <c r="DF264" s="5"/>
      <c r="DG264" s="5"/>
      <c r="DH264" s="5"/>
      <c r="DI264" s="5"/>
      <c r="DJ264" s="5"/>
      <c r="DK264" s="5"/>
      <c r="DL264" s="5"/>
      <c r="DM264" s="5"/>
      <c r="DN264" s="5"/>
      <c r="DO264" s="5"/>
      <c r="DP264" s="5"/>
      <c r="DQ264" s="5"/>
      <c r="DR264" s="5"/>
      <c r="DS264" s="5"/>
      <c r="DT264" s="5"/>
      <c r="DU264" s="7"/>
      <c r="DV264" s="7"/>
      <c r="DW264" s="7"/>
      <c r="DX264" s="10"/>
      <c r="DY264" s="37"/>
      <c r="DZ264" s="7"/>
      <c r="EA264" s="7"/>
      <c r="EB264" s="7"/>
      <c r="EC264" s="10"/>
      <c r="ED264" s="37"/>
      <c r="EE264" s="7"/>
      <c r="EF264" s="7"/>
      <c r="EG264" s="7"/>
      <c r="EH264" s="7"/>
      <c r="EI264" s="1404"/>
      <c r="EJ264" s="7">
        <v>0</v>
      </c>
      <c r="EK264" s="7">
        <v>0</v>
      </c>
      <c r="EL264" s="7">
        <v>0</v>
      </c>
      <c r="EM264" s="7">
        <v>0</v>
      </c>
      <c r="EN264" s="1404">
        <f t="shared" si="289"/>
        <v>0</v>
      </c>
      <c r="EO264" s="7">
        <v>0</v>
      </c>
      <c r="EP264" s="7">
        <v>0</v>
      </c>
      <c r="EQ264" s="7">
        <v>0</v>
      </c>
      <c r="ER264" s="7">
        <v>-5</v>
      </c>
      <c r="ES264" s="1404">
        <f t="shared" si="290"/>
        <v>-5</v>
      </c>
      <c r="ET264" s="7">
        <v>0</v>
      </c>
      <c r="EU264" s="16"/>
      <c r="EV264" s="16"/>
      <c r="EW264" s="16"/>
    </row>
    <row r="265" spans="1:153" x14ac:dyDescent="0.2">
      <c r="A265" s="29" t="s">
        <v>109</v>
      </c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5"/>
      <c r="BD265" s="5"/>
      <c r="BE265" s="5"/>
      <c r="BF265" s="5"/>
      <c r="BG265" s="5"/>
      <c r="BH265" s="5"/>
      <c r="BI265" s="5"/>
      <c r="BJ265" s="5"/>
      <c r="BK265" s="5"/>
      <c r="BL265" s="5"/>
      <c r="BM265" s="5"/>
      <c r="BN265" s="5"/>
      <c r="BO265" s="5"/>
      <c r="BP265" s="5"/>
      <c r="BQ265" s="5"/>
      <c r="BR265" s="5"/>
      <c r="BS265" s="5"/>
      <c r="BT265" s="5"/>
      <c r="BU265" s="5"/>
      <c r="BV265" s="5"/>
      <c r="BW265" s="5"/>
      <c r="BX265" s="5"/>
      <c r="BY265" s="5"/>
      <c r="BZ265" s="5"/>
      <c r="CA265" s="5"/>
      <c r="CB265" s="6"/>
      <c r="CC265" s="5"/>
      <c r="CD265" s="5"/>
      <c r="CE265" s="5"/>
      <c r="CF265" s="5"/>
      <c r="CG265" s="5"/>
      <c r="CH265" s="5"/>
      <c r="CI265" s="5"/>
      <c r="CJ265" s="5"/>
      <c r="CK265" s="5"/>
      <c r="CL265" s="5"/>
      <c r="CM265" s="5"/>
      <c r="CN265" s="5"/>
      <c r="CO265" s="5"/>
      <c r="CP265" s="5"/>
      <c r="CQ265" s="5"/>
      <c r="CR265" s="5"/>
      <c r="CS265" s="5"/>
      <c r="CT265" s="5"/>
      <c r="CU265" s="5"/>
      <c r="CV265" s="5"/>
      <c r="CW265" s="5"/>
      <c r="CX265" s="5"/>
      <c r="CY265" s="5"/>
      <c r="CZ265" s="5"/>
      <c r="DA265" s="5"/>
      <c r="DB265" s="5"/>
      <c r="DC265" s="5"/>
      <c r="DD265" s="5"/>
      <c r="DE265" s="5"/>
      <c r="DF265" s="5"/>
      <c r="DG265" s="5"/>
      <c r="DH265" s="5"/>
      <c r="DI265" s="5"/>
      <c r="DJ265" s="5"/>
      <c r="DK265" s="5"/>
      <c r="DL265" s="5"/>
      <c r="DM265" s="5"/>
      <c r="DN265" s="5"/>
      <c r="DO265" s="5"/>
      <c r="DP265" s="5"/>
      <c r="DQ265" s="5"/>
      <c r="DR265" s="5"/>
      <c r="DS265" s="5"/>
      <c r="DT265" s="5"/>
      <c r="DU265" s="7">
        <v>-3</v>
      </c>
      <c r="DV265" s="7">
        <f>-4-DU265</f>
        <v>-1</v>
      </c>
      <c r="DW265" s="7">
        <v>-1</v>
      </c>
      <c r="DX265" s="10">
        <f t="shared" si="270"/>
        <v>0</v>
      </c>
      <c r="DY265" s="37">
        <v>-5</v>
      </c>
      <c r="DZ265" s="7">
        <v>0</v>
      </c>
      <c r="EA265" s="7">
        <v>0</v>
      </c>
      <c r="EB265" s="7">
        <v>0</v>
      </c>
      <c r="EC265" s="10">
        <f t="shared" si="287"/>
        <v>-2</v>
      </c>
      <c r="ED265" s="37">
        <v>-2</v>
      </c>
      <c r="EE265" s="7">
        <v>-2</v>
      </c>
      <c r="EF265" s="7">
        <v>-13</v>
      </c>
      <c r="EG265" s="7">
        <v>-1</v>
      </c>
      <c r="EH265" s="7">
        <v>23</v>
      </c>
      <c r="EI265" s="1404">
        <f t="shared" si="288"/>
        <v>7</v>
      </c>
      <c r="EJ265" s="7">
        <v>-4</v>
      </c>
      <c r="EK265" s="7">
        <f>-6+1</f>
        <v>-5</v>
      </c>
      <c r="EL265" s="7">
        <v>70</v>
      </c>
      <c r="EM265" s="7">
        <v>-1</v>
      </c>
      <c r="EN265" s="1404">
        <f t="shared" si="289"/>
        <v>60</v>
      </c>
      <c r="EO265" s="7">
        <v>-3</v>
      </c>
      <c r="EP265" s="7">
        <v>-3</v>
      </c>
      <c r="EQ265" s="7">
        <f>-10-56-9-7-EP265-EO265</f>
        <v>-76</v>
      </c>
      <c r="ER265" s="7">
        <f>9+7</f>
        <v>16</v>
      </c>
      <c r="ES265" s="1404">
        <f t="shared" si="290"/>
        <v>-66</v>
      </c>
      <c r="ET265" s="7">
        <f>-43-6</f>
        <v>-49</v>
      </c>
      <c r="EU265" s="16"/>
      <c r="EV265" s="16"/>
      <c r="EW265" s="16"/>
    </row>
    <row r="266" spans="1:153" x14ac:dyDescent="0.2">
      <c r="A266" s="38" t="s">
        <v>172</v>
      </c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5"/>
      <c r="BD266" s="5"/>
      <c r="BE266" s="5"/>
      <c r="BF266" s="5"/>
      <c r="BG266" s="5"/>
      <c r="BH266" s="5"/>
      <c r="BI266" s="5"/>
      <c r="BJ266" s="5"/>
      <c r="BK266" s="5"/>
      <c r="BL266" s="5"/>
      <c r="BM266" s="5"/>
      <c r="BN266" s="5"/>
      <c r="BO266" s="5"/>
      <c r="BP266" s="5"/>
      <c r="BQ266" s="5"/>
      <c r="BR266" s="5"/>
      <c r="BS266" s="5"/>
      <c r="BT266" s="5"/>
      <c r="BU266" s="5"/>
      <c r="BV266" s="5"/>
      <c r="BW266" s="5"/>
      <c r="BX266" s="5"/>
      <c r="BY266" s="5"/>
      <c r="BZ266" s="5"/>
      <c r="CA266" s="5"/>
      <c r="CB266" s="6"/>
      <c r="CC266" s="5"/>
      <c r="CD266" s="5"/>
      <c r="CE266" s="5"/>
      <c r="CF266" s="5"/>
      <c r="CG266" s="5"/>
      <c r="CH266" s="5"/>
      <c r="CI266" s="5"/>
      <c r="CJ266" s="5"/>
      <c r="CK266" s="5"/>
      <c r="CL266" s="5"/>
      <c r="CM266" s="5"/>
      <c r="CN266" s="5"/>
      <c r="CO266" s="5"/>
      <c r="CP266" s="5"/>
      <c r="CQ266" s="5"/>
      <c r="CR266" s="5"/>
      <c r="CS266" s="5"/>
      <c r="CT266" s="5"/>
      <c r="CU266" s="5"/>
      <c r="CV266" s="5"/>
      <c r="CW266" s="5"/>
      <c r="CX266" s="5"/>
      <c r="CY266" s="5"/>
      <c r="CZ266" s="5"/>
      <c r="DA266" s="5"/>
      <c r="DB266" s="5"/>
      <c r="DC266" s="5"/>
      <c r="DD266" s="5"/>
      <c r="DE266" s="5"/>
      <c r="DF266" s="5"/>
      <c r="DG266" s="5"/>
      <c r="DH266" s="5"/>
      <c r="DI266" s="5"/>
      <c r="DJ266" s="5"/>
      <c r="DK266" s="5"/>
      <c r="DL266" s="5"/>
      <c r="DM266" s="5"/>
      <c r="DN266" s="5"/>
      <c r="DO266" s="5"/>
      <c r="DP266" s="5"/>
      <c r="DQ266" s="5"/>
      <c r="DR266" s="5"/>
      <c r="DS266" s="5"/>
      <c r="DT266" s="5"/>
      <c r="DU266" s="39">
        <f>+SUM(DU258:DU265)</f>
        <v>-286</v>
      </c>
      <c r="DV266" s="39">
        <f>+SUM(DV258:DV265)</f>
        <v>-153</v>
      </c>
      <c r="DW266" s="39">
        <f>+SUM(DW258:DW265)</f>
        <v>485</v>
      </c>
      <c r="DX266" s="9">
        <f t="shared" si="270"/>
        <v>-14</v>
      </c>
      <c r="DY266" s="39">
        <f>+SUM(DY258:DY265)</f>
        <v>32</v>
      </c>
      <c r="DZ266" s="39">
        <f>+SUM(DZ258:DZ265)</f>
        <v>-13</v>
      </c>
      <c r="EA266" s="39">
        <f>+SUM(EA258:EA265)</f>
        <v>-24</v>
      </c>
      <c r="EB266" s="39">
        <f>+SUM(EB258:EB265)</f>
        <v>-754</v>
      </c>
      <c r="EC266" s="9">
        <f t="shared" si="287"/>
        <v>-102</v>
      </c>
      <c r="ED266" s="39">
        <f t="shared" ref="ED266:EI266" si="291">+SUM(ED258:ED265)</f>
        <v>-893</v>
      </c>
      <c r="EE266" s="39">
        <f t="shared" si="291"/>
        <v>-7</v>
      </c>
      <c r="EF266" s="39">
        <f t="shared" si="291"/>
        <v>197</v>
      </c>
      <c r="EG266" s="39">
        <f t="shared" si="291"/>
        <v>-10</v>
      </c>
      <c r="EH266" s="39">
        <f t="shared" si="291"/>
        <v>997</v>
      </c>
      <c r="EI266" s="39">
        <f t="shared" si="291"/>
        <v>1177</v>
      </c>
      <c r="EJ266" s="39">
        <f t="shared" ref="EJ266:EK266" si="292">+SUM(EJ258:EJ265)</f>
        <v>-12</v>
      </c>
      <c r="EK266" s="39">
        <f t="shared" si="292"/>
        <v>1170</v>
      </c>
      <c r="EL266" s="39">
        <f t="shared" ref="EL266:EO266" si="293">+SUM(EL258:EL265)</f>
        <v>61</v>
      </c>
      <c r="EM266" s="39">
        <f t="shared" si="293"/>
        <v>-8</v>
      </c>
      <c r="EN266" s="39">
        <f t="shared" si="293"/>
        <v>1211</v>
      </c>
      <c r="EO266" s="1459">
        <f t="shared" si="293"/>
        <v>725</v>
      </c>
      <c r="EP266" s="1459">
        <f t="shared" ref="EP266:ET266" si="294">+SUM(EP258:EP265)</f>
        <v>-18</v>
      </c>
      <c r="EQ266" s="1459">
        <f t="shared" si="294"/>
        <v>1428</v>
      </c>
      <c r="ER266" s="1459">
        <f t="shared" si="294"/>
        <v>-6</v>
      </c>
      <c r="ES266" s="39">
        <f t="shared" si="294"/>
        <v>2129</v>
      </c>
      <c r="ET266" s="1459">
        <f t="shared" si="294"/>
        <v>-423</v>
      </c>
      <c r="EU266" s="16"/>
      <c r="EV266" s="16"/>
      <c r="EW266" s="16"/>
    </row>
    <row r="267" spans="1:153" x14ac:dyDescent="0.2">
      <c r="A267" s="29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5"/>
      <c r="BD267" s="5"/>
      <c r="BE267" s="5"/>
      <c r="BF267" s="5"/>
      <c r="BG267" s="5"/>
      <c r="BH267" s="5"/>
      <c r="BI267" s="5"/>
      <c r="BJ267" s="5"/>
      <c r="BK267" s="5"/>
      <c r="BL267" s="5"/>
      <c r="BM267" s="5"/>
      <c r="BN267" s="5"/>
      <c r="BO267" s="5"/>
      <c r="BP267" s="5"/>
      <c r="BQ267" s="5"/>
      <c r="BR267" s="5"/>
      <c r="BS267" s="5"/>
      <c r="BT267" s="5"/>
      <c r="BU267" s="5"/>
      <c r="BV267" s="5"/>
      <c r="BW267" s="5"/>
      <c r="BX267" s="5"/>
      <c r="BY267" s="5"/>
      <c r="BZ267" s="5"/>
      <c r="CA267" s="5"/>
      <c r="CB267" s="6"/>
      <c r="CC267" s="5"/>
      <c r="CD267" s="5"/>
      <c r="CE267" s="5"/>
      <c r="CF267" s="5"/>
      <c r="CG267" s="5"/>
      <c r="CH267" s="5"/>
      <c r="CI267" s="5"/>
      <c r="CJ267" s="5"/>
      <c r="CK267" s="5"/>
      <c r="CL267" s="5"/>
      <c r="CM267" s="5"/>
      <c r="CN267" s="5"/>
      <c r="CO267" s="5"/>
      <c r="CP267" s="5"/>
      <c r="CQ267" s="5"/>
      <c r="CR267" s="5"/>
      <c r="CS267" s="5"/>
      <c r="CT267" s="5"/>
      <c r="CU267" s="5"/>
      <c r="CV267" s="5"/>
      <c r="CW267" s="5"/>
      <c r="CX267" s="5"/>
      <c r="CY267" s="5"/>
      <c r="CZ267" s="5"/>
      <c r="DA267" s="5"/>
      <c r="DB267" s="5"/>
      <c r="DC267" s="5"/>
      <c r="DD267" s="5"/>
      <c r="DE267" s="5"/>
      <c r="DF267" s="5"/>
      <c r="DG267" s="5"/>
      <c r="DH267" s="5"/>
      <c r="DI267" s="5"/>
      <c r="DJ267" s="5"/>
      <c r="DK267" s="5"/>
      <c r="DL267" s="5"/>
      <c r="DM267" s="5"/>
      <c r="DN267" s="5"/>
      <c r="DO267" s="5"/>
      <c r="DP267" s="5"/>
      <c r="DQ267" s="5"/>
      <c r="DR267" s="5"/>
      <c r="DS267" s="5"/>
      <c r="DT267" s="5"/>
      <c r="DU267" s="7"/>
      <c r="DV267" s="7"/>
      <c r="DW267" s="7"/>
      <c r="DX267" s="5"/>
      <c r="DY267" s="37"/>
      <c r="DZ267" s="7"/>
      <c r="EA267" s="7"/>
      <c r="EB267" s="7"/>
      <c r="EC267" s="7"/>
      <c r="ED267" s="37"/>
      <c r="EE267" s="7"/>
      <c r="EF267" s="7"/>
      <c r="EG267" s="7"/>
      <c r="EH267" s="7"/>
      <c r="EI267" s="37"/>
      <c r="EJ267" s="7"/>
      <c r="EK267" s="7"/>
      <c r="EL267" s="7"/>
      <c r="EM267" s="7"/>
      <c r="EN267" s="37"/>
      <c r="EO267" s="7"/>
      <c r="EP267" s="7"/>
      <c r="EQ267" s="7"/>
      <c r="ER267" s="16"/>
      <c r="ES267" s="16"/>
      <c r="ET267" s="16"/>
      <c r="EU267" s="16"/>
      <c r="EV267" s="16"/>
      <c r="EW267" s="16"/>
    </row>
    <row r="268" spans="1:153" x14ac:dyDescent="0.2">
      <c r="A268" s="29" t="s">
        <v>173</v>
      </c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5"/>
      <c r="BD268" s="5"/>
      <c r="BE268" s="5"/>
      <c r="BF268" s="5"/>
      <c r="BG268" s="5"/>
      <c r="BH268" s="5"/>
      <c r="BI268" s="5"/>
      <c r="BJ268" s="5"/>
      <c r="BK268" s="5"/>
      <c r="BL268" s="5"/>
      <c r="BM268" s="5"/>
      <c r="BN268" s="5"/>
      <c r="BO268" s="5"/>
      <c r="BP268" s="5"/>
      <c r="BQ268" s="5"/>
      <c r="BR268" s="5"/>
      <c r="BS268" s="5"/>
      <c r="BT268" s="5"/>
      <c r="BU268" s="5"/>
      <c r="BV268" s="5"/>
      <c r="BW268" s="5"/>
      <c r="BX268" s="5"/>
      <c r="BY268" s="5"/>
      <c r="BZ268" s="5"/>
      <c r="CA268" s="5"/>
      <c r="CB268" s="6"/>
      <c r="CC268" s="5"/>
      <c r="CD268" s="5"/>
      <c r="CE268" s="5"/>
      <c r="CF268" s="5"/>
      <c r="CG268" s="5"/>
      <c r="CH268" s="5"/>
      <c r="CI268" s="5"/>
      <c r="CJ268" s="5"/>
      <c r="CK268" s="5"/>
      <c r="CL268" s="5"/>
      <c r="CM268" s="5"/>
      <c r="CN268" s="5"/>
      <c r="CO268" s="5"/>
      <c r="CP268" s="5"/>
      <c r="CQ268" s="5"/>
      <c r="CR268" s="5"/>
      <c r="CS268" s="5"/>
      <c r="CT268" s="5"/>
      <c r="CU268" s="5"/>
      <c r="CV268" s="5"/>
      <c r="CW268" s="5"/>
      <c r="CX268" s="5"/>
      <c r="CY268" s="5"/>
      <c r="CZ268" s="5"/>
      <c r="DA268" s="5"/>
      <c r="DB268" s="5"/>
      <c r="DC268" s="5"/>
      <c r="DD268" s="5"/>
      <c r="DE268" s="5"/>
      <c r="DF268" s="5"/>
      <c r="DG268" s="5"/>
      <c r="DH268" s="5"/>
      <c r="DI268" s="5"/>
      <c r="DJ268" s="5"/>
      <c r="DK268" s="5"/>
      <c r="DL268" s="5"/>
      <c r="DM268" s="5"/>
      <c r="DN268" s="5"/>
      <c r="DO268" s="5"/>
      <c r="DP268" s="5"/>
      <c r="DQ268" s="5"/>
      <c r="DR268" s="5"/>
      <c r="DS268" s="5"/>
      <c r="DT268" s="5"/>
      <c r="DU268" s="32">
        <f t="shared" ref="DU268:EA268" si="295">+SUM(DU266,DU256,DU251)</f>
        <v>-235</v>
      </c>
      <c r="DV268" s="32">
        <f t="shared" si="295"/>
        <v>148</v>
      </c>
      <c r="DW268" s="32">
        <f t="shared" si="295"/>
        <v>416</v>
      </c>
      <c r="DX268" s="32">
        <f t="shared" si="295"/>
        <v>77</v>
      </c>
      <c r="DY268" s="32">
        <f t="shared" si="295"/>
        <v>406</v>
      </c>
      <c r="DZ268" s="32">
        <f t="shared" si="295"/>
        <v>182</v>
      </c>
      <c r="EA268" s="32">
        <f t="shared" si="295"/>
        <v>1359</v>
      </c>
      <c r="EB268" s="32">
        <f t="shared" ref="EB268:EG268" si="296">+SUM(EB266,EB256,EB251)</f>
        <v>-525</v>
      </c>
      <c r="EC268" s="32">
        <f t="shared" si="296"/>
        <v>61</v>
      </c>
      <c r="ED268" s="32">
        <f t="shared" si="296"/>
        <v>1077</v>
      </c>
      <c r="EE268" s="32">
        <f t="shared" si="296"/>
        <v>278</v>
      </c>
      <c r="EF268" s="32">
        <f t="shared" si="296"/>
        <v>-1121</v>
      </c>
      <c r="EG268" s="32">
        <f t="shared" si="296"/>
        <v>217</v>
      </c>
      <c r="EH268" s="32">
        <f t="shared" ref="EH268:EK268" si="297">+SUM(EH266,EH256,EH251)</f>
        <v>917</v>
      </c>
      <c r="EI268" s="32">
        <f t="shared" si="297"/>
        <v>291</v>
      </c>
      <c r="EJ268" s="32">
        <f t="shared" si="297"/>
        <v>-829</v>
      </c>
      <c r="EK268" s="32">
        <f t="shared" si="297"/>
        <v>-641</v>
      </c>
      <c r="EL268" s="32">
        <f t="shared" ref="EL268:EP268" si="298">+SUM(EL266,EL256,EL251)</f>
        <v>-448</v>
      </c>
      <c r="EM268" s="32">
        <f t="shared" si="298"/>
        <v>62</v>
      </c>
      <c r="EN268" s="32">
        <f t="shared" si="298"/>
        <v>-1856</v>
      </c>
      <c r="EO268" s="1460">
        <f t="shared" si="298"/>
        <v>810</v>
      </c>
      <c r="EP268" s="1460">
        <f t="shared" si="298"/>
        <v>-470</v>
      </c>
      <c r="EQ268" s="1460">
        <f t="shared" ref="EQ268:ES268" si="299">+SUM(EQ266,EQ256,EQ251)</f>
        <v>392</v>
      </c>
      <c r="ER268" s="1460">
        <f t="shared" si="299"/>
        <v>185</v>
      </c>
      <c r="ES268" s="32">
        <f t="shared" si="299"/>
        <v>917</v>
      </c>
      <c r="ET268" s="1460">
        <f t="shared" ref="ET268" si="300">+SUM(ET266,ET256,ET251)</f>
        <v>98</v>
      </c>
    </row>
    <row r="269" spans="1:153" x14ac:dyDescent="0.2">
      <c r="A269" s="29" t="s">
        <v>174</v>
      </c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5"/>
      <c r="BD269" s="5"/>
      <c r="BE269" s="5"/>
      <c r="BF269" s="5"/>
      <c r="BG269" s="5"/>
      <c r="BH269" s="5"/>
      <c r="BI269" s="5"/>
      <c r="BJ269" s="5"/>
      <c r="BK269" s="5"/>
      <c r="BL269" s="5"/>
      <c r="BM269" s="5"/>
      <c r="BN269" s="5"/>
      <c r="BO269" s="5"/>
      <c r="BP269" s="5"/>
      <c r="BQ269" s="5"/>
      <c r="BR269" s="5"/>
      <c r="BS269" s="5"/>
      <c r="BT269" s="5"/>
      <c r="BU269" s="5"/>
      <c r="BV269" s="5"/>
      <c r="BW269" s="5"/>
      <c r="BX269" s="5"/>
      <c r="BY269" s="5"/>
      <c r="BZ269" s="5"/>
      <c r="CA269" s="5"/>
      <c r="CB269" s="6"/>
      <c r="CC269" s="5"/>
      <c r="CD269" s="5"/>
      <c r="CE269" s="5"/>
      <c r="CF269" s="5"/>
      <c r="CG269" s="5"/>
      <c r="CH269" s="5"/>
      <c r="CI269" s="5"/>
      <c r="CJ269" s="5"/>
      <c r="CK269" s="5"/>
      <c r="CL269" s="5"/>
      <c r="CM269" s="5"/>
      <c r="CN269" s="5"/>
      <c r="CO269" s="5"/>
      <c r="CP269" s="5"/>
      <c r="CQ269" s="5"/>
      <c r="CR269" s="5"/>
      <c r="CS269" s="5"/>
      <c r="CT269" s="5"/>
      <c r="CU269" s="5"/>
      <c r="CV269" s="5"/>
      <c r="CW269" s="5"/>
      <c r="CX269" s="5"/>
      <c r="CY269" s="5"/>
      <c r="CZ269" s="5"/>
      <c r="DA269" s="5"/>
      <c r="DB269" s="5"/>
      <c r="DC269" s="5"/>
      <c r="DD269" s="5"/>
      <c r="DE269" s="5"/>
      <c r="DF269" s="5"/>
      <c r="DG269" s="5"/>
      <c r="DH269" s="5"/>
      <c r="DI269" s="5"/>
      <c r="DJ269" s="5"/>
      <c r="DK269" s="5"/>
      <c r="DL269" s="5"/>
      <c r="DM269" s="5"/>
      <c r="DN269" s="5"/>
      <c r="DO269" s="5"/>
      <c r="DP269" s="5"/>
      <c r="DQ269" s="5"/>
      <c r="DR269" s="5"/>
      <c r="DS269" s="5"/>
      <c r="DT269" s="5"/>
      <c r="DU269" s="7">
        <v>404</v>
      </c>
      <c r="DV269" s="40">
        <f>+DU270</f>
        <v>169</v>
      </c>
      <c r="DW269" s="40">
        <f>+DV270</f>
        <v>317</v>
      </c>
      <c r="DX269" s="40">
        <f>+DW270</f>
        <v>733</v>
      </c>
      <c r="DY269" s="40">
        <f>+DU269</f>
        <v>404</v>
      </c>
      <c r="DZ269" s="7">
        <v>809</v>
      </c>
      <c r="EA269" s="40">
        <f>+DZ270</f>
        <v>991</v>
      </c>
      <c r="EB269" s="40">
        <f>+EA270</f>
        <v>2350</v>
      </c>
      <c r="EC269" s="40">
        <f>+EB270</f>
        <v>1825</v>
      </c>
      <c r="ED269" s="40">
        <f>+DZ269</f>
        <v>809</v>
      </c>
      <c r="EE269" s="7">
        <v>1887</v>
      </c>
      <c r="EF269" s="40">
        <f>+EE270</f>
        <v>2165</v>
      </c>
      <c r="EG269" s="40">
        <f>+EF270</f>
        <v>1044</v>
      </c>
      <c r="EH269" s="40">
        <f>+EG270</f>
        <v>1261</v>
      </c>
      <c r="EI269" s="40">
        <f>+EE269</f>
        <v>1887</v>
      </c>
      <c r="EJ269" s="40">
        <f>+EI270</f>
        <v>2178</v>
      </c>
      <c r="EK269" s="40">
        <f>+EJ270</f>
        <v>1349</v>
      </c>
      <c r="EL269" s="40">
        <f>+EK270</f>
        <v>708</v>
      </c>
      <c r="EM269" s="40">
        <f>+EL270</f>
        <v>260</v>
      </c>
      <c r="EN269" s="40">
        <f>+EJ269</f>
        <v>2178</v>
      </c>
      <c r="EO269" s="40">
        <f>+EN270</f>
        <v>322</v>
      </c>
      <c r="EP269" s="40">
        <f>+EO270</f>
        <v>1132</v>
      </c>
      <c r="EQ269" s="40">
        <f>+EP270</f>
        <v>662</v>
      </c>
      <c r="ER269" s="40">
        <f>+EQ270</f>
        <v>1054</v>
      </c>
      <c r="ES269" s="40">
        <f>+EO269</f>
        <v>322</v>
      </c>
      <c r="ET269" s="40">
        <f>+ES270</f>
        <v>1239</v>
      </c>
    </row>
    <row r="270" spans="1:153" ht="12.75" thickBot="1" x14ac:dyDescent="0.25">
      <c r="A270" s="29" t="s">
        <v>175</v>
      </c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5"/>
      <c r="BD270" s="5"/>
      <c r="BE270" s="5"/>
      <c r="BF270" s="5"/>
      <c r="BG270" s="5"/>
      <c r="BH270" s="5"/>
      <c r="BI270" s="5"/>
      <c r="BJ270" s="5"/>
      <c r="BK270" s="5"/>
      <c r="BL270" s="5"/>
      <c r="BM270" s="5"/>
      <c r="BN270" s="5"/>
      <c r="BO270" s="5"/>
      <c r="BP270" s="5"/>
      <c r="BQ270" s="5"/>
      <c r="BR270" s="5"/>
      <c r="BS270" s="5"/>
      <c r="BT270" s="5"/>
      <c r="BU270" s="5"/>
      <c r="BV270" s="5"/>
      <c r="BW270" s="5"/>
      <c r="BX270" s="5"/>
      <c r="BY270" s="5"/>
      <c r="BZ270" s="5"/>
      <c r="CA270" s="5"/>
      <c r="CB270" s="6"/>
      <c r="CC270" s="5"/>
      <c r="CD270" s="5"/>
      <c r="CE270" s="5"/>
      <c r="CF270" s="5"/>
      <c r="CG270" s="5"/>
      <c r="CH270" s="5"/>
      <c r="CI270" s="5"/>
      <c r="CJ270" s="5"/>
      <c r="CK270" s="5"/>
      <c r="CL270" s="5"/>
      <c r="CM270" s="5"/>
      <c r="CN270" s="5"/>
      <c r="CO270" s="5"/>
      <c r="CP270" s="5"/>
      <c r="CQ270" s="5"/>
      <c r="CR270" s="5"/>
      <c r="CS270" s="5"/>
      <c r="CT270" s="5"/>
      <c r="CU270" s="5"/>
      <c r="CV270" s="5"/>
      <c r="CW270" s="5"/>
      <c r="CX270" s="5"/>
      <c r="CY270" s="5"/>
      <c r="CZ270" s="5"/>
      <c r="DA270" s="5"/>
      <c r="DB270" s="5"/>
      <c r="DC270" s="5"/>
      <c r="DD270" s="5"/>
      <c r="DE270" s="5"/>
      <c r="DF270" s="5"/>
      <c r="DG270" s="5"/>
      <c r="DH270" s="5"/>
      <c r="DI270" s="5"/>
      <c r="DJ270" s="5"/>
      <c r="DK270" s="5"/>
      <c r="DL270" s="5"/>
      <c r="DM270" s="5"/>
      <c r="DN270" s="5"/>
      <c r="DO270" s="5"/>
      <c r="DP270" s="5"/>
      <c r="DQ270" s="5"/>
      <c r="DR270" s="5"/>
      <c r="DS270" s="5"/>
      <c r="DT270" s="5"/>
      <c r="DU270" s="35">
        <f t="shared" ref="DU270:EA270" si="301">+DU268+DU269</f>
        <v>169</v>
      </c>
      <c r="DV270" s="41">
        <f t="shared" si="301"/>
        <v>317</v>
      </c>
      <c r="DW270" s="41">
        <f t="shared" si="301"/>
        <v>733</v>
      </c>
      <c r="DX270" s="41">
        <f t="shared" si="301"/>
        <v>810</v>
      </c>
      <c r="DY270" s="41">
        <f t="shared" si="301"/>
        <v>810</v>
      </c>
      <c r="DZ270" s="35">
        <f t="shared" si="301"/>
        <v>991</v>
      </c>
      <c r="EA270" s="41">
        <f t="shared" si="301"/>
        <v>2350</v>
      </c>
      <c r="EB270" s="41">
        <f t="shared" ref="EB270:EG270" si="302">+EB268+EB269</f>
        <v>1825</v>
      </c>
      <c r="EC270" s="41">
        <f t="shared" si="302"/>
        <v>1886</v>
      </c>
      <c r="ED270" s="41">
        <f t="shared" si="302"/>
        <v>1886</v>
      </c>
      <c r="EE270" s="35">
        <f t="shared" si="302"/>
        <v>2165</v>
      </c>
      <c r="EF270" s="41">
        <f t="shared" si="302"/>
        <v>1044</v>
      </c>
      <c r="EG270" s="41">
        <f t="shared" si="302"/>
        <v>1261</v>
      </c>
      <c r="EH270" s="41">
        <f t="shared" ref="EH270:EK270" si="303">+EH268+EH269</f>
        <v>2178</v>
      </c>
      <c r="EI270" s="41">
        <f t="shared" si="303"/>
        <v>2178</v>
      </c>
      <c r="EJ270" s="35">
        <f t="shared" si="303"/>
        <v>1349</v>
      </c>
      <c r="EK270" s="41">
        <f t="shared" si="303"/>
        <v>708</v>
      </c>
      <c r="EL270" s="41">
        <f t="shared" ref="EL270:EP270" si="304">+EL268+EL269</f>
        <v>260</v>
      </c>
      <c r="EM270" s="41">
        <f t="shared" si="304"/>
        <v>322</v>
      </c>
      <c r="EN270" s="41">
        <f t="shared" si="304"/>
        <v>322</v>
      </c>
      <c r="EO270" s="35">
        <f t="shared" si="304"/>
        <v>1132</v>
      </c>
      <c r="EP270" s="41">
        <f t="shared" si="304"/>
        <v>662</v>
      </c>
      <c r="EQ270" s="41">
        <f t="shared" ref="EQ270:ES270" si="305">+EQ268+EQ269</f>
        <v>1054</v>
      </c>
      <c r="ER270" s="41">
        <f t="shared" si="305"/>
        <v>1239</v>
      </c>
      <c r="ES270" s="41">
        <f t="shared" si="305"/>
        <v>1239</v>
      </c>
      <c r="ET270" s="41">
        <f t="shared" ref="ET270" si="306">+ET268+ET269</f>
        <v>1337</v>
      </c>
    </row>
    <row r="271" spans="1:153" ht="12.75" thickTop="1" x14ac:dyDescent="0.2">
      <c r="A271" s="29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5"/>
      <c r="BD271" s="5"/>
      <c r="BE271" s="5"/>
      <c r="BF271" s="5"/>
      <c r="BG271" s="5"/>
      <c r="BH271" s="5"/>
      <c r="BI271" s="5"/>
      <c r="BJ271" s="5"/>
      <c r="BK271" s="5"/>
      <c r="BL271" s="5"/>
      <c r="BM271" s="5"/>
      <c r="BN271" s="5"/>
      <c r="BO271" s="5"/>
      <c r="BP271" s="5"/>
      <c r="BQ271" s="5"/>
      <c r="BR271" s="5"/>
      <c r="BS271" s="5"/>
      <c r="BT271" s="5"/>
      <c r="BU271" s="5"/>
      <c r="BV271" s="5"/>
      <c r="BW271" s="5"/>
      <c r="BX271" s="5"/>
      <c r="BY271" s="5"/>
      <c r="BZ271" s="5"/>
      <c r="CA271" s="5"/>
      <c r="CB271" s="6"/>
      <c r="CC271" s="5"/>
      <c r="CD271" s="5"/>
      <c r="CE271" s="5"/>
      <c r="CF271" s="5"/>
      <c r="CG271" s="5"/>
      <c r="CH271" s="5"/>
      <c r="CI271" s="5"/>
      <c r="CJ271" s="5"/>
      <c r="CK271" s="5"/>
      <c r="CL271" s="5"/>
      <c r="CM271" s="5"/>
      <c r="CN271" s="5"/>
      <c r="CO271" s="5"/>
      <c r="CP271" s="5"/>
      <c r="CQ271" s="5"/>
      <c r="CR271" s="5"/>
      <c r="CS271" s="5"/>
      <c r="CT271" s="5"/>
      <c r="CU271" s="5"/>
      <c r="CV271" s="5"/>
      <c r="CW271" s="5"/>
      <c r="CX271" s="5"/>
      <c r="CY271" s="5"/>
      <c r="CZ271" s="5"/>
      <c r="DA271" s="5"/>
      <c r="DB271" s="5"/>
      <c r="DC271" s="5"/>
      <c r="DD271" s="5"/>
      <c r="DE271" s="5"/>
      <c r="DF271" s="5"/>
      <c r="DG271" s="5"/>
      <c r="DH271" s="5"/>
      <c r="DI271" s="5"/>
      <c r="DJ271" s="5"/>
      <c r="DK271" s="5"/>
      <c r="DL271" s="5"/>
      <c r="DM271" s="5"/>
      <c r="DN271" s="5"/>
      <c r="DO271" s="5"/>
      <c r="DP271" s="5"/>
      <c r="DQ271" s="5"/>
      <c r="DR271" s="5"/>
      <c r="DS271" s="5"/>
      <c r="DT271" s="5"/>
      <c r="DU271" s="7"/>
      <c r="DV271" s="7"/>
      <c r="DW271" s="7"/>
      <c r="DX271" s="5"/>
      <c r="DY271" s="37"/>
      <c r="DZ271" s="7"/>
      <c r="EA271" s="7"/>
      <c r="EB271" s="7"/>
      <c r="EC271" s="7"/>
      <c r="ED271" s="37"/>
      <c r="EE271" s="7"/>
      <c r="EF271" s="7"/>
      <c r="EG271" s="7"/>
      <c r="EH271" s="7"/>
      <c r="EI271" s="37"/>
      <c r="EJ271" s="7"/>
      <c r="EK271" s="7"/>
      <c r="EL271" s="7"/>
      <c r="EM271" s="7"/>
      <c r="EN271" s="37"/>
      <c r="EO271" s="7"/>
      <c r="EP271" s="7"/>
      <c r="EQ271" s="7"/>
    </row>
    <row r="272" spans="1:153" x14ac:dyDescent="0.2">
      <c r="A272" s="29" t="s">
        <v>176</v>
      </c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5"/>
      <c r="BD272" s="5"/>
      <c r="BE272" s="5"/>
      <c r="BF272" s="5"/>
      <c r="BG272" s="5"/>
      <c r="BH272" s="5"/>
      <c r="BI272" s="5"/>
      <c r="BJ272" s="5"/>
      <c r="BK272" s="5"/>
      <c r="BL272" s="5"/>
      <c r="BM272" s="5"/>
      <c r="BN272" s="5"/>
      <c r="BO272" s="5"/>
      <c r="BP272" s="5"/>
      <c r="BQ272" s="5"/>
      <c r="BR272" s="5"/>
      <c r="BS272" s="5"/>
      <c r="BT272" s="5"/>
      <c r="BU272" s="5"/>
      <c r="BV272" s="5"/>
      <c r="BW272" s="5"/>
      <c r="BX272" s="5"/>
      <c r="BY272" s="5"/>
      <c r="BZ272" s="5"/>
      <c r="CA272" s="5"/>
      <c r="CB272" s="6"/>
      <c r="CC272" s="5"/>
      <c r="CD272" s="5"/>
      <c r="CE272" s="5"/>
      <c r="CF272" s="5"/>
      <c r="CG272" s="5"/>
      <c r="CH272" s="5"/>
      <c r="CI272" s="5"/>
      <c r="CJ272" s="5"/>
      <c r="CK272" s="5"/>
      <c r="CL272" s="5"/>
      <c r="CM272" s="5"/>
      <c r="CN272" s="5"/>
      <c r="CO272" s="5"/>
      <c r="CP272" s="5"/>
      <c r="CQ272" s="5"/>
      <c r="CR272" s="5"/>
      <c r="CS272" s="5"/>
      <c r="CT272" s="5"/>
      <c r="CU272" s="5"/>
      <c r="CV272" s="5"/>
      <c r="CW272" s="5"/>
      <c r="CX272" s="5"/>
      <c r="CY272" s="5"/>
      <c r="CZ272" s="5"/>
      <c r="DA272" s="5"/>
      <c r="DB272" s="5"/>
      <c r="DC272" s="5"/>
      <c r="DD272" s="5"/>
      <c r="DE272" s="5"/>
      <c r="DF272" s="5"/>
      <c r="DG272" s="5"/>
      <c r="DH272" s="5"/>
      <c r="DI272" s="5"/>
      <c r="DJ272" s="5"/>
      <c r="DK272" s="5"/>
      <c r="DL272" s="5"/>
      <c r="DM272" s="5"/>
      <c r="DN272" s="5"/>
      <c r="DO272" s="5"/>
      <c r="DP272" s="5"/>
      <c r="DQ272" s="5"/>
      <c r="DR272" s="5"/>
      <c r="DS272" s="5"/>
      <c r="DT272" s="5"/>
      <c r="DU272" s="7">
        <v>525</v>
      </c>
      <c r="DV272" s="7">
        <f>712-DU272</f>
        <v>187</v>
      </c>
      <c r="DW272" s="7">
        <f>712-DV272</f>
        <v>525</v>
      </c>
      <c r="DX272" s="10">
        <f>+DY272-SUM(DU272:DW272)</f>
        <v>232</v>
      </c>
      <c r="DY272" s="37">
        <v>1469</v>
      </c>
      <c r="DZ272" s="7">
        <v>163</v>
      </c>
      <c r="EA272" s="7">
        <f>427-DZ272</f>
        <v>264</v>
      </c>
      <c r="EB272" s="7">
        <f>548-SUM(DZ272:EA272)</f>
        <v>121</v>
      </c>
      <c r="EC272" s="10">
        <f>+ED272-SUM(DZ272:EB272)</f>
        <v>64</v>
      </c>
      <c r="ED272" s="37">
        <v>612</v>
      </c>
      <c r="EE272" s="7">
        <v>40</v>
      </c>
      <c r="EF272" s="7">
        <v>128</v>
      </c>
      <c r="EG272" s="7">
        <v>37</v>
      </c>
      <c r="EH272" s="7">
        <v>160</v>
      </c>
      <c r="EI272" s="1404">
        <f t="shared" ref="EI272:EI273" si="307">+SUM(EE272:EH272)</f>
        <v>365</v>
      </c>
      <c r="EJ272" s="7">
        <v>36</v>
      </c>
      <c r="EK272" s="7">
        <v>162</v>
      </c>
      <c r="EL272" s="7">
        <v>88</v>
      </c>
      <c r="EM272" s="7">
        <v>226</v>
      </c>
      <c r="EN272" s="1404">
        <f t="shared" ref="EN272:EN273" si="308">+SUM(EJ272:EM272)</f>
        <v>512</v>
      </c>
      <c r="EO272" s="7">
        <v>83</v>
      </c>
      <c r="EP272" s="7">
        <v>231</v>
      </c>
      <c r="EQ272" s="7">
        <f>449-EP272-EO272</f>
        <v>135</v>
      </c>
      <c r="ER272" s="7">
        <v>262</v>
      </c>
      <c r="ES272" s="1404">
        <f t="shared" ref="ES272:ES274" si="309">+SUM(EO272:ER272)</f>
        <v>711</v>
      </c>
      <c r="ET272" s="7">
        <v>149</v>
      </c>
      <c r="EU272" s="16"/>
      <c r="EV272" s="16"/>
      <c r="EW272" s="16"/>
    </row>
    <row r="273" spans="1:163" x14ac:dyDescent="0.2">
      <c r="A273" s="29" t="s">
        <v>177</v>
      </c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5"/>
      <c r="BD273" s="5"/>
      <c r="BE273" s="5"/>
      <c r="BF273" s="5"/>
      <c r="BG273" s="5"/>
      <c r="BH273" s="5"/>
      <c r="BI273" s="5"/>
      <c r="BJ273" s="5"/>
      <c r="BK273" s="5"/>
      <c r="BL273" s="5"/>
      <c r="BM273" s="5"/>
      <c r="BN273" s="5"/>
      <c r="BO273" s="5"/>
      <c r="BP273" s="5"/>
      <c r="BQ273" s="5"/>
      <c r="BR273" s="5"/>
      <c r="BS273" s="5"/>
      <c r="BT273" s="5"/>
      <c r="BU273" s="5"/>
      <c r="BV273" s="5"/>
      <c r="BW273" s="5"/>
      <c r="BX273" s="5"/>
      <c r="BY273" s="5"/>
      <c r="BZ273" s="5"/>
      <c r="CA273" s="5"/>
      <c r="CB273" s="6"/>
      <c r="CC273" s="5"/>
      <c r="CD273" s="5"/>
      <c r="CE273" s="5"/>
      <c r="CF273" s="5"/>
      <c r="CG273" s="5"/>
      <c r="CH273" s="5"/>
      <c r="CI273" s="5"/>
      <c r="CJ273" s="5"/>
      <c r="CK273" s="5"/>
      <c r="CL273" s="5"/>
      <c r="CM273" s="5"/>
      <c r="CN273" s="5"/>
      <c r="CO273" s="5"/>
      <c r="CP273" s="5"/>
      <c r="CQ273" s="5"/>
      <c r="CR273" s="5"/>
      <c r="CS273" s="5"/>
      <c r="CT273" s="5"/>
      <c r="CU273" s="5"/>
      <c r="CV273" s="5"/>
      <c r="CW273" s="5"/>
      <c r="CX273" s="5"/>
      <c r="CY273" s="5"/>
      <c r="CZ273" s="5"/>
      <c r="DA273" s="5"/>
      <c r="DB273" s="5"/>
      <c r="DC273" s="5"/>
      <c r="DD273" s="5"/>
      <c r="DE273" s="5"/>
      <c r="DF273" s="5"/>
      <c r="DG273" s="5"/>
      <c r="DH273" s="5"/>
      <c r="DI273" s="5"/>
      <c r="DJ273" s="5"/>
      <c r="DK273" s="5"/>
      <c r="DL273" s="5"/>
      <c r="DM273" s="5"/>
      <c r="DN273" s="5"/>
      <c r="DO273" s="5"/>
      <c r="DP273" s="5"/>
      <c r="DQ273" s="5"/>
      <c r="DR273" s="5"/>
      <c r="DS273" s="5"/>
      <c r="DT273" s="5"/>
      <c r="DU273" s="7">
        <v>0</v>
      </c>
      <c r="DV273" s="7">
        <v>5</v>
      </c>
      <c r="DW273" s="7">
        <v>5</v>
      </c>
      <c r="DX273" s="10">
        <f>+DY273-SUM(DU273:DW273)</f>
        <v>-6</v>
      </c>
      <c r="DY273" s="37">
        <v>4</v>
      </c>
      <c r="DZ273" s="7">
        <v>1</v>
      </c>
      <c r="EA273" s="7">
        <f>1-DZ273</f>
        <v>0</v>
      </c>
      <c r="EB273" s="7">
        <f>6-SUM(DZ273:EA273)</f>
        <v>5</v>
      </c>
      <c r="EC273" s="10">
        <f>+ED273-SUM(DZ273:EB273)</f>
        <v>2</v>
      </c>
      <c r="ED273" s="37">
        <v>8</v>
      </c>
      <c r="EE273" s="7">
        <v>0</v>
      </c>
      <c r="EF273" s="7">
        <v>33</v>
      </c>
      <c r="EG273" s="7">
        <v>3</v>
      </c>
      <c r="EH273" s="7">
        <v>3</v>
      </c>
      <c r="EI273" s="1404">
        <f t="shared" si="307"/>
        <v>39</v>
      </c>
      <c r="EJ273" s="7">
        <v>2</v>
      </c>
      <c r="EK273" s="7">
        <v>7</v>
      </c>
      <c r="EL273" s="7">
        <v>-2</v>
      </c>
      <c r="EM273" s="7">
        <v>1</v>
      </c>
      <c r="EN273" s="1404">
        <f t="shared" si="308"/>
        <v>8</v>
      </c>
      <c r="EO273" s="7">
        <v>5</v>
      </c>
      <c r="EP273" s="7">
        <v>-4</v>
      </c>
      <c r="EQ273" s="7">
        <f>1-EP273-EO273</f>
        <v>0</v>
      </c>
      <c r="ER273" s="7">
        <v>-1</v>
      </c>
      <c r="ES273" s="1404">
        <f t="shared" si="309"/>
        <v>0</v>
      </c>
      <c r="ET273" s="7">
        <v>13</v>
      </c>
      <c r="EU273" s="16"/>
      <c r="EV273" s="16"/>
      <c r="EW273" s="16"/>
    </row>
    <row r="274" spans="1:163" x14ac:dyDescent="0.2">
      <c r="A274" s="29" t="s">
        <v>76</v>
      </c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5"/>
      <c r="BD274" s="5"/>
      <c r="BE274" s="5"/>
      <c r="BF274" s="5"/>
      <c r="BG274" s="5"/>
      <c r="BH274" s="5"/>
      <c r="BI274" s="5"/>
      <c r="BJ274" s="5"/>
      <c r="BK274" s="5"/>
      <c r="BL274" s="5"/>
      <c r="BM274" s="5"/>
      <c r="BN274" s="5"/>
      <c r="BO274" s="5"/>
      <c r="BP274" s="5"/>
      <c r="BQ274" s="5"/>
      <c r="BR274" s="5"/>
      <c r="BS274" s="5"/>
      <c r="BT274" s="5"/>
      <c r="BU274" s="5"/>
      <c r="BV274" s="5"/>
      <c r="BW274" s="5"/>
      <c r="BX274" s="5"/>
      <c r="BY274" s="5"/>
      <c r="BZ274" s="5"/>
      <c r="CA274" s="5"/>
      <c r="CB274" s="6"/>
      <c r="CC274" s="5"/>
      <c r="CD274" s="5"/>
      <c r="CE274" s="5"/>
      <c r="CF274" s="5"/>
      <c r="CG274" s="5"/>
      <c r="CH274" s="5"/>
      <c r="CI274" s="5"/>
      <c r="CJ274" s="5"/>
      <c r="CK274" s="5"/>
      <c r="CL274" s="5"/>
      <c r="CM274" s="5"/>
      <c r="CN274" s="5"/>
      <c r="CO274" s="5"/>
      <c r="CP274" s="5"/>
      <c r="CQ274" s="5"/>
      <c r="CR274" s="5"/>
      <c r="CS274" s="5"/>
      <c r="CT274" s="5"/>
      <c r="CU274" s="5"/>
      <c r="CV274" s="5"/>
      <c r="CW274" s="5"/>
      <c r="CX274" s="5"/>
      <c r="CY274" s="5"/>
      <c r="CZ274" s="5"/>
      <c r="DA274" s="5"/>
      <c r="DB274" s="5"/>
      <c r="DC274" s="5"/>
      <c r="DD274" s="5"/>
      <c r="DE274" s="5"/>
      <c r="DF274" s="5"/>
      <c r="DG274" s="5"/>
      <c r="DH274" s="5"/>
      <c r="DI274" s="5"/>
      <c r="DJ274" s="5"/>
      <c r="DK274" s="5"/>
      <c r="DL274" s="5"/>
      <c r="DM274" s="5"/>
      <c r="DN274" s="5"/>
      <c r="DO274" s="5"/>
      <c r="DP274" s="5"/>
      <c r="DQ274" s="5"/>
      <c r="DR274" s="5"/>
      <c r="DS274" s="5"/>
      <c r="DT274" s="5"/>
      <c r="DU274" s="7"/>
      <c r="DV274" s="7"/>
      <c r="DW274" s="7"/>
      <c r="DX274" s="10"/>
      <c r="DY274" s="37"/>
      <c r="DZ274" s="7">
        <v>0</v>
      </c>
      <c r="EA274" s="7"/>
      <c r="EB274" s="7"/>
      <c r="EC274" s="7"/>
      <c r="ED274" s="37"/>
      <c r="EE274" s="7">
        <v>56</v>
      </c>
      <c r="EI274" s="37"/>
      <c r="EJ274" s="7">
        <v>0</v>
      </c>
      <c r="EK274" s="7">
        <v>0</v>
      </c>
      <c r="EL274" s="7">
        <v>0</v>
      </c>
      <c r="EM274" s="7">
        <v>0</v>
      </c>
      <c r="EN274" s="37"/>
      <c r="EO274" s="7">
        <v>0</v>
      </c>
      <c r="EP274" s="7">
        <v>0</v>
      </c>
      <c r="EQ274" s="7">
        <v>0</v>
      </c>
      <c r="ER274" s="7">
        <v>0</v>
      </c>
      <c r="ES274" s="1404">
        <f t="shared" si="309"/>
        <v>0</v>
      </c>
      <c r="ET274" s="7">
        <v>0</v>
      </c>
    </row>
    <row r="275" spans="1:163" x14ac:dyDescent="0.2">
      <c r="A275" s="29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5"/>
      <c r="BD275" s="5"/>
      <c r="BE275" s="5"/>
      <c r="BF275" s="5"/>
      <c r="BG275" s="5"/>
      <c r="BH275" s="5"/>
      <c r="BI275" s="5"/>
      <c r="BJ275" s="5"/>
      <c r="BK275" s="5"/>
      <c r="BL275" s="5"/>
      <c r="BM275" s="5"/>
      <c r="BN275" s="5"/>
      <c r="BO275" s="5"/>
      <c r="BP275" s="5"/>
      <c r="BQ275" s="5"/>
      <c r="BR275" s="5"/>
      <c r="BS275" s="5"/>
      <c r="BT275" s="5"/>
      <c r="BU275" s="5"/>
      <c r="BV275" s="5"/>
      <c r="BW275" s="5"/>
      <c r="BX275" s="5"/>
      <c r="BY275" s="5"/>
      <c r="BZ275" s="5"/>
      <c r="CA275" s="5"/>
      <c r="CB275" s="6"/>
      <c r="CC275" s="5"/>
      <c r="CD275" s="5"/>
      <c r="CE275" s="5"/>
      <c r="CF275" s="5"/>
      <c r="CG275" s="5"/>
      <c r="CH275" s="5"/>
      <c r="CI275" s="5"/>
      <c r="CJ275" s="5"/>
      <c r="CK275" s="5"/>
      <c r="CL275" s="5"/>
      <c r="CM275" s="5"/>
      <c r="CN275" s="5"/>
      <c r="CO275" s="5"/>
      <c r="CP275" s="5"/>
      <c r="CQ275" s="5"/>
      <c r="CR275" s="5"/>
      <c r="CS275" s="5"/>
      <c r="CT275" s="5"/>
      <c r="CU275" s="5"/>
      <c r="CV275" s="5"/>
      <c r="CW275" s="5"/>
      <c r="CX275" s="5"/>
      <c r="CY275" s="5"/>
      <c r="CZ275" s="5"/>
      <c r="DA275" s="5"/>
      <c r="DB275" s="5"/>
      <c r="DC275" s="5"/>
      <c r="DD275" s="5"/>
      <c r="DE275" s="5"/>
      <c r="DF275" s="5"/>
      <c r="DG275" s="5"/>
      <c r="DH275" s="5"/>
      <c r="DI275" s="5"/>
      <c r="DJ275" s="5"/>
      <c r="DK275" s="5"/>
      <c r="DL275" s="5"/>
      <c r="DM275" s="5"/>
      <c r="DN275" s="5"/>
      <c r="DO275" s="5"/>
      <c r="DP275" s="5"/>
      <c r="DQ275" s="5"/>
      <c r="DR275" s="5"/>
      <c r="DS275" s="5"/>
      <c r="DT275" s="5"/>
      <c r="DU275" s="7"/>
      <c r="DV275" s="7"/>
      <c r="DW275" s="7"/>
      <c r="DX275" s="10"/>
      <c r="DY275" s="37"/>
      <c r="DZ275" s="7"/>
      <c r="EA275" s="7"/>
      <c r="EB275" s="7"/>
      <c r="EC275" s="7"/>
      <c r="ED275" s="37"/>
      <c r="EE275" s="7"/>
      <c r="EI275" s="37"/>
      <c r="EJ275" s="7"/>
      <c r="EN275" s="37"/>
      <c r="EO275" s="7"/>
      <c r="EP275" s="7"/>
      <c r="EQ275" s="7"/>
    </row>
    <row r="276" spans="1:163" x14ac:dyDescent="0.2">
      <c r="A276" s="123" t="s">
        <v>286</v>
      </c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  <c r="BA276" s="1"/>
      <c r="BB276" s="1"/>
      <c r="BC276" s="5"/>
      <c r="BD276" s="5"/>
      <c r="BE276" s="5"/>
      <c r="BF276" s="5"/>
      <c r="BG276" s="5"/>
      <c r="BH276" s="5"/>
      <c r="BI276" s="5"/>
      <c r="BJ276" s="5"/>
      <c r="BK276" s="5"/>
      <c r="BL276" s="5"/>
      <c r="BM276" s="5"/>
      <c r="BN276" s="5"/>
      <c r="BO276" s="5"/>
      <c r="BP276" s="5"/>
      <c r="BQ276" s="5"/>
      <c r="BR276" s="5"/>
      <c r="BS276" s="5"/>
      <c r="BT276" s="5"/>
      <c r="BU276" s="5"/>
      <c r="BV276" s="5"/>
      <c r="BW276" s="5"/>
      <c r="BX276" s="5"/>
      <c r="BY276" s="5"/>
      <c r="BZ276" s="5"/>
      <c r="CA276" s="5"/>
      <c r="CB276" s="6"/>
      <c r="CC276" s="5"/>
      <c r="CD276" s="5"/>
      <c r="CE276" s="5"/>
      <c r="CF276" s="5"/>
      <c r="CG276" s="5"/>
      <c r="CH276" s="5"/>
      <c r="CI276" s="5"/>
      <c r="CJ276" s="5"/>
      <c r="CK276" s="5"/>
      <c r="CL276" s="5"/>
      <c r="CM276" s="5"/>
      <c r="CN276" s="5"/>
      <c r="CO276" s="5"/>
      <c r="CP276" s="5"/>
      <c r="CQ276" s="5"/>
      <c r="CR276" s="5"/>
      <c r="CS276" s="5"/>
      <c r="CT276" s="5"/>
      <c r="CU276" s="5"/>
      <c r="CV276" s="5"/>
      <c r="CW276" s="5"/>
      <c r="CX276" s="5"/>
      <c r="CY276" s="5"/>
      <c r="CZ276" s="5"/>
      <c r="DA276" s="5"/>
      <c r="DB276" s="5"/>
      <c r="DC276" s="5"/>
      <c r="DD276" s="5"/>
      <c r="DE276" s="5"/>
      <c r="DF276" s="5"/>
      <c r="DG276" s="5"/>
      <c r="DH276" s="5"/>
      <c r="DI276" s="5"/>
      <c r="DJ276" s="5"/>
      <c r="DK276" s="5"/>
      <c r="DL276" s="5"/>
      <c r="DM276" s="5"/>
      <c r="DN276" s="5"/>
      <c r="DO276" s="5"/>
      <c r="DP276" s="5"/>
      <c r="DQ276" s="5"/>
      <c r="DR276" s="5"/>
      <c r="DS276" s="5"/>
      <c r="DT276" s="5"/>
    </row>
    <row r="277" spans="1:163" x14ac:dyDescent="0.2">
      <c r="A277" s="29" t="s">
        <v>295</v>
      </c>
      <c r="DU277" s="7">
        <f>16526+393</f>
        <v>16919</v>
      </c>
      <c r="DV277" s="7">
        <f>16357+440</f>
        <v>16797</v>
      </c>
      <c r="DW277" s="7">
        <f>16305+994</f>
        <v>17299</v>
      </c>
      <c r="DZ277" s="7">
        <v>17306</v>
      </c>
      <c r="EA277" s="7">
        <v>17511</v>
      </c>
      <c r="EB277" s="16">
        <f>+EA277/SUM(EA228,EA222)*SUM(EB228,EB222)</f>
        <v>16778.261264756416</v>
      </c>
      <c r="EC277" s="16">
        <f>+EB277/SUM(EB228,EB222)*SUM(EC228,EC222)</f>
        <v>16834.551127861221</v>
      </c>
      <c r="ED277" s="83">
        <f>+EC277</f>
        <v>16834.551127861221</v>
      </c>
      <c r="EE277" s="16">
        <f>+ED277/SUM(ED228,ED222)*SUM(EE228,EE222)</f>
        <v>16840.374217147924</v>
      </c>
      <c r="EF277" s="7">
        <v>7022</v>
      </c>
      <c r="EG277" s="7">
        <v>7011</v>
      </c>
      <c r="EH277" s="7">
        <v>7983</v>
      </c>
      <c r="EI277" s="83">
        <f>+EH277</f>
        <v>7983</v>
      </c>
      <c r="EJ277" s="16">
        <f>+EI277/SUM(EI228,EI222)*SUM(EJ228,EJ222)</f>
        <v>7983.0000000000009</v>
      </c>
      <c r="EK277" s="7">
        <v>9145</v>
      </c>
      <c r="EL277" s="7">
        <v>9135</v>
      </c>
      <c r="EM277" s="7">
        <v>9125</v>
      </c>
      <c r="EN277" s="93">
        <f>+EM277</f>
        <v>9125</v>
      </c>
      <c r="EO277" s="7">
        <v>9854</v>
      </c>
      <c r="EP277" s="7">
        <v>9844</v>
      </c>
      <c r="EQ277" s="7">
        <v>11273</v>
      </c>
      <c r="ER277" s="7">
        <v>11261</v>
      </c>
      <c r="ES277" s="93">
        <f>+ER277</f>
        <v>11261</v>
      </c>
      <c r="ET277" s="7">
        <v>11255</v>
      </c>
      <c r="EU277" s="16"/>
      <c r="EV277" s="16"/>
      <c r="EW277" s="16"/>
    </row>
    <row r="278" spans="1:163" x14ac:dyDescent="0.2">
      <c r="A278" s="194" t="s">
        <v>297</v>
      </c>
      <c r="DU278" s="83">
        <f>+DU211</f>
        <v>119</v>
      </c>
      <c r="DV278" s="83">
        <f>+DV211</f>
        <v>267</v>
      </c>
      <c r="DW278" s="83">
        <f>+DW211</f>
        <v>683</v>
      </c>
      <c r="DZ278" s="83">
        <f>+DZ211</f>
        <v>941</v>
      </c>
      <c r="EA278" s="83">
        <f>+EA211</f>
        <v>2290</v>
      </c>
      <c r="EB278" s="83">
        <f>+EB211</f>
        <v>1767</v>
      </c>
      <c r="EC278" s="83">
        <f>+EC211</f>
        <v>1829</v>
      </c>
      <c r="ED278" s="83">
        <f>+EC278</f>
        <v>1829</v>
      </c>
      <c r="EE278" s="83">
        <f>+EE211</f>
        <v>2107</v>
      </c>
      <c r="EF278" s="83">
        <f>+EF211</f>
        <v>993</v>
      </c>
      <c r="EG278" s="83">
        <f>+EG211</f>
        <v>1211</v>
      </c>
      <c r="EH278" s="83">
        <f>+EH211</f>
        <v>2127</v>
      </c>
      <c r="EI278" s="83">
        <f>+EH278</f>
        <v>2127</v>
      </c>
      <c r="EJ278" s="83">
        <f>+EJ211</f>
        <v>1300</v>
      </c>
      <c r="EK278" s="83">
        <f>+EK211</f>
        <v>678</v>
      </c>
      <c r="EL278" s="83">
        <f>+EL211</f>
        <v>230</v>
      </c>
      <c r="EM278" s="83">
        <f>+EM211</f>
        <v>322</v>
      </c>
      <c r="EN278" s="93">
        <f>+EM278</f>
        <v>322</v>
      </c>
      <c r="EO278" s="83">
        <f>+EO211</f>
        <v>1132</v>
      </c>
      <c r="EP278" s="83">
        <f>+EP211</f>
        <v>662</v>
      </c>
      <c r="EQ278" s="83">
        <f>+EQ211</f>
        <v>948</v>
      </c>
      <c r="ER278" s="83">
        <f>+ER211</f>
        <v>1125</v>
      </c>
      <c r="ES278" s="93">
        <f>+ER278</f>
        <v>1125</v>
      </c>
      <c r="ET278" s="83">
        <f>+ET211</f>
        <v>1296</v>
      </c>
    </row>
    <row r="279" spans="1:163" x14ac:dyDescent="0.2">
      <c r="A279" s="29" t="s">
        <v>296</v>
      </c>
      <c r="DU279" s="95">
        <f>+DU277-DU278</f>
        <v>16800</v>
      </c>
      <c r="DV279" s="95">
        <f>+DV277-DV278</f>
        <v>16530</v>
      </c>
      <c r="DW279" s="95">
        <f>+DW277-DW278</f>
        <v>16616</v>
      </c>
      <c r="DZ279" s="95">
        <f>+DZ277-DZ278</f>
        <v>16365</v>
      </c>
      <c r="EA279" s="95">
        <f>+EA277-EA278</f>
        <v>15221</v>
      </c>
      <c r="EB279" s="95">
        <f>+EB277-EB278</f>
        <v>15011.261264756416</v>
      </c>
      <c r="EC279" s="95">
        <f>+EC277-EC278</f>
        <v>15005.551127861221</v>
      </c>
      <c r="ED279" s="956">
        <f>+EC279</f>
        <v>15005.551127861221</v>
      </c>
      <c r="EE279" s="95">
        <f>+EE277-EE278</f>
        <v>14733.374217147924</v>
      </c>
      <c r="EF279" s="95">
        <f>+EF277-EF278</f>
        <v>6029</v>
      </c>
      <c r="EG279" s="95">
        <f>+EG277-EG278</f>
        <v>5800</v>
      </c>
      <c r="EH279" s="95">
        <f>+EH277-EH278</f>
        <v>5856</v>
      </c>
      <c r="EI279" s="956">
        <f>+EH279</f>
        <v>5856</v>
      </c>
      <c r="EJ279" s="95">
        <f>+EJ277-EJ278</f>
        <v>6683.0000000000009</v>
      </c>
      <c r="EK279" s="95">
        <f>+EK277-EK278</f>
        <v>8467</v>
      </c>
      <c r="EL279" s="95">
        <f>+EL277-EL278</f>
        <v>8905</v>
      </c>
      <c r="EM279" s="95">
        <f>+EM277-EM278</f>
        <v>8803</v>
      </c>
      <c r="EN279" s="956">
        <f>+EM279</f>
        <v>8803</v>
      </c>
      <c r="EO279" s="956">
        <f>+EO277-EO278</f>
        <v>8722</v>
      </c>
      <c r="EP279" s="956">
        <f>+EP277-EP278</f>
        <v>9182</v>
      </c>
      <c r="EQ279" s="956">
        <f>+EQ277-EQ278</f>
        <v>10325</v>
      </c>
      <c r="ER279" s="956">
        <f>+ER277-ER278</f>
        <v>10136</v>
      </c>
      <c r="ES279" s="956">
        <f>+ER279</f>
        <v>10136</v>
      </c>
      <c r="ET279" s="956">
        <f>+ET277-ET278</f>
        <v>9959</v>
      </c>
    </row>
    <row r="281" spans="1:163" x14ac:dyDescent="0.2">
      <c r="A281" t="s">
        <v>3162</v>
      </c>
      <c r="EN281" s="109">
        <v>33</v>
      </c>
      <c r="EO281" s="109">
        <v>17</v>
      </c>
      <c r="EP281" s="1226">
        <f>39-EO281</f>
        <v>22</v>
      </c>
      <c r="EQ281" s="1226">
        <f>65-EO281-EP281</f>
        <v>26</v>
      </c>
      <c r="ER281" s="1226">
        <f>ES281-EO281-EP281-EQ281</f>
        <v>18</v>
      </c>
      <c r="ES281" s="109">
        <v>83</v>
      </c>
    </row>
    <row r="283" spans="1:163" x14ac:dyDescent="0.2">
      <c r="A283" s="27" t="s">
        <v>2885</v>
      </c>
      <c r="B283" s="27"/>
      <c r="C283" s="27"/>
      <c r="D283" s="27"/>
      <c r="E283" s="27"/>
      <c r="F283" s="27"/>
      <c r="G283" s="27"/>
      <c r="H283" s="27"/>
      <c r="I283" s="27"/>
      <c r="J283" s="27"/>
      <c r="K283" s="27"/>
      <c r="L283" s="27"/>
      <c r="M283" s="27"/>
      <c r="N283" s="27"/>
      <c r="O283" s="27"/>
      <c r="P283" s="27"/>
      <c r="Q283" s="27"/>
      <c r="R283" s="27"/>
      <c r="S283" s="27"/>
      <c r="T283" s="27"/>
      <c r="U283" s="27"/>
      <c r="V283" s="27"/>
      <c r="W283" s="27"/>
      <c r="X283" s="27"/>
      <c r="Y283" s="27"/>
      <c r="Z283" s="27"/>
      <c r="AA283" s="27"/>
      <c r="AB283" s="27"/>
      <c r="AC283" s="27"/>
      <c r="AD283" s="27"/>
      <c r="AE283" s="27"/>
      <c r="AF283" s="27"/>
      <c r="AG283" s="27"/>
      <c r="AH283" s="27"/>
      <c r="AI283" s="27"/>
      <c r="AJ283" s="27"/>
      <c r="AK283" s="27"/>
      <c r="AL283" s="27"/>
      <c r="AM283" s="27"/>
      <c r="AN283" s="27"/>
      <c r="AO283" s="27"/>
      <c r="AP283" s="27"/>
      <c r="AQ283" s="27"/>
      <c r="AR283" s="27"/>
      <c r="AS283" s="27"/>
      <c r="AT283" s="27"/>
      <c r="AU283" s="27"/>
      <c r="AV283" s="27"/>
      <c r="AW283" s="27"/>
      <c r="AX283" s="27"/>
      <c r="AY283" s="27"/>
      <c r="AZ283" s="27"/>
      <c r="BA283" s="27"/>
      <c r="BB283" s="27"/>
      <c r="BC283" s="27"/>
      <c r="BD283" s="27"/>
      <c r="BE283" s="27"/>
      <c r="BF283" s="27"/>
      <c r="BG283" s="27"/>
      <c r="BH283" s="27"/>
      <c r="BI283" s="27"/>
      <c r="BJ283" s="27"/>
      <c r="BK283" s="27"/>
      <c r="BL283" s="27"/>
      <c r="BM283" s="27"/>
      <c r="BN283" s="27"/>
      <c r="BO283" s="27"/>
      <c r="BP283" s="27"/>
      <c r="BQ283" s="27"/>
      <c r="BR283" s="27"/>
      <c r="BS283" s="27"/>
      <c r="BT283" s="27"/>
      <c r="BU283" s="27"/>
      <c r="BV283" s="27"/>
      <c r="BW283" s="27"/>
      <c r="BX283" s="27"/>
      <c r="BY283" s="27"/>
      <c r="BZ283" s="27"/>
      <c r="CA283" s="27"/>
      <c r="CB283" s="27"/>
      <c r="CC283" s="27"/>
      <c r="CD283" s="27"/>
      <c r="CE283" s="27"/>
      <c r="CF283" s="27"/>
      <c r="CG283" s="27"/>
      <c r="CH283" s="27"/>
      <c r="CI283" s="27"/>
      <c r="CJ283" s="27"/>
      <c r="CK283" s="27"/>
      <c r="CL283" s="27"/>
      <c r="CM283" s="27"/>
      <c r="CN283" s="27"/>
      <c r="CO283" s="27"/>
      <c r="CP283" s="27"/>
      <c r="CQ283" s="27"/>
      <c r="CR283" s="27"/>
      <c r="CS283" s="27"/>
      <c r="CT283" s="27"/>
      <c r="CU283" s="27"/>
      <c r="CV283" s="27"/>
      <c r="CW283" s="27"/>
      <c r="CX283" s="27"/>
      <c r="CY283" s="27"/>
      <c r="CZ283" s="27"/>
      <c r="DA283" s="27"/>
      <c r="DB283" s="27"/>
      <c r="DC283" s="27"/>
      <c r="DD283" s="27"/>
      <c r="DE283" s="27"/>
      <c r="DF283" s="27"/>
      <c r="DG283" s="27"/>
      <c r="DH283" s="27"/>
      <c r="DI283" s="27"/>
      <c r="DJ283" s="27"/>
      <c r="DK283" s="27"/>
      <c r="DL283" s="27"/>
      <c r="DM283" s="27"/>
      <c r="DN283" s="27"/>
      <c r="DO283" s="27"/>
      <c r="DP283" s="27"/>
      <c r="DQ283" s="27"/>
      <c r="DR283" s="27"/>
      <c r="DS283" s="27"/>
      <c r="DT283" s="27"/>
      <c r="DU283" s="27"/>
      <c r="DV283" s="27"/>
      <c r="DW283" s="27"/>
      <c r="DX283" s="27"/>
      <c r="DY283" s="27"/>
      <c r="DZ283" s="27"/>
      <c r="EA283" s="27"/>
      <c r="EB283" s="27"/>
      <c r="EC283" s="27"/>
      <c r="ED283" s="27"/>
      <c r="EE283" s="27"/>
      <c r="EF283" s="27"/>
      <c r="EG283" s="27"/>
      <c r="EH283" s="27"/>
      <c r="EI283" s="27"/>
      <c r="EJ283" s="27"/>
      <c r="EK283" s="27"/>
      <c r="EL283" s="27"/>
      <c r="EM283" s="27"/>
      <c r="EN283" s="27"/>
      <c r="EO283" s="27"/>
      <c r="EP283" s="27"/>
      <c r="EQ283" s="27"/>
      <c r="ER283" s="27"/>
      <c r="ES283" s="27"/>
      <c r="ET283" s="27"/>
      <c r="EU283" s="27"/>
      <c r="EV283" s="27"/>
      <c r="EW283" s="27"/>
      <c r="EX283" s="27"/>
      <c r="EY283" s="27"/>
      <c r="EZ283" s="27"/>
      <c r="FA283" s="27"/>
      <c r="FB283" s="27"/>
      <c r="FC283" s="27"/>
      <c r="FD283" s="27"/>
      <c r="FE283" s="27"/>
      <c r="FF283" s="27"/>
      <c r="FG283" s="27"/>
    </row>
    <row r="284" spans="1:163" x14ac:dyDescent="0.2">
      <c r="A284" s="179" t="s">
        <v>102</v>
      </c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  <c r="BA284" s="1"/>
      <c r="BB284" s="1"/>
      <c r="BC284" s="5"/>
      <c r="BD284" s="5"/>
      <c r="BE284" s="5"/>
      <c r="BF284" s="5"/>
      <c r="BG284" s="5"/>
      <c r="BH284" s="5"/>
      <c r="BI284" s="5"/>
      <c r="BJ284" s="5"/>
      <c r="BK284" s="5"/>
      <c r="BL284" s="5"/>
      <c r="BM284" s="5"/>
      <c r="BN284" s="5"/>
      <c r="BO284" s="5"/>
      <c r="BP284" s="5"/>
      <c r="BQ284" s="5"/>
      <c r="BR284" s="5"/>
      <c r="BS284" s="5"/>
      <c r="BT284" s="5"/>
      <c r="BU284" s="5"/>
      <c r="BV284" s="5"/>
      <c r="BW284" s="5"/>
      <c r="BX284" s="5"/>
      <c r="BY284" s="5"/>
      <c r="BZ284" s="5"/>
      <c r="CA284" s="5"/>
      <c r="CB284" s="6"/>
      <c r="CC284" s="5"/>
      <c r="CD284" s="5"/>
      <c r="CE284" s="5"/>
      <c r="CF284" s="5"/>
      <c r="CG284" s="5"/>
      <c r="CH284" s="5"/>
      <c r="CI284" s="5"/>
      <c r="CJ284" s="5"/>
      <c r="CK284" s="5"/>
      <c r="CL284" s="5"/>
      <c r="CM284" s="5"/>
      <c r="CN284" s="5"/>
      <c r="CO284" s="5"/>
      <c r="CP284" s="5"/>
      <c r="CQ284" s="5"/>
      <c r="CR284" s="5"/>
      <c r="CS284" s="5"/>
      <c r="CT284" s="5"/>
      <c r="CU284" s="5"/>
      <c r="CV284" s="5"/>
      <c r="CW284" s="5"/>
      <c r="CX284" s="5"/>
      <c r="CY284" s="5"/>
      <c r="CZ284" s="5"/>
      <c r="DA284" s="5"/>
      <c r="DB284" s="5"/>
      <c r="DC284" s="5"/>
      <c r="DD284" s="5"/>
      <c r="DE284" s="5"/>
      <c r="DF284" s="5"/>
      <c r="DG284" s="5"/>
      <c r="DH284" s="5"/>
      <c r="DI284" s="5"/>
      <c r="DJ284" s="5"/>
      <c r="DK284" s="5"/>
      <c r="DL284" s="5"/>
      <c r="DM284" s="5"/>
      <c r="DN284" s="5"/>
      <c r="DO284" s="5"/>
      <c r="DP284" s="5"/>
      <c r="DQ284" s="5"/>
      <c r="DR284" s="5"/>
      <c r="DS284" s="5"/>
      <c r="DT284" s="5"/>
      <c r="DU284" s="5"/>
      <c r="DV284" s="5"/>
      <c r="DW284" s="5"/>
      <c r="DX284" s="5"/>
      <c r="DY284" s="5"/>
      <c r="DZ284" s="1331">
        <v>783</v>
      </c>
      <c r="EA284" s="1331">
        <v>732</v>
      </c>
      <c r="EB284" s="1331">
        <v>690</v>
      </c>
      <c r="EC284" s="1331">
        <v>693</v>
      </c>
      <c r="ED284" s="1270">
        <f>SUM(DZ284:EC284)</f>
        <v>2898</v>
      </c>
      <c r="EE284" s="1331">
        <v>670</v>
      </c>
      <c r="EF284" s="1333">
        <v>633</v>
      </c>
      <c r="EG284" s="1333">
        <v>587</v>
      </c>
      <c r="EH284" s="1333">
        <v>585</v>
      </c>
      <c r="EI284" s="1270">
        <f>SUM(EE284:EH284)</f>
        <v>2475</v>
      </c>
      <c r="EJ284" s="1333">
        <v>509</v>
      </c>
      <c r="EK284" s="1412">
        <f>+EK99</f>
        <v>535</v>
      </c>
      <c r="EL284" s="1412">
        <f>+EL99</f>
        <v>508</v>
      </c>
      <c r="EM284" s="1412">
        <f>+EM99</f>
        <v>528</v>
      </c>
      <c r="EN284" s="1270">
        <f>SUM(EJ284:EM284)</f>
        <v>2080</v>
      </c>
      <c r="EO284" s="1412">
        <f>+EO99</f>
        <v>519</v>
      </c>
      <c r="EP284" s="1412">
        <f>+EP99</f>
        <v>533</v>
      </c>
      <c r="EQ284" s="1412">
        <f>+EQ99</f>
        <v>526</v>
      </c>
      <c r="ER284" s="1412">
        <f>+ER99</f>
        <v>549</v>
      </c>
      <c r="ES284" s="1270">
        <f>SUM(EO284:ER284)</f>
        <v>2127</v>
      </c>
      <c r="ET284" s="1412">
        <f>+ET99</f>
        <v>547</v>
      </c>
      <c r="EU284" s="1270"/>
      <c r="EV284" s="1270"/>
      <c r="EW284" s="1270"/>
    </row>
    <row r="285" spans="1:163" x14ac:dyDescent="0.2">
      <c r="A285" s="179" t="s">
        <v>97</v>
      </c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5"/>
      <c r="BD285" s="5"/>
      <c r="BE285" s="5"/>
      <c r="BF285" s="5"/>
      <c r="BG285" s="5"/>
      <c r="BH285" s="5"/>
      <c r="BI285" s="5"/>
      <c r="BJ285" s="5"/>
      <c r="BK285" s="5"/>
      <c r="BL285" s="5"/>
      <c r="BM285" s="5"/>
      <c r="BN285" s="5"/>
      <c r="BO285" s="5"/>
      <c r="BP285" s="5"/>
      <c r="BQ285" s="5"/>
      <c r="BR285" s="5"/>
      <c r="BS285" s="5"/>
      <c r="BT285" s="5"/>
      <c r="BU285" s="5"/>
      <c r="BV285" s="5"/>
      <c r="BW285" s="5"/>
      <c r="BX285" s="5"/>
      <c r="BY285" s="5"/>
      <c r="BZ285" s="5"/>
      <c r="CA285" s="5"/>
      <c r="CB285" s="6"/>
      <c r="CC285" s="5"/>
      <c r="CD285" s="5"/>
      <c r="CE285" s="5"/>
      <c r="CF285" s="5"/>
      <c r="CG285" s="5"/>
      <c r="CH285" s="5"/>
      <c r="CI285" s="5"/>
      <c r="CJ285" s="5"/>
      <c r="CK285" s="5"/>
      <c r="CL285" s="5"/>
      <c r="CM285" s="5"/>
      <c r="CN285" s="5"/>
      <c r="CO285" s="5"/>
      <c r="CP285" s="5"/>
      <c r="CQ285" s="5"/>
      <c r="CR285" s="5"/>
      <c r="CS285" s="5"/>
      <c r="CT285" s="5"/>
      <c r="CU285" s="5"/>
      <c r="CV285" s="5"/>
      <c r="CW285" s="5"/>
      <c r="CX285" s="5"/>
      <c r="CY285" s="5"/>
      <c r="CZ285" s="5"/>
      <c r="DA285" s="5"/>
      <c r="DB285" s="5"/>
      <c r="DC285" s="5"/>
      <c r="DD285" s="5"/>
      <c r="DE285" s="5"/>
      <c r="DF285" s="5"/>
      <c r="DG285" s="5"/>
      <c r="DH285" s="5"/>
      <c r="DI285" s="5"/>
      <c r="DJ285" s="5"/>
      <c r="DK285" s="5"/>
      <c r="DL285" s="5"/>
      <c r="DM285" s="5"/>
      <c r="DN285" s="5"/>
      <c r="DO285" s="5"/>
      <c r="DP285" s="5"/>
      <c r="DQ285" s="5"/>
      <c r="DR285" s="5"/>
      <c r="DS285" s="5"/>
      <c r="DT285" s="5"/>
      <c r="DU285" s="5"/>
      <c r="DV285" s="5"/>
      <c r="DW285" s="5"/>
      <c r="DX285" s="5"/>
      <c r="DY285" s="5"/>
      <c r="DZ285" s="1331">
        <v>-23</v>
      </c>
      <c r="EA285" s="1331">
        <v>-23</v>
      </c>
      <c r="EB285" s="1331">
        <v>-24</v>
      </c>
      <c r="EC285" s="1331">
        <v>-20</v>
      </c>
      <c r="ED285" s="1270">
        <f>SUM(DZ285:EC285)</f>
        <v>-90</v>
      </c>
      <c r="EE285" s="1331">
        <v>-23</v>
      </c>
      <c r="EF285" s="1333">
        <v>-21</v>
      </c>
      <c r="EG285" s="1333">
        <v>-18</v>
      </c>
      <c r="EH285" s="1333">
        <v>-19</v>
      </c>
      <c r="EI285" s="1270">
        <f>SUM(EE285:EH285)</f>
        <v>-81</v>
      </c>
      <c r="EJ285" s="1333">
        <f>-19-18</f>
        <v>-37</v>
      </c>
      <c r="EK285" s="1333">
        <f>-18-32</f>
        <v>-50</v>
      </c>
      <c r="EL285" s="1333">
        <f>-13-91</f>
        <v>-104</v>
      </c>
      <c r="EM285" s="1412">
        <f>+EM93*-1+1</f>
        <v>-10</v>
      </c>
      <c r="EN285" s="1270">
        <f>SUM(EJ285:EM285)</f>
        <v>-201</v>
      </c>
      <c r="EO285" s="1412">
        <f>+EO93*-1</f>
        <v>-11</v>
      </c>
      <c r="EP285" s="1412">
        <f>+EP93*-1</f>
        <v>-11</v>
      </c>
      <c r="EQ285" s="1412">
        <f>+EQ93*-1</f>
        <v>-9</v>
      </c>
      <c r="ER285" s="1412">
        <f>+ER93*-1</f>
        <v>-10</v>
      </c>
      <c r="ES285" s="1270">
        <f>SUM(EO285:ER285)</f>
        <v>-41</v>
      </c>
      <c r="ET285" s="1412">
        <f>+ET93*-1</f>
        <v>-9</v>
      </c>
      <c r="EU285" s="1055"/>
      <c r="EV285" s="1055"/>
      <c r="EW285" s="1055"/>
      <c r="EX285" s="1055"/>
    </row>
    <row r="286" spans="1:163" x14ac:dyDescent="0.2">
      <c r="A286" s="179" t="s">
        <v>2881</v>
      </c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5"/>
      <c r="BD286" s="5"/>
      <c r="BE286" s="5"/>
      <c r="BF286" s="5"/>
      <c r="BG286" s="5"/>
      <c r="BH286" s="5"/>
      <c r="BI286" s="5"/>
      <c r="BJ286" s="5"/>
      <c r="BK286" s="5"/>
      <c r="BL286" s="5"/>
      <c r="BM286" s="5"/>
      <c r="BN286" s="5"/>
      <c r="BO286" s="5"/>
      <c r="BP286" s="5"/>
      <c r="BQ286" s="5"/>
      <c r="BR286" s="5"/>
      <c r="BS286" s="5"/>
      <c r="BT286" s="5"/>
      <c r="BU286" s="5"/>
      <c r="BV286" s="5"/>
      <c r="BW286" s="5"/>
      <c r="BX286" s="5"/>
      <c r="BY286" s="5"/>
      <c r="BZ286" s="5"/>
      <c r="CA286" s="5"/>
      <c r="CB286" s="6"/>
      <c r="CC286" s="5"/>
      <c r="CD286" s="5"/>
      <c r="CE286" s="5"/>
      <c r="CF286" s="5"/>
      <c r="CG286" s="5"/>
      <c r="CH286" s="5"/>
      <c r="CI286" s="5"/>
      <c r="CJ286" s="5"/>
      <c r="CK286" s="5"/>
      <c r="CL286" s="5"/>
      <c r="CM286" s="5"/>
      <c r="CN286" s="5"/>
      <c r="CO286" s="5"/>
      <c r="CP286" s="5"/>
      <c r="CQ286" s="5"/>
      <c r="CR286" s="5"/>
      <c r="CS286" s="5"/>
      <c r="CT286" s="5"/>
      <c r="CU286" s="5"/>
      <c r="CV286" s="5"/>
      <c r="CW286" s="5"/>
      <c r="CX286" s="5"/>
      <c r="CY286" s="5"/>
      <c r="CZ286" s="5"/>
      <c r="DA286" s="5"/>
      <c r="DB286" s="5"/>
      <c r="DC286" s="5"/>
      <c r="DD286" s="5"/>
      <c r="DE286" s="5"/>
      <c r="DF286" s="5"/>
      <c r="DG286" s="5"/>
      <c r="DH286" s="5"/>
      <c r="DI286" s="5"/>
      <c r="DJ286" s="5"/>
      <c r="DK286" s="5"/>
      <c r="DL286" s="5"/>
      <c r="DM286" s="5"/>
      <c r="DN286" s="5"/>
      <c r="DO286" s="5"/>
      <c r="DP286" s="5"/>
      <c r="DQ286" s="5"/>
      <c r="DR286" s="5"/>
      <c r="DS286" s="5"/>
      <c r="DT286" s="5"/>
      <c r="DU286" s="5"/>
      <c r="DV286" s="5"/>
      <c r="DW286" s="5"/>
      <c r="DX286" s="5"/>
      <c r="DY286" s="5"/>
      <c r="DZ286" s="1331">
        <v>-163</v>
      </c>
      <c r="EA286" s="1331">
        <v>-264</v>
      </c>
      <c r="EB286" s="1331">
        <v>-121</v>
      </c>
      <c r="EC286" s="1331">
        <v>-64</v>
      </c>
      <c r="ED286" s="1270">
        <f>SUM(DZ286:EC286)</f>
        <v>-612</v>
      </c>
      <c r="EE286" s="1331">
        <v>-40</v>
      </c>
      <c r="EF286" s="1333">
        <v>-128</v>
      </c>
      <c r="EG286" s="1333">
        <v>-37</v>
      </c>
      <c r="EH286" s="1333">
        <v>-160</v>
      </c>
      <c r="EI286" s="1270">
        <f>SUM(EE286:EH286)</f>
        <v>-365</v>
      </c>
      <c r="EJ286" s="1333">
        <v>-36</v>
      </c>
      <c r="EK286" s="1333">
        <v>-162</v>
      </c>
      <c r="EL286" s="1333">
        <v>-88</v>
      </c>
      <c r="EM286" s="1412">
        <f>+EM272*-1</f>
        <v>-226</v>
      </c>
      <c r="EN286" s="1270">
        <f>SUM(EJ286:EM286)</f>
        <v>-512</v>
      </c>
      <c r="EO286" s="1412">
        <f t="shared" ref="EO286:EQ287" si="310">+EO272*-1</f>
        <v>-83</v>
      </c>
      <c r="EP286" s="1412">
        <f t="shared" si="310"/>
        <v>-231</v>
      </c>
      <c r="EQ286" s="1412">
        <f t="shared" si="310"/>
        <v>-135</v>
      </c>
      <c r="ER286" s="1412">
        <f t="shared" ref="ER286:ET286" si="311">+ER272*-1</f>
        <v>-262</v>
      </c>
      <c r="ES286" s="1270">
        <f>SUM(EO286:ER286)</f>
        <v>-711</v>
      </c>
      <c r="ET286" s="1412">
        <f t="shared" si="311"/>
        <v>-149</v>
      </c>
    </row>
    <row r="287" spans="1:163" x14ac:dyDescent="0.2">
      <c r="A287" s="179" t="s">
        <v>281</v>
      </c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  <c r="BA287" s="1"/>
      <c r="BB287" s="1"/>
      <c r="BC287" s="5"/>
      <c r="BD287" s="5"/>
      <c r="BE287" s="5"/>
      <c r="BF287" s="5"/>
      <c r="BG287" s="5"/>
      <c r="BH287" s="5"/>
      <c r="BI287" s="5"/>
      <c r="BJ287" s="5"/>
      <c r="BK287" s="5"/>
      <c r="BL287" s="5"/>
      <c r="BM287" s="5"/>
      <c r="BN287" s="5"/>
      <c r="BO287" s="5"/>
      <c r="BP287" s="5"/>
      <c r="BQ287" s="5"/>
      <c r="BR287" s="5"/>
      <c r="BS287" s="5"/>
      <c r="BT287" s="5"/>
      <c r="BU287" s="5"/>
      <c r="BV287" s="5"/>
      <c r="BW287" s="5"/>
      <c r="BX287" s="5"/>
      <c r="BY287" s="5"/>
      <c r="BZ287" s="5"/>
      <c r="CA287" s="5"/>
      <c r="CB287" s="6"/>
      <c r="CC287" s="5"/>
      <c r="CD287" s="5"/>
      <c r="CE287" s="5"/>
      <c r="CF287" s="5"/>
      <c r="CG287" s="5"/>
      <c r="CH287" s="5"/>
      <c r="CI287" s="5"/>
      <c r="CJ287" s="5"/>
      <c r="CK287" s="5"/>
      <c r="CL287" s="5"/>
      <c r="CM287" s="5"/>
      <c r="CN287" s="5"/>
      <c r="CO287" s="5"/>
      <c r="CP287" s="5"/>
      <c r="CQ287" s="5"/>
      <c r="CR287" s="5"/>
      <c r="CS287" s="5"/>
      <c r="CT287" s="5"/>
      <c r="CU287" s="5"/>
      <c r="CV287" s="5"/>
      <c r="CW287" s="5"/>
      <c r="CX287" s="5"/>
      <c r="CY287" s="5"/>
      <c r="CZ287" s="5"/>
      <c r="DA287" s="5"/>
      <c r="DB287" s="5"/>
      <c r="DC287" s="5"/>
      <c r="DD287" s="5"/>
      <c r="DE287" s="5"/>
      <c r="DF287" s="5"/>
      <c r="DG287" s="5"/>
      <c r="DH287" s="5"/>
      <c r="DI287" s="5"/>
      <c r="DJ287" s="5"/>
      <c r="DK287" s="5"/>
      <c r="DL287" s="5"/>
      <c r="DM287" s="5"/>
      <c r="DN287" s="5"/>
      <c r="DO287" s="5"/>
      <c r="DP287" s="5"/>
      <c r="DQ287" s="5"/>
      <c r="DR287" s="5"/>
      <c r="DS287" s="5"/>
      <c r="DT287" s="5"/>
      <c r="DU287" s="5"/>
      <c r="DV287" s="5"/>
      <c r="DW287" s="5"/>
      <c r="DX287" s="5"/>
      <c r="DY287" s="5"/>
      <c r="DZ287" s="1331">
        <v>-1</v>
      </c>
      <c r="EA287" s="1331">
        <v>0</v>
      </c>
      <c r="EB287" s="1331">
        <v>-5</v>
      </c>
      <c r="EC287" s="1331">
        <v>-2</v>
      </c>
      <c r="ED287" s="1270">
        <f t="shared" ref="ED287:ED292" si="312">SUM(DZ287:EC287)</f>
        <v>-8</v>
      </c>
      <c r="EE287" s="1331">
        <v>0</v>
      </c>
      <c r="EF287" s="1333">
        <v>-33</v>
      </c>
      <c r="EG287" s="1333">
        <v>-3</v>
      </c>
      <c r="EH287" s="1333">
        <v>-1</v>
      </c>
      <c r="EI287" s="1270">
        <f t="shared" ref="EI287:EI292" si="313">SUM(EE287:EH287)</f>
        <v>-37</v>
      </c>
      <c r="EJ287" s="1333">
        <v>-2</v>
      </c>
      <c r="EK287" s="1333">
        <v>-7</v>
      </c>
      <c r="EL287" s="1333">
        <v>2</v>
      </c>
      <c r="EM287" s="1412">
        <f>+EM273*-1</f>
        <v>-1</v>
      </c>
      <c r="EN287" s="1270">
        <f t="shared" ref="EN287:EN292" si="314">SUM(EJ287:EM287)</f>
        <v>-8</v>
      </c>
      <c r="EO287" s="1412">
        <f t="shared" si="310"/>
        <v>-5</v>
      </c>
      <c r="EP287" s="1412">
        <f t="shared" si="310"/>
        <v>4</v>
      </c>
      <c r="EQ287" s="1412">
        <f t="shared" si="310"/>
        <v>0</v>
      </c>
      <c r="ER287" s="1412">
        <f t="shared" ref="ER287" si="315">+ER273*-1</f>
        <v>1</v>
      </c>
      <c r="ES287" s="1270">
        <f t="shared" ref="ES287:ES292" si="316">SUM(EO287:ER287)</f>
        <v>0</v>
      </c>
      <c r="ET287" s="1412">
        <f>+ET273</f>
        <v>13</v>
      </c>
    </row>
    <row r="288" spans="1:163" x14ac:dyDescent="0.2">
      <c r="A288" s="179" t="s">
        <v>109</v>
      </c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5"/>
      <c r="BD288" s="5"/>
      <c r="BE288" s="5"/>
      <c r="BF288" s="5"/>
      <c r="BG288" s="5"/>
      <c r="BH288" s="5"/>
      <c r="BI288" s="5"/>
      <c r="BJ288" s="5"/>
      <c r="BK288" s="5"/>
      <c r="BL288" s="5"/>
      <c r="BM288" s="5"/>
      <c r="BN288" s="5"/>
      <c r="BO288" s="5"/>
      <c r="BP288" s="5"/>
      <c r="BQ288" s="5"/>
      <c r="BR288" s="5"/>
      <c r="BS288" s="5"/>
      <c r="BT288" s="5"/>
      <c r="BU288" s="5"/>
      <c r="BV288" s="5"/>
      <c r="BW288" s="5"/>
      <c r="BX288" s="5"/>
      <c r="BY288" s="5"/>
      <c r="BZ288" s="5"/>
      <c r="CA288" s="5"/>
      <c r="CB288" s="6"/>
      <c r="CC288" s="5"/>
      <c r="CD288" s="5"/>
      <c r="CE288" s="5"/>
      <c r="CF288" s="5"/>
      <c r="CG288" s="5"/>
      <c r="CH288" s="5"/>
      <c r="CI288" s="5"/>
      <c r="CJ288" s="5"/>
      <c r="CK288" s="5"/>
      <c r="CL288" s="5"/>
      <c r="CM288" s="5"/>
      <c r="CN288" s="5"/>
      <c r="CO288" s="5"/>
      <c r="CP288" s="5"/>
      <c r="CQ288" s="5"/>
      <c r="CR288" s="5"/>
      <c r="CS288" s="5"/>
      <c r="CT288" s="5"/>
      <c r="CU288" s="5"/>
      <c r="CV288" s="5"/>
      <c r="CW288" s="5"/>
      <c r="CX288" s="5"/>
      <c r="CY288" s="5"/>
      <c r="CZ288" s="5"/>
      <c r="DA288" s="5"/>
      <c r="DB288" s="5"/>
      <c r="DC288" s="5"/>
      <c r="DD288" s="5"/>
      <c r="DE288" s="5"/>
      <c r="DF288" s="5"/>
      <c r="DG288" s="5"/>
      <c r="DH288" s="5"/>
      <c r="DI288" s="5"/>
      <c r="DJ288" s="5"/>
      <c r="DK288" s="5"/>
      <c r="DL288" s="5"/>
      <c r="DM288" s="5"/>
      <c r="DN288" s="5"/>
      <c r="DO288" s="5"/>
      <c r="DP288" s="5"/>
      <c r="DQ288" s="5"/>
      <c r="DR288" s="5"/>
      <c r="DS288" s="5"/>
      <c r="DT288" s="5"/>
      <c r="DU288" s="5"/>
      <c r="DV288" s="5"/>
      <c r="DW288" s="5"/>
      <c r="DX288" s="5"/>
      <c r="DY288" s="5"/>
      <c r="DZ288" s="1331">
        <v>-71</v>
      </c>
      <c r="EA288" s="1331">
        <v>121</v>
      </c>
      <c r="EB288" s="1331">
        <v>136</v>
      </c>
      <c r="EC288" s="1331">
        <v>18</v>
      </c>
      <c r="ED288" s="1270">
        <f t="shared" si="312"/>
        <v>204</v>
      </c>
      <c r="EE288" s="1331">
        <v>85</v>
      </c>
      <c r="EF288" s="1333">
        <v>-103</v>
      </c>
      <c r="EG288" s="1333">
        <v>82</v>
      </c>
      <c r="EH288" s="1333">
        <f>2+63</f>
        <v>65</v>
      </c>
      <c r="EI288" s="1270">
        <f t="shared" si="313"/>
        <v>129</v>
      </c>
      <c r="EJ288" s="1333">
        <f>148</f>
        <v>148</v>
      </c>
      <c r="EK288" s="1333">
        <f>-57</f>
        <v>-57</v>
      </c>
      <c r="EL288" s="1333">
        <f>-30</f>
        <v>-30</v>
      </c>
      <c r="EM288" s="1333">
        <f>80</f>
        <v>80</v>
      </c>
      <c r="EN288" s="1270">
        <f t="shared" si="314"/>
        <v>141</v>
      </c>
      <c r="EO288" s="1333">
        <f>-26+3</f>
        <v>-23</v>
      </c>
      <c r="EP288" s="1333">
        <f>-29+34</f>
        <v>5</v>
      </c>
      <c r="EQ288" s="1333">
        <f>-49+66</f>
        <v>17</v>
      </c>
      <c r="ER288" s="1333">
        <f>-12+55</f>
        <v>43</v>
      </c>
      <c r="ES288" s="1270">
        <f t="shared" si="316"/>
        <v>42</v>
      </c>
      <c r="ET288" s="1333">
        <f>-52+19</f>
        <v>-33</v>
      </c>
    </row>
    <row r="289" spans="1:163" x14ac:dyDescent="0.2">
      <c r="A289" s="179" t="s">
        <v>2882</v>
      </c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5"/>
      <c r="BD289" s="5"/>
      <c r="BE289" s="5"/>
      <c r="BF289" s="5"/>
      <c r="BG289" s="5"/>
      <c r="BH289" s="5"/>
      <c r="BI289" s="5"/>
      <c r="BJ289" s="5"/>
      <c r="BK289" s="5"/>
      <c r="BL289" s="5"/>
      <c r="BM289" s="5"/>
      <c r="BN289" s="5"/>
      <c r="BO289" s="5"/>
      <c r="BP289" s="5"/>
      <c r="BQ289" s="5"/>
      <c r="BR289" s="5"/>
      <c r="BS289" s="5"/>
      <c r="BT289" s="5"/>
      <c r="BU289" s="5"/>
      <c r="BV289" s="5"/>
      <c r="BW289" s="5"/>
      <c r="BX289" s="5"/>
      <c r="BY289" s="5"/>
      <c r="BZ289" s="5"/>
      <c r="CA289" s="5"/>
      <c r="CB289" s="6"/>
      <c r="CC289" s="5"/>
      <c r="CD289" s="5"/>
      <c r="CE289" s="5"/>
      <c r="CF289" s="5"/>
      <c r="CG289" s="5"/>
      <c r="CH289" s="5"/>
      <c r="CI289" s="5"/>
      <c r="CJ289" s="5"/>
      <c r="CK289" s="5"/>
      <c r="CL289" s="5"/>
      <c r="CM289" s="5"/>
      <c r="CN289" s="5"/>
      <c r="CO289" s="5"/>
      <c r="CP289" s="5"/>
      <c r="CQ289" s="5"/>
      <c r="CR289" s="5"/>
      <c r="CS289" s="5"/>
      <c r="CT289" s="5"/>
      <c r="CU289" s="5"/>
      <c r="CV289" s="5"/>
      <c r="CW289" s="5"/>
      <c r="CX289" s="5"/>
      <c r="CY289" s="5"/>
      <c r="CZ289" s="5"/>
      <c r="DA289" s="5"/>
      <c r="DB289" s="5"/>
      <c r="DC289" s="5"/>
      <c r="DD289" s="5"/>
      <c r="DE289" s="5"/>
      <c r="DF289" s="5"/>
      <c r="DG289" s="5"/>
      <c r="DH289" s="5"/>
      <c r="DI289" s="5"/>
      <c r="DJ289" s="5"/>
      <c r="DK289" s="5"/>
      <c r="DL289" s="5"/>
      <c r="DM289" s="5"/>
      <c r="DN289" s="5"/>
      <c r="DO289" s="5"/>
      <c r="DP289" s="5"/>
      <c r="DQ289" s="5"/>
      <c r="DR289" s="5"/>
      <c r="DS289" s="5"/>
      <c r="DT289" s="5"/>
      <c r="DU289" s="5"/>
      <c r="DV289" s="5"/>
      <c r="DW289" s="5"/>
      <c r="DX289" s="5"/>
      <c r="DY289" s="5"/>
      <c r="DZ289" s="1331">
        <v>0</v>
      </c>
      <c r="EA289" s="1331">
        <v>-57</v>
      </c>
      <c r="EB289" s="1331">
        <v>-131</v>
      </c>
      <c r="EC289" s="1331">
        <v>-128</v>
      </c>
      <c r="ED289" s="1270">
        <f t="shared" si="312"/>
        <v>-316</v>
      </c>
      <c r="EE289" s="1331">
        <v>-25</v>
      </c>
      <c r="EF289" s="1333">
        <v>-1271</v>
      </c>
      <c r="EG289" s="1333">
        <v>0</v>
      </c>
      <c r="EH289" s="1333">
        <v>0</v>
      </c>
      <c r="EI289" s="1270">
        <f t="shared" si="313"/>
        <v>-1296</v>
      </c>
      <c r="EJ289" s="1333">
        <v>0</v>
      </c>
      <c r="EK289" s="1333">
        <v>0</v>
      </c>
      <c r="EL289" s="1333">
        <v>0</v>
      </c>
      <c r="EM289" s="1333">
        <v>0</v>
      </c>
      <c r="EN289" s="1270">
        <f t="shared" si="314"/>
        <v>0</v>
      </c>
      <c r="EO289" s="1333">
        <v>0</v>
      </c>
      <c r="EP289" s="1333">
        <v>0</v>
      </c>
      <c r="EQ289" s="1333">
        <v>0</v>
      </c>
      <c r="ER289" s="1333">
        <v>0</v>
      </c>
      <c r="ES289" s="1270">
        <f t="shared" si="316"/>
        <v>0</v>
      </c>
      <c r="ET289" s="1333">
        <v>0</v>
      </c>
    </row>
    <row r="290" spans="1:163" x14ac:dyDescent="0.2">
      <c r="A290" s="179" t="s">
        <v>2883</v>
      </c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  <c r="AY290" s="1"/>
      <c r="AZ290" s="1"/>
      <c r="BA290" s="1"/>
      <c r="BB290" s="1"/>
      <c r="BC290" s="5"/>
      <c r="BD290" s="5"/>
      <c r="BE290" s="5"/>
      <c r="BF290" s="5"/>
      <c r="BG290" s="5"/>
      <c r="BH290" s="5"/>
      <c r="BI290" s="5"/>
      <c r="BJ290" s="5"/>
      <c r="BK290" s="5"/>
      <c r="BL290" s="5"/>
      <c r="BM290" s="5"/>
      <c r="BN290" s="5"/>
      <c r="BO290" s="5"/>
      <c r="BP290" s="5"/>
      <c r="BQ290" s="5"/>
      <c r="BR290" s="5"/>
      <c r="BS290" s="5"/>
      <c r="BT290" s="5"/>
      <c r="BU290" s="5"/>
      <c r="BV290" s="5"/>
      <c r="BW290" s="5"/>
      <c r="BX290" s="5"/>
      <c r="BY290" s="5"/>
      <c r="BZ290" s="5"/>
      <c r="CA290" s="5"/>
      <c r="CB290" s="6"/>
      <c r="CC290" s="5"/>
      <c r="CD290" s="5"/>
      <c r="CE290" s="5"/>
      <c r="CF290" s="5"/>
      <c r="CG290" s="5"/>
      <c r="CH290" s="5"/>
      <c r="CI290" s="5"/>
      <c r="CJ290" s="5"/>
      <c r="CK290" s="5"/>
      <c r="CL290" s="5"/>
      <c r="CM290" s="5"/>
      <c r="CN290" s="5"/>
      <c r="CO290" s="5"/>
      <c r="CP290" s="5"/>
      <c r="CQ290" s="5"/>
      <c r="CR290" s="5"/>
      <c r="CS290" s="5"/>
      <c r="CT290" s="5"/>
      <c r="CU290" s="5"/>
      <c r="CV290" s="5"/>
      <c r="CW290" s="5"/>
      <c r="CX290" s="5"/>
      <c r="CY290" s="5"/>
      <c r="CZ290" s="5"/>
      <c r="DA290" s="5"/>
      <c r="DB290" s="5"/>
      <c r="DC290" s="5"/>
      <c r="DD290" s="5"/>
      <c r="DE290" s="5"/>
      <c r="DF290" s="5"/>
      <c r="DG290" s="5"/>
      <c r="DH290" s="5"/>
      <c r="DI290" s="5"/>
      <c r="DJ290" s="5"/>
      <c r="DK290" s="5"/>
      <c r="DL290" s="5"/>
      <c r="DM290" s="5"/>
      <c r="DN290" s="5"/>
      <c r="DO290" s="5"/>
      <c r="DP290" s="5"/>
      <c r="DQ290" s="5"/>
      <c r="DR290" s="5"/>
      <c r="DS290" s="5"/>
      <c r="DT290" s="5"/>
      <c r="DU290" s="5"/>
      <c r="DV290" s="5"/>
      <c r="DW290" s="5"/>
      <c r="DX290" s="5"/>
      <c r="DY290" s="5"/>
      <c r="DZ290" s="1332">
        <v>-48</v>
      </c>
      <c r="EA290" s="1332">
        <v>-36</v>
      </c>
      <c r="EB290" s="1332">
        <v>-3</v>
      </c>
      <c r="EC290" s="1332">
        <v>0</v>
      </c>
      <c r="ED290" s="1274">
        <f t="shared" si="312"/>
        <v>-87</v>
      </c>
      <c r="EE290" s="1332">
        <v>-2</v>
      </c>
      <c r="EF290" s="1334">
        <v>-16</v>
      </c>
      <c r="EG290" s="1334">
        <v>-8</v>
      </c>
      <c r="EH290" s="1334">
        <v>-2</v>
      </c>
      <c r="EI290" s="1274">
        <f t="shared" si="313"/>
        <v>-28</v>
      </c>
      <c r="EJ290" s="1334">
        <v>-54</v>
      </c>
      <c r="EK290" s="1334">
        <v>-30</v>
      </c>
      <c r="EL290" s="1334">
        <v>-4</v>
      </c>
      <c r="EM290" s="1334">
        <v>-11</v>
      </c>
      <c r="EN290" s="1274">
        <f t="shared" si="314"/>
        <v>-99</v>
      </c>
      <c r="EO290" s="1441">
        <f>EO56*-1</f>
        <v>-8</v>
      </c>
      <c r="EP290" s="1441">
        <f>EP56*-1</f>
        <v>-24</v>
      </c>
      <c r="EQ290" s="1441">
        <f>EQ56*-1</f>
        <v>-16</v>
      </c>
      <c r="ER290" s="1441">
        <f>ER56*-1</f>
        <v>-25</v>
      </c>
      <c r="ES290" s="1274">
        <f t="shared" si="316"/>
        <v>-73</v>
      </c>
      <c r="ET290" s="1441">
        <f>ET56*-1</f>
        <v>-34</v>
      </c>
    </row>
    <row r="291" spans="1:163" x14ac:dyDescent="0.2">
      <c r="A291" s="1330" t="s">
        <v>2884</v>
      </c>
      <c r="B291" s="4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  <c r="AB291" s="4"/>
      <c r="AC291" s="4"/>
      <c r="AD291" s="4"/>
      <c r="AE291" s="4"/>
      <c r="AF291" s="4"/>
      <c r="AG291" s="4"/>
      <c r="AH291" s="4"/>
      <c r="AI291" s="4"/>
      <c r="AJ291" s="4"/>
      <c r="AK291" s="4"/>
      <c r="AL291" s="4"/>
      <c r="AM291" s="4"/>
      <c r="AN291" s="4"/>
      <c r="AO291" s="4"/>
      <c r="AP291" s="4"/>
      <c r="AQ291" s="4"/>
      <c r="AR291" s="4"/>
      <c r="AS291" s="4"/>
      <c r="AT291" s="4"/>
      <c r="AU291" s="4"/>
      <c r="AV291" s="4"/>
      <c r="AW291" s="4"/>
      <c r="AX291" s="4"/>
      <c r="AY291" s="4"/>
      <c r="AZ291" s="4"/>
      <c r="BA291" s="4"/>
      <c r="BB291" s="4"/>
      <c r="BC291" s="5"/>
      <c r="BD291" s="5"/>
      <c r="BE291" s="5"/>
      <c r="BF291" s="5"/>
      <c r="BG291" s="5"/>
      <c r="BH291" s="5"/>
      <c r="BI291" s="5"/>
      <c r="BJ291" s="5"/>
      <c r="BK291" s="5"/>
      <c r="BL291" s="5"/>
      <c r="BM291" s="5"/>
      <c r="BN291" s="5"/>
      <c r="BO291" s="5"/>
      <c r="BP291" s="5"/>
      <c r="BQ291" s="5"/>
      <c r="BR291" s="5"/>
      <c r="BS291" s="5"/>
      <c r="BT291" s="5"/>
      <c r="BU291" s="5"/>
      <c r="BV291" s="5"/>
      <c r="BW291" s="5"/>
      <c r="BX291" s="5"/>
      <c r="BY291" s="5"/>
      <c r="BZ291" s="5"/>
      <c r="CA291" s="5"/>
      <c r="CB291" s="6"/>
      <c r="CC291" s="5"/>
      <c r="CD291" s="5"/>
      <c r="CE291" s="5"/>
      <c r="CF291" s="5"/>
      <c r="CG291" s="5"/>
      <c r="CH291" s="5"/>
      <c r="CI291" s="5"/>
      <c r="CJ291" s="5"/>
      <c r="CK291" s="5"/>
      <c r="CL291" s="5"/>
      <c r="CM291" s="5"/>
      <c r="CN291" s="5"/>
      <c r="CO291" s="5"/>
      <c r="CP291" s="5"/>
      <c r="CQ291" s="5"/>
      <c r="CR291" s="5"/>
      <c r="CS291" s="5"/>
      <c r="CT291" s="5"/>
      <c r="CU291" s="5"/>
      <c r="CV291" s="5"/>
      <c r="CW291" s="5"/>
      <c r="CX291" s="5"/>
      <c r="CY291" s="5"/>
      <c r="CZ291" s="5"/>
      <c r="DA291" s="5"/>
      <c r="DB291" s="5"/>
      <c r="DC291" s="5"/>
      <c r="DD291" s="5"/>
      <c r="DE291" s="5"/>
      <c r="DF291" s="5"/>
      <c r="DG291" s="5"/>
      <c r="DH291" s="5"/>
      <c r="DI291" s="5"/>
      <c r="DJ291" s="5"/>
      <c r="DK291" s="5"/>
      <c r="DL291" s="5"/>
      <c r="DM291" s="5"/>
      <c r="DN291" s="5"/>
      <c r="DO291" s="5"/>
      <c r="DP291" s="5"/>
      <c r="DQ291" s="5"/>
      <c r="DR291" s="5"/>
      <c r="DS291" s="5"/>
      <c r="DT291" s="5"/>
      <c r="DU291" s="5"/>
      <c r="DV291" s="5"/>
      <c r="DW291" s="5"/>
      <c r="DX291" s="5"/>
      <c r="DY291" s="5"/>
      <c r="DZ291" s="1270">
        <f t="shared" ref="DZ291:EG291" si="317">SUM(DZ284:DZ290)</f>
        <v>477</v>
      </c>
      <c r="EA291" s="1270">
        <f t="shared" si="317"/>
        <v>473</v>
      </c>
      <c r="EB291" s="1270">
        <f t="shared" si="317"/>
        <v>542</v>
      </c>
      <c r="EC291" s="1270">
        <f t="shared" si="317"/>
        <v>497</v>
      </c>
      <c r="ED291" s="1270">
        <f t="shared" si="317"/>
        <v>1989</v>
      </c>
      <c r="EE291" s="1270">
        <f t="shared" si="317"/>
        <v>665</v>
      </c>
      <c r="EF291" s="1053">
        <f t="shared" si="317"/>
        <v>-939</v>
      </c>
      <c r="EG291" s="1053">
        <f t="shared" si="317"/>
        <v>603</v>
      </c>
      <c r="EH291" s="1053">
        <f t="shared" ref="EH291:EI291" si="318">SUM(EH284:EH290)</f>
        <v>468</v>
      </c>
      <c r="EI291" s="1270">
        <f t="shared" si="318"/>
        <v>797</v>
      </c>
      <c r="EJ291" s="1053">
        <f t="shared" ref="EJ291:EK291" si="319">SUM(EJ284:EJ290)</f>
        <v>528</v>
      </c>
      <c r="EK291" s="1053">
        <f t="shared" si="319"/>
        <v>229</v>
      </c>
      <c r="EL291" s="1053">
        <f t="shared" ref="EL291:EO291" si="320">SUM(EL284:EL290)</f>
        <v>284</v>
      </c>
      <c r="EM291" s="1053">
        <f t="shared" si="320"/>
        <v>360</v>
      </c>
      <c r="EN291" s="1270">
        <f t="shared" si="320"/>
        <v>1401</v>
      </c>
      <c r="EO291" s="1053">
        <f t="shared" si="320"/>
        <v>389</v>
      </c>
      <c r="EP291" s="1053">
        <f t="shared" ref="EP291:ES291" si="321">SUM(EP284:EP290)</f>
        <v>276</v>
      </c>
      <c r="EQ291" s="1053">
        <f t="shared" si="321"/>
        <v>383</v>
      </c>
      <c r="ER291" s="1053">
        <f t="shared" si="321"/>
        <v>296</v>
      </c>
      <c r="ES291" s="1270">
        <f t="shared" si="321"/>
        <v>1344</v>
      </c>
      <c r="ET291" s="1053">
        <f t="shared" ref="ET291" si="322">SUM(ET284:ET290)</f>
        <v>335</v>
      </c>
    </row>
    <row r="292" spans="1:163" x14ac:dyDescent="0.2">
      <c r="A292" s="204" t="s">
        <v>284</v>
      </c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  <c r="AY292" s="1"/>
      <c r="AZ292" s="1"/>
      <c r="BA292" s="1"/>
      <c r="BB292" s="1"/>
      <c r="BC292" s="5"/>
      <c r="BD292" s="5"/>
      <c r="BE292" s="5"/>
      <c r="BF292" s="5"/>
      <c r="BG292" s="5"/>
      <c r="BH292" s="5"/>
      <c r="BI292" s="5"/>
      <c r="BJ292" s="5"/>
      <c r="BK292" s="5"/>
      <c r="BL292" s="5"/>
      <c r="BM292" s="5"/>
      <c r="BN292" s="5"/>
      <c r="BO292" s="5"/>
      <c r="BP292" s="5"/>
      <c r="BQ292" s="5"/>
      <c r="BR292" s="5"/>
      <c r="BS292" s="5"/>
      <c r="BT292" s="5"/>
      <c r="BU292" s="5"/>
      <c r="BV292" s="5"/>
      <c r="BW292" s="5"/>
      <c r="BX292" s="5"/>
      <c r="BY292" s="5"/>
      <c r="BZ292" s="5"/>
      <c r="CA292" s="5"/>
      <c r="CB292" s="6"/>
      <c r="CC292" s="5"/>
      <c r="CD292" s="5"/>
      <c r="CE292" s="5"/>
      <c r="CF292" s="5"/>
      <c r="CG292" s="5"/>
      <c r="CH292" s="5"/>
      <c r="CI292" s="5"/>
      <c r="CJ292" s="5"/>
      <c r="CK292" s="5"/>
      <c r="CL292" s="5"/>
      <c r="CM292" s="5"/>
      <c r="CN292" s="5"/>
      <c r="CO292" s="5"/>
      <c r="CP292" s="5"/>
      <c r="CQ292" s="5"/>
      <c r="CR292" s="5"/>
      <c r="CS292" s="5"/>
      <c r="CT292" s="5"/>
      <c r="CU292" s="5"/>
      <c r="CV292" s="5"/>
      <c r="CW292" s="5"/>
      <c r="CX292" s="5"/>
      <c r="CY292" s="5"/>
      <c r="CZ292" s="5"/>
      <c r="DA292" s="5"/>
      <c r="DB292" s="5"/>
      <c r="DC292" s="5"/>
      <c r="DD292" s="5"/>
      <c r="DE292" s="5"/>
      <c r="DF292" s="5"/>
      <c r="DG292" s="5"/>
      <c r="DH292" s="5"/>
      <c r="DI292" s="5"/>
      <c r="DJ292" s="5"/>
      <c r="DK292" s="5"/>
      <c r="DL292" s="5"/>
      <c r="DM292" s="5"/>
      <c r="DN292" s="5"/>
      <c r="DO292" s="5"/>
      <c r="DP292" s="5"/>
      <c r="DQ292" s="5"/>
      <c r="DR292" s="5"/>
      <c r="DS292" s="5"/>
      <c r="DT292" s="5"/>
      <c r="DU292" s="5"/>
      <c r="DV292" s="5"/>
      <c r="DW292" s="5"/>
      <c r="DX292" s="5"/>
      <c r="DY292" s="5"/>
      <c r="DZ292" s="1332">
        <v>-286</v>
      </c>
      <c r="EA292" s="1332">
        <v>-225</v>
      </c>
      <c r="EB292" s="1332">
        <v>-314</v>
      </c>
      <c r="EC292" s="1332">
        <v>-356</v>
      </c>
      <c r="ED292" s="1274">
        <f t="shared" si="312"/>
        <v>-1181</v>
      </c>
      <c r="EE292" s="1332">
        <v>-384</v>
      </c>
      <c r="EF292" s="1334">
        <v>-385</v>
      </c>
      <c r="EG292" s="1334">
        <v>-377</v>
      </c>
      <c r="EH292" s="1334">
        <v>-559</v>
      </c>
      <c r="EI292" s="1274">
        <f t="shared" si="313"/>
        <v>-1705</v>
      </c>
      <c r="EJ292" s="1334">
        <v>-447</v>
      </c>
      <c r="EK292" s="1334">
        <v>-641</v>
      </c>
      <c r="EL292" s="1334">
        <v>-772</v>
      </c>
      <c r="EM292" s="1441">
        <f>+EM78*-1</f>
        <v>-878</v>
      </c>
      <c r="EN292" s="1274">
        <f t="shared" si="314"/>
        <v>-2738</v>
      </c>
      <c r="EO292" s="1441">
        <f>+EO78*-1</f>
        <v>-1154</v>
      </c>
      <c r="EP292" s="1441">
        <f>+EP78*-1</f>
        <v>-1057</v>
      </c>
      <c r="EQ292" s="1441">
        <f>+EQ78*-1</f>
        <v>-671</v>
      </c>
      <c r="ER292" s="1441">
        <f>+ER302*-1</f>
        <v>-333</v>
      </c>
      <c r="ES292" s="1274">
        <f t="shared" si="316"/>
        <v>-3215</v>
      </c>
      <c r="ET292" s="1441">
        <f>+ET302*-1</f>
        <v>-1029</v>
      </c>
    </row>
    <row r="293" spans="1:163" x14ac:dyDescent="0.2">
      <c r="A293" s="203" t="s">
        <v>301</v>
      </c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/>
      <c r="AZ293" s="1"/>
      <c r="BA293" s="1"/>
      <c r="BB293" s="1"/>
      <c r="BC293" s="5"/>
      <c r="BD293" s="5"/>
      <c r="BE293" s="5"/>
      <c r="BF293" s="5"/>
      <c r="BG293" s="5"/>
      <c r="BH293" s="5"/>
      <c r="BI293" s="5"/>
      <c r="BJ293" s="5"/>
      <c r="BK293" s="5"/>
      <c r="BL293" s="5"/>
      <c r="BM293" s="5"/>
      <c r="BN293" s="5"/>
      <c r="BO293" s="5"/>
      <c r="BP293" s="5"/>
      <c r="BQ293" s="5"/>
      <c r="BR293" s="5"/>
      <c r="BS293" s="5"/>
      <c r="BT293" s="5"/>
      <c r="BU293" s="5"/>
      <c r="BV293" s="5"/>
      <c r="BW293" s="5"/>
      <c r="BX293" s="5"/>
      <c r="BY293" s="5"/>
      <c r="BZ293" s="5"/>
      <c r="CA293" s="5"/>
      <c r="CB293" s="6"/>
      <c r="CC293" s="5"/>
      <c r="CD293" s="5"/>
      <c r="CE293" s="5"/>
      <c r="CF293" s="5"/>
      <c r="CG293" s="5"/>
      <c r="CH293" s="5"/>
      <c r="CI293" s="5"/>
      <c r="CJ293" s="5"/>
      <c r="CK293" s="5"/>
      <c r="CL293" s="5"/>
      <c r="CM293" s="5"/>
      <c r="CN293" s="5"/>
      <c r="CO293" s="5"/>
      <c r="CP293" s="5"/>
      <c r="CQ293" s="5"/>
      <c r="CR293" s="5"/>
      <c r="CS293" s="5"/>
      <c r="CT293" s="5"/>
      <c r="CU293" s="5"/>
      <c r="CV293" s="5"/>
      <c r="CW293" s="5"/>
      <c r="CX293" s="5"/>
      <c r="CY293" s="5"/>
      <c r="CZ293" s="5"/>
      <c r="DA293" s="5"/>
      <c r="DB293" s="5"/>
      <c r="DC293" s="5"/>
      <c r="DD293" s="5"/>
      <c r="DE293" s="5"/>
      <c r="DF293" s="5"/>
      <c r="DG293" s="5"/>
      <c r="DH293" s="5"/>
      <c r="DI293" s="5"/>
      <c r="DJ293" s="5"/>
      <c r="DK293" s="5"/>
      <c r="DL293" s="5"/>
      <c r="DM293" s="5"/>
      <c r="DN293" s="5"/>
      <c r="DO293" s="5"/>
      <c r="DP293" s="5"/>
      <c r="DQ293" s="5"/>
      <c r="DR293" s="5"/>
      <c r="DS293" s="5"/>
      <c r="DT293" s="5"/>
      <c r="DU293" s="5"/>
      <c r="DV293" s="5"/>
      <c r="DW293" s="5"/>
      <c r="DX293" s="5"/>
      <c r="DY293" s="5"/>
      <c r="DZ293" s="1270">
        <f t="shared" ref="DZ293:EG293" si="323">SUM(DZ291:DZ292)</f>
        <v>191</v>
      </c>
      <c r="EA293" s="1270">
        <f t="shared" si="323"/>
        <v>248</v>
      </c>
      <c r="EB293" s="1270">
        <f t="shared" si="323"/>
        <v>228</v>
      </c>
      <c r="EC293" s="1270">
        <f t="shared" si="323"/>
        <v>141</v>
      </c>
      <c r="ED293" s="1270">
        <f t="shared" si="323"/>
        <v>808</v>
      </c>
      <c r="EE293" s="1270">
        <f t="shared" si="323"/>
        <v>281</v>
      </c>
      <c r="EF293" s="1053">
        <f t="shared" si="323"/>
        <v>-1324</v>
      </c>
      <c r="EG293" s="1053">
        <f t="shared" si="323"/>
        <v>226</v>
      </c>
      <c r="EH293" s="1053">
        <f t="shared" ref="EH293:EI293" si="324">SUM(EH291:EH292)</f>
        <v>-91</v>
      </c>
      <c r="EI293" s="1270">
        <f t="shared" si="324"/>
        <v>-908</v>
      </c>
      <c r="EJ293" s="1053">
        <f t="shared" ref="EJ293:EK293" si="325">SUM(EJ291:EJ292)</f>
        <v>81</v>
      </c>
      <c r="EK293" s="1053">
        <f t="shared" si="325"/>
        <v>-412</v>
      </c>
      <c r="EL293" s="1053">
        <f t="shared" ref="EL293:EO293" si="326">SUM(EL291:EL292)</f>
        <v>-488</v>
      </c>
      <c r="EM293" s="1053">
        <f t="shared" si="326"/>
        <v>-518</v>
      </c>
      <c r="EN293" s="1270">
        <f t="shared" si="326"/>
        <v>-1337</v>
      </c>
      <c r="EO293" s="1053">
        <f t="shared" si="326"/>
        <v>-765</v>
      </c>
      <c r="EP293" s="1053">
        <f t="shared" ref="EP293:ES293" si="327">SUM(EP291:EP292)</f>
        <v>-781</v>
      </c>
      <c r="EQ293" s="1053">
        <f t="shared" si="327"/>
        <v>-288</v>
      </c>
      <c r="ER293" s="1053">
        <f t="shared" si="327"/>
        <v>-37</v>
      </c>
      <c r="ES293" s="1270">
        <f t="shared" si="327"/>
        <v>-1871</v>
      </c>
      <c r="ET293" s="1053">
        <f t="shared" ref="ET293" si="328">SUM(ET291:ET292)</f>
        <v>-694</v>
      </c>
    </row>
    <row r="294" spans="1:163" x14ac:dyDescent="0.2">
      <c r="A294" s="203" t="s">
        <v>2886</v>
      </c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/>
      <c r="AZ294" s="1"/>
      <c r="BA294" s="1"/>
      <c r="BB294" s="1"/>
      <c r="BC294" s="5"/>
      <c r="BD294" s="5"/>
      <c r="BE294" s="5"/>
      <c r="BF294" s="5"/>
      <c r="BG294" s="5"/>
      <c r="BH294" s="5"/>
      <c r="BI294" s="5"/>
      <c r="BJ294" s="5"/>
      <c r="BK294" s="5"/>
      <c r="BL294" s="5"/>
      <c r="BM294" s="5"/>
      <c r="BN294" s="5"/>
      <c r="BO294" s="5"/>
      <c r="BP294" s="5"/>
      <c r="BQ294" s="5"/>
      <c r="BR294" s="5"/>
      <c r="BS294" s="5"/>
      <c r="BT294" s="5"/>
      <c r="BU294" s="5"/>
      <c r="BV294" s="5"/>
      <c r="BW294" s="5"/>
      <c r="BX294" s="5"/>
      <c r="BY294" s="5"/>
      <c r="BZ294" s="5"/>
      <c r="CA294" s="5"/>
      <c r="CB294" s="6"/>
      <c r="CC294" s="5"/>
      <c r="CD294" s="5"/>
      <c r="CE294" s="5"/>
      <c r="CF294" s="5"/>
      <c r="CG294" s="5"/>
      <c r="CH294" s="5"/>
      <c r="CI294" s="5"/>
      <c r="CJ294" s="5"/>
      <c r="CK294" s="5"/>
      <c r="CL294" s="5"/>
      <c r="CM294" s="5"/>
      <c r="CN294" s="5"/>
      <c r="CO294" s="5"/>
      <c r="CP294" s="5"/>
      <c r="CQ294" s="5"/>
      <c r="CR294" s="5"/>
      <c r="CS294" s="5"/>
      <c r="CT294" s="5"/>
      <c r="CU294" s="5"/>
      <c r="CV294" s="5"/>
      <c r="CW294" s="5"/>
      <c r="CX294" s="5"/>
      <c r="CY294" s="5"/>
      <c r="CZ294" s="5"/>
      <c r="DA294" s="5"/>
      <c r="DB294" s="5"/>
      <c r="DC294" s="5"/>
      <c r="DD294" s="5"/>
      <c r="DE294" s="5"/>
      <c r="DF294" s="5"/>
      <c r="DG294" s="5"/>
      <c r="DH294" s="5"/>
      <c r="DI294" s="5"/>
      <c r="DJ294" s="5"/>
      <c r="DK294" s="5"/>
      <c r="DL294" s="5"/>
      <c r="DM294" s="5"/>
      <c r="DN294" s="5"/>
      <c r="DO294" s="5"/>
      <c r="DP294" s="5"/>
      <c r="DQ294" s="5"/>
      <c r="DR294" s="5"/>
      <c r="DS294" s="5"/>
      <c r="DT294" s="5"/>
      <c r="DU294" s="5"/>
      <c r="DV294" s="5"/>
      <c r="DW294" s="5"/>
      <c r="DX294" s="5"/>
      <c r="DY294" s="5"/>
      <c r="DZ294" s="1335">
        <v>245</v>
      </c>
      <c r="EA294" s="1335">
        <v>347</v>
      </c>
      <c r="EB294" s="1335">
        <v>376</v>
      </c>
      <c r="EC294" s="1335">
        <v>311</v>
      </c>
      <c r="ED294" s="1270">
        <f>SUM(DZ294:EC294)</f>
        <v>1279</v>
      </c>
      <c r="EE294" s="1335">
        <v>379</v>
      </c>
      <c r="EF294" s="1336">
        <v>62</v>
      </c>
      <c r="EG294" s="1336">
        <v>362</v>
      </c>
      <c r="EH294" s="1336">
        <v>72</v>
      </c>
      <c r="EI294" s="1270">
        <f>SUM(EE294:EH294)</f>
        <v>875</v>
      </c>
      <c r="EJ294" s="1417">
        <f>+EJ293-EJ295-EJ290</f>
        <v>368</v>
      </c>
      <c r="EK294" s="1417">
        <f>+EK293-EK295-EK290</f>
        <v>-57</v>
      </c>
      <c r="EL294" s="1417">
        <f>+EL293-EL295-EL290</f>
        <v>-42</v>
      </c>
      <c r="EM294" s="1417">
        <f>+EM293-EM295-EM290</f>
        <v>10</v>
      </c>
      <c r="EN294" s="1270">
        <f>SUM(EJ294:EM294)</f>
        <v>279</v>
      </c>
      <c r="EO294" s="1417">
        <f>+EO293-EO295-EO290</f>
        <v>-234</v>
      </c>
      <c r="EP294" s="1417">
        <f>+EP293-EP295-EP290</f>
        <v>-338</v>
      </c>
      <c r="EQ294" s="1417">
        <f>+EQ293-EQ295-EQ290</f>
        <v>-129</v>
      </c>
      <c r="ER294" s="1417">
        <f>+ER293-ER295-ER290</f>
        <v>147</v>
      </c>
      <c r="ES294" s="1270">
        <f>SUM(EO294:ER294)</f>
        <v>-554</v>
      </c>
      <c r="ET294" s="1417">
        <f>+ET293-ET295-ET290</f>
        <v>-428</v>
      </c>
    </row>
    <row r="295" spans="1:163" x14ac:dyDescent="0.2">
      <c r="A295" s="1" t="s">
        <v>2887</v>
      </c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  <c r="AY295" s="1"/>
      <c r="AZ295" s="1"/>
      <c r="BA295" s="1"/>
      <c r="BB295" s="1"/>
      <c r="BC295" s="5"/>
      <c r="BD295" s="5"/>
      <c r="BE295" s="5"/>
      <c r="BF295" s="5"/>
      <c r="BG295" s="5"/>
      <c r="BH295" s="5"/>
      <c r="BI295" s="5"/>
      <c r="BJ295" s="5"/>
      <c r="BK295" s="5"/>
      <c r="BL295" s="5"/>
      <c r="BM295" s="5"/>
      <c r="BN295" s="5"/>
      <c r="BO295" s="5"/>
      <c r="BP295" s="5"/>
      <c r="BQ295" s="5"/>
      <c r="BR295" s="5"/>
      <c r="BS295" s="5"/>
      <c r="BT295" s="5"/>
      <c r="BU295" s="5"/>
      <c r="BV295" s="5"/>
      <c r="BW295" s="5"/>
      <c r="BX295" s="5"/>
      <c r="BY295" s="5"/>
      <c r="BZ295" s="5"/>
      <c r="CA295" s="5"/>
      <c r="CB295" s="6"/>
      <c r="CC295" s="5"/>
      <c r="CD295" s="5"/>
      <c r="CE295" s="5"/>
      <c r="CF295" s="5"/>
      <c r="CG295" s="5"/>
      <c r="CH295" s="5"/>
      <c r="CI295" s="5"/>
      <c r="CJ295" s="5"/>
      <c r="CK295" s="5"/>
      <c r="CL295" s="5"/>
      <c r="CM295" s="5"/>
      <c r="CN295" s="5"/>
      <c r="CO295" s="5"/>
      <c r="CP295" s="5"/>
      <c r="CQ295" s="5"/>
      <c r="CR295" s="5"/>
      <c r="CS295" s="5"/>
      <c r="CT295" s="5"/>
      <c r="CU295" s="5"/>
      <c r="CV295" s="5"/>
      <c r="CW295" s="5"/>
      <c r="CX295" s="5"/>
      <c r="CY295" s="5"/>
      <c r="CZ295" s="5"/>
      <c r="DA295" s="5"/>
      <c r="DB295" s="5"/>
      <c r="DC295" s="5"/>
      <c r="DD295" s="5"/>
      <c r="DE295" s="5"/>
      <c r="DF295" s="5"/>
      <c r="DG295" s="5"/>
      <c r="DH295" s="5"/>
      <c r="DI295" s="5"/>
      <c r="DJ295" s="5"/>
      <c r="DK295" s="5"/>
      <c r="DL295" s="5"/>
      <c r="DM295" s="5"/>
      <c r="DN295" s="5"/>
      <c r="DO295" s="5"/>
      <c r="DP295" s="5"/>
      <c r="DQ295" s="5"/>
      <c r="DR295" s="5"/>
      <c r="DS295" s="5"/>
      <c r="DT295" s="5"/>
      <c r="DU295" s="5"/>
      <c r="DV295" s="5"/>
      <c r="DW295" s="5"/>
      <c r="DX295" s="5"/>
      <c r="DY295" s="5"/>
      <c r="DZ295" s="1331">
        <v>-6</v>
      </c>
      <c r="EA295" s="1331">
        <v>-6</v>
      </c>
      <c r="EB295" s="1331">
        <v>-14</v>
      </c>
      <c r="EC295" s="1331">
        <v>-42</v>
      </c>
      <c r="ED295" s="1270">
        <f>SUM(DZ295:EC295)</f>
        <v>-68</v>
      </c>
      <c r="EE295" s="1331">
        <v>-71</v>
      </c>
      <c r="EF295" s="1333">
        <v>-99</v>
      </c>
      <c r="EG295" s="1333">
        <v>-128</v>
      </c>
      <c r="EH295" s="1333">
        <v>-161</v>
      </c>
      <c r="EI295" s="1270">
        <f>SUM(EE295:EH295)</f>
        <v>-459</v>
      </c>
      <c r="EJ295" s="1333">
        <v>-233</v>
      </c>
      <c r="EK295" s="1333">
        <v>-325</v>
      </c>
      <c r="EL295" s="1333">
        <v>-442</v>
      </c>
      <c r="EM295" s="1333">
        <v>-517</v>
      </c>
      <c r="EN295" s="1270">
        <f>SUM(EJ295:EM295)</f>
        <v>-1517</v>
      </c>
      <c r="EO295" s="1333">
        <v>-523</v>
      </c>
      <c r="EP295" s="1333">
        <v>-419</v>
      </c>
      <c r="EQ295" s="1333">
        <v>-143</v>
      </c>
      <c r="ER295" s="1333">
        <v>-159</v>
      </c>
      <c r="ES295" s="1270">
        <f>SUM(EO295:ER295)</f>
        <v>-1244</v>
      </c>
      <c r="ET295" s="1333">
        <v>-232</v>
      </c>
    </row>
    <row r="296" spans="1:163" x14ac:dyDescent="0.2">
      <c r="A296" s="1" t="s">
        <v>3328</v>
      </c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  <c r="AY296" s="1"/>
      <c r="AZ296" s="1"/>
      <c r="BA296" s="1"/>
      <c r="BB296" s="1"/>
      <c r="BC296" s="5"/>
      <c r="BD296" s="5"/>
      <c r="BE296" s="5"/>
      <c r="BF296" s="5"/>
      <c r="BG296" s="5"/>
      <c r="BH296" s="5"/>
      <c r="BI296" s="5"/>
      <c r="BJ296" s="5"/>
      <c r="BK296" s="5"/>
      <c r="BL296" s="5"/>
      <c r="BM296" s="5"/>
      <c r="BN296" s="5"/>
      <c r="BO296" s="5"/>
      <c r="BP296" s="5"/>
      <c r="BQ296" s="5"/>
      <c r="BR296" s="5"/>
      <c r="BS296" s="5"/>
      <c r="BT296" s="5"/>
      <c r="BU296" s="5"/>
      <c r="BV296" s="5"/>
      <c r="BW296" s="5"/>
      <c r="BX296" s="5"/>
      <c r="BY296" s="5"/>
      <c r="BZ296" s="5"/>
      <c r="CA296" s="5"/>
      <c r="CB296" s="6"/>
      <c r="CC296" s="5"/>
      <c r="CD296" s="5"/>
      <c r="CE296" s="5"/>
      <c r="CF296" s="5"/>
      <c r="CG296" s="5"/>
      <c r="CH296" s="5"/>
      <c r="CI296" s="5"/>
      <c r="CJ296" s="5"/>
      <c r="CK296" s="5"/>
      <c r="CL296" s="5"/>
      <c r="CM296" s="5"/>
      <c r="CN296" s="5"/>
      <c r="CO296" s="5"/>
      <c r="CP296" s="5"/>
      <c r="CQ296" s="5"/>
      <c r="CR296" s="5"/>
      <c r="CS296" s="5"/>
      <c r="CT296" s="5"/>
      <c r="CU296" s="5"/>
      <c r="CV296" s="5"/>
      <c r="CW296" s="5"/>
      <c r="CX296" s="5"/>
      <c r="CY296" s="5"/>
      <c r="CZ296" s="5"/>
      <c r="DA296" s="5"/>
      <c r="DB296" s="5"/>
      <c r="DC296" s="5"/>
      <c r="DD296" s="5"/>
      <c r="DE296" s="5"/>
      <c r="DF296" s="5"/>
      <c r="DG296" s="5"/>
      <c r="DH296" s="5"/>
      <c r="DI296" s="5"/>
      <c r="DJ296" s="5"/>
      <c r="DK296" s="5"/>
      <c r="DL296" s="5"/>
      <c r="DM296" s="5"/>
      <c r="DN296" s="5"/>
      <c r="DO296" s="5"/>
      <c r="DP296" s="5"/>
      <c r="DQ296" s="5"/>
      <c r="DR296" s="5"/>
      <c r="DS296" s="5"/>
      <c r="DT296" s="5"/>
      <c r="DU296" s="5"/>
      <c r="DV296" s="5"/>
      <c r="DW296" s="5"/>
      <c r="DX296" s="5"/>
      <c r="DY296" s="5"/>
      <c r="DZ296" s="1333">
        <v>-45</v>
      </c>
      <c r="EA296" s="1333">
        <v>-63</v>
      </c>
      <c r="EB296" s="1333">
        <v>-82</v>
      </c>
      <c r="EC296" s="1333">
        <v>-80</v>
      </c>
      <c r="ED296" s="1270">
        <f>SUM(DZ296:EC296)</f>
        <v>-270</v>
      </c>
      <c r="EE296" s="1333">
        <v>-33</v>
      </c>
      <c r="EF296" s="1333">
        <v>-43</v>
      </c>
      <c r="EG296" s="1333">
        <v>-23</v>
      </c>
      <c r="EH296" s="1333">
        <v>-28</v>
      </c>
      <c r="EI296" s="1270">
        <f>SUM(EE296:EH296)</f>
        <v>-127</v>
      </c>
      <c r="EJ296" s="1333">
        <v>-3</v>
      </c>
      <c r="EK296" s="1333">
        <v>-8</v>
      </c>
      <c r="EL296" s="1333">
        <v>-18</v>
      </c>
      <c r="EM296" s="1333">
        <v>-33</v>
      </c>
      <c r="EN296" s="1270">
        <f>SUM(EJ296:EM296)</f>
        <v>-62</v>
      </c>
      <c r="EO296" s="1333">
        <v>-37</v>
      </c>
      <c r="EP296" s="1333">
        <v>-35</v>
      </c>
      <c r="EQ296" s="1333">
        <v>-25</v>
      </c>
      <c r="ER296" s="1333">
        <v>-29</v>
      </c>
      <c r="ES296" s="1270">
        <f>SUM(EO296:ER296)</f>
        <v>-126</v>
      </c>
      <c r="ET296" s="1333">
        <v>-29</v>
      </c>
    </row>
    <row r="297" spans="1:163" x14ac:dyDescent="0.2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  <c r="AY297" s="1"/>
      <c r="AZ297" s="1"/>
      <c r="BA297" s="1"/>
      <c r="BB297" s="1"/>
      <c r="BC297" s="5"/>
      <c r="BD297" s="5"/>
      <c r="BE297" s="5"/>
      <c r="BF297" s="5"/>
      <c r="BG297" s="5"/>
      <c r="BH297" s="5"/>
      <c r="BI297" s="5"/>
      <c r="BJ297" s="5"/>
      <c r="BK297" s="5"/>
      <c r="BL297" s="5"/>
      <c r="BM297" s="5"/>
      <c r="BN297" s="5"/>
      <c r="BO297" s="5"/>
      <c r="BP297" s="5"/>
      <c r="BQ297" s="5"/>
      <c r="BR297" s="5"/>
      <c r="BS297" s="5"/>
      <c r="BT297" s="5"/>
      <c r="BU297" s="5"/>
      <c r="BV297" s="5"/>
      <c r="BW297" s="5"/>
      <c r="BX297" s="5"/>
      <c r="BY297" s="5"/>
      <c r="BZ297" s="5"/>
      <c r="CA297" s="5"/>
      <c r="CB297" s="6"/>
      <c r="CC297" s="5"/>
      <c r="CD297" s="5"/>
      <c r="CE297" s="5"/>
      <c r="CF297" s="5"/>
      <c r="CG297" s="5"/>
      <c r="CH297" s="5"/>
      <c r="CI297" s="5"/>
      <c r="CJ297" s="5"/>
      <c r="CK297" s="5"/>
      <c r="CL297" s="5"/>
      <c r="CM297" s="5"/>
      <c r="CN297" s="5"/>
      <c r="CO297" s="5"/>
      <c r="CP297" s="5"/>
      <c r="CQ297" s="5"/>
      <c r="CR297" s="5"/>
      <c r="CS297" s="5"/>
      <c r="CT297" s="5"/>
      <c r="CU297" s="5"/>
      <c r="CV297" s="5"/>
      <c r="CW297" s="5"/>
      <c r="CX297" s="5"/>
      <c r="CY297" s="5"/>
      <c r="CZ297" s="5"/>
      <c r="DA297" s="5"/>
      <c r="DB297" s="5"/>
      <c r="DC297" s="5"/>
      <c r="DD297" s="5"/>
      <c r="DE297" s="5"/>
      <c r="DF297" s="5"/>
      <c r="DG297" s="5"/>
      <c r="DH297" s="5"/>
      <c r="DI297" s="5"/>
      <c r="DJ297" s="5"/>
      <c r="DK297" s="5"/>
      <c r="DL297" s="5"/>
      <c r="DM297" s="5"/>
      <c r="DN297" s="5"/>
      <c r="DO297" s="5"/>
      <c r="DP297" s="5"/>
      <c r="DQ297" s="5"/>
      <c r="DR297" s="5"/>
      <c r="DS297" s="5"/>
      <c r="DT297" s="5"/>
      <c r="DU297" s="5"/>
      <c r="DV297" s="5"/>
      <c r="DW297" s="5"/>
      <c r="DX297" s="5"/>
      <c r="DY297" s="5"/>
      <c r="DZ297" s="5"/>
      <c r="EA297" s="5"/>
      <c r="EB297" s="5"/>
      <c r="EC297" s="5"/>
      <c r="ED297" s="5"/>
      <c r="EE297" s="5"/>
      <c r="EI297" s="5"/>
      <c r="EK297" s="1040"/>
    </row>
    <row r="298" spans="1:163" x14ac:dyDescent="0.2">
      <c r="A298" s="27" t="s">
        <v>3426</v>
      </c>
      <c r="B298" s="27"/>
      <c r="C298" s="27"/>
      <c r="D298" s="27"/>
      <c r="E298" s="27"/>
      <c r="F298" s="27"/>
      <c r="G298" s="27"/>
      <c r="H298" s="27"/>
      <c r="I298" s="27"/>
      <c r="J298" s="27"/>
      <c r="K298" s="27"/>
      <c r="L298" s="27"/>
      <c r="M298" s="27"/>
      <c r="N298" s="27"/>
      <c r="O298" s="27"/>
      <c r="P298" s="27"/>
      <c r="Q298" s="27"/>
      <c r="R298" s="27"/>
      <c r="S298" s="27"/>
      <c r="T298" s="27"/>
      <c r="U298" s="27"/>
      <c r="V298" s="27"/>
      <c r="W298" s="27"/>
      <c r="X298" s="27"/>
      <c r="Y298" s="27"/>
      <c r="Z298" s="27"/>
      <c r="AA298" s="27"/>
      <c r="AB298" s="27"/>
      <c r="AC298" s="27"/>
      <c r="AD298" s="27"/>
      <c r="AE298" s="27"/>
      <c r="AF298" s="27"/>
      <c r="AG298" s="27"/>
      <c r="AH298" s="27"/>
      <c r="AI298" s="27"/>
      <c r="AJ298" s="27"/>
      <c r="AK298" s="27"/>
      <c r="AL298" s="27"/>
      <c r="AM298" s="27"/>
      <c r="AN298" s="27"/>
      <c r="AO298" s="27"/>
      <c r="AP298" s="27"/>
      <c r="AQ298" s="27"/>
      <c r="AR298" s="27"/>
      <c r="AS298" s="27"/>
      <c r="AT298" s="27"/>
      <c r="AU298" s="27"/>
      <c r="AV298" s="27"/>
      <c r="AW298" s="27"/>
      <c r="AX298" s="27"/>
      <c r="AY298" s="27"/>
      <c r="AZ298" s="27"/>
      <c r="BA298" s="27"/>
      <c r="BB298" s="27"/>
      <c r="BC298" s="27"/>
      <c r="BD298" s="27"/>
      <c r="BE298" s="27"/>
      <c r="BF298" s="27"/>
      <c r="BG298" s="27"/>
      <c r="BH298" s="27"/>
      <c r="BI298" s="27"/>
      <c r="BJ298" s="27"/>
      <c r="BK298" s="27"/>
      <c r="BL298" s="27"/>
      <c r="BM298" s="27"/>
      <c r="BN298" s="27"/>
      <c r="BO298" s="27"/>
      <c r="BP298" s="27"/>
      <c r="BQ298" s="27"/>
      <c r="BR298" s="27"/>
      <c r="BS298" s="27"/>
      <c r="BT298" s="27"/>
      <c r="BU298" s="27"/>
      <c r="BV298" s="27"/>
      <c r="BW298" s="27"/>
      <c r="BX298" s="27"/>
      <c r="BY298" s="27"/>
      <c r="BZ298" s="27"/>
      <c r="CA298" s="27"/>
      <c r="CB298" s="27"/>
      <c r="CC298" s="27"/>
      <c r="CD298" s="27"/>
      <c r="CE298" s="27"/>
      <c r="CF298" s="27"/>
      <c r="CG298" s="27"/>
      <c r="CH298" s="27"/>
      <c r="CI298" s="27"/>
      <c r="CJ298" s="27"/>
      <c r="CK298" s="27"/>
      <c r="CL298" s="27"/>
      <c r="CM298" s="27"/>
      <c r="CN298" s="27"/>
      <c r="CO298" s="27"/>
      <c r="CP298" s="27"/>
      <c r="CQ298" s="27"/>
      <c r="CR298" s="27"/>
      <c r="CS298" s="27"/>
      <c r="CT298" s="27"/>
      <c r="CU298" s="27"/>
      <c r="CV298" s="27"/>
      <c r="CW298" s="27"/>
      <c r="CX298" s="27"/>
      <c r="CY298" s="27"/>
      <c r="CZ298" s="27"/>
      <c r="DA298" s="27"/>
      <c r="DB298" s="27"/>
      <c r="DC298" s="27"/>
      <c r="DD298" s="27"/>
      <c r="DE298" s="27"/>
      <c r="DF298" s="27"/>
      <c r="DG298" s="27"/>
      <c r="DH298" s="27"/>
      <c r="DI298" s="27"/>
      <c r="DJ298" s="27"/>
      <c r="DK298" s="27"/>
      <c r="DL298" s="27"/>
      <c r="DM298" s="27"/>
      <c r="DN298" s="27"/>
      <c r="DO298" s="27"/>
      <c r="DP298" s="27"/>
      <c r="DQ298" s="27"/>
      <c r="DR298" s="27"/>
      <c r="DS298" s="27"/>
      <c r="DT298" s="27"/>
      <c r="DU298" s="27"/>
      <c r="DV298" s="27"/>
      <c r="DW298" s="27"/>
      <c r="DX298" s="27"/>
      <c r="DY298" s="27"/>
      <c r="DZ298" s="27"/>
      <c r="EA298" s="27"/>
      <c r="EB298" s="27"/>
      <c r="EC298" s="27"/>
      <c r="ED298" s="27"/>
      <c r="EE298" s="27"/>
      <c r="EF298" s="27"/>
      <c r="EG298" s="27"/>
      <c r="EH298" s="27"/>
      <c r="EI298" s="27"/>
      <c r="EJ298" s="27"/>
      <c r="EK298" s="27"/>
      <c r="EL298" s="27"/>
      <c r="EM298" s="27"/>
      <c r="EN298" s="27"/>
      <c r="EO298" s="27"/>
      <c r="EP298" s="27"/>
      <c r="EQ298" s="27"/>
      <c r="ER298" s="27"/>
      <c r="ES298" s="27"/>
      <c r="ET298" s="27"/>
      <c r="EU298" s="27"/>
      <c r="EV298" s="27"/>
      <c r="EW298" s="27"/>
      <c r="EX298" s="27"/>
      <c r="EY298" s="27"/>
      <c r="EZ298" s="27"/>
      <c r="FA298" s="27"/>
      <c r="FB298" s="27"/>
      <c r="FC298" s="27"/>
      <c r="FD298" s="27"/>
      <c r="FE298" s="27"/>
      <c r="FF298" s="27"/>
      <c r="FG298" s="27"/>
    </row>
    <row r="300" spans="1:163" x14ac:dyDescent="0.2">
      <c r="A300" s="1" t="s">
        <v>3715</v>
      </c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  <c r="BA300" s="1"/>
      <c r="BB300" s="1"/>
      <c r="BC300" s="5"/>
      <c r="BD300" s="5"/>
      <c r="BE300" s="5"/>
      <c r="BF300" s="5"/>
      <c r="BG300" s="5"/>
      <c r="BH300" s="5"/>
      <c r="BI300" s="5"/>
      <c r="BJ300" s="5"/>
      <c r="BK300" s="5"/>
      <c r="BL300" s="5"/>
      <c r="BM300" s="5"/>
      <c r="BN300" s="5"/>
      <c r="BO300" s="5"/>
      <c r="BP300" s="5"/>
      <c r="BQ300" s="5"/>
      <c r="BR300" s="5"/>
      <c r="BS300" s="5"/>
      <c r="BT300" s="5"/>
      <c r="BU300" s="5"/>
      <c r="BV300" s="5"/>
      <c r="BW300" s="5"/>
      <c r="BX300" s="5"/>
      <c r="BY300" s="5"/>
      <c r="BZ300" s="5"/>
      <c r="CA300" s="5"/>
      <c r="CB300" s="6"/>
      <c r="CC300" s="5"/>
      <c r="CD300" s="5"/>
      <c r="CE300" s="5"/>
      <c r="CF300" s="5"/>
      <c r="CG300" s="5"/>
      <c r="CH300" s="5"/>
      <c r="CI300" s="5"/>
      <c r="CJ300" s="5"/>
      <c r="CK300" s="5"/>
      <c r="CL300" s="5"/>
      <c r="CM300" s="5"/>
      <c r="CN300" s="5"/>
      <c r="CO300" s="5"/>
      <c r="CP300" s="5"/>
      <c r="CQ300" s="5"/>
      <c r="CR300" s="5"/>
      <c r="CS300" s="5"/>
      <c r="CT300" s="5"/>
      <c r="CU300" s="5"/>
      <c r="CV300" s="5"/>
      <c r="CW300" s="5"/>
      <c r="CX300" s="5"/>
      <c r="CY300" s="5"/>
      <c r="CZ300" s="5"/>
      <c r="DA300" s="5"/>
      <c r="DB300" s="5"/>
      <c r="DC300" s="5"/>
      <c r="DD300" s="5"/>
      <c r="DE300" s="5"/>
      <c r="DF300" s="5"/>
      <c r="DG300" s="5"/>
      <c r="DH300" s="5"/>
      <c r="DI300" s="5"/>
      <c r="DJ300" s="5"/>
      <c r="DK300" s="5"/>
      <c r="DL300" s="5"/>
      <c r="DM300" s="5"/>
      <c r="DN300" s="5"/>
      <c r="DO300" s="5"/>
      <c r="DP300" s="5"/>
      <c r="DQ300" s="5"/>
      <c r="DR300" s="5"/>
      <c r="DS300" s="5"/>
      <c r="DT300" s="5"/>
      <c r="DU300" s="5"/>
      <c r="DV300" s="5"/>
      <c r="DW300" s="5"/>
      <c r="DX300" s="5"/>
      <c r="DY300" s="5"/>
      <c r="DZ300" s="5"/>
      <c r="EA300" s="5"/>
      <c r="EB300" s="5"/>
      <c r="EC300" s="5"/>
      <c r="ED300" s="5"/>
      <c r="EE300" s="1072">
        <f>+EE253*-1</f>
        <v>384</v>
      </c>
      <c r="EF300" s="1072">
        <f>+EF253*-1</f>
        <v>385</v>
      </c>
      <c r="EG300" s="1072">
        <f>+EG253*-1</f>
        <v>377</v>
      </c>
      <c r="EH300" s="1072">
        <f>+EH253*-1</f>
        <v>559</v>
      </c>
      <c r="EI300" s="1270">
        <f t="shared" ref="EI300:EI306" si="329">SUM(EE300:EH300)</f>
        <v>1705</v>
      </c>
      <c r="EJ300" s="1072">
        <f>+EJ253*-1</f>
        <v>447</v>
      </c>
      <c r="EK300" s="1072">
        <f>+EK253*-1</f>
        <v>641</v>
      </c>
      <c r="EL300" s="1072">
        <f>+EL253*-1</f>
        <v>772</v>
      </c>
      <c r="EM300" s="1072">
        <f>+EM253*-1</f>
        <v>878</v>
      </c>
      <c r="EN300" s="1270">
        <f t="shared" ref="EN300:EN306" si="330">SUM(EJ300:EM300)</f>
        <v>2738</v>
      </c>
      <c r="EO300" s="1072">
        <f>+EO253*-1</f>
        <v>1154</v>
      </c>
      <c r="EP300" s="1072">
        <f>+EP253*-1</f>
        <v>1057</v>
      </c>
      <c r="EQ300" s="1072">
        <f>+EQ253*-1</f>
        <v>671</v>
      </c>
      <c r="ER300" s="1072">
        <f>+ER253*-1</f>
        <v>329</v>
      </c>
      <c r="ES300" s="1270">
        <f>SUM(EO300:ER300)</f>
        <v>3211</v>
      </c>
      <c r="ET300" s="1072">
        <f>+ET253*-1</f>
        <v>666</v>
      </c>
    </row>
    <row r="301" spans="1:163" x14ac:dyDescent="0.2">
      <c r="A301" s="1" t="s">
        <v>3716</v>
      </c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  <c r="AY301" s="1"/>
      <c r="AZ301" s="1"/>
      <c r="BA301" s="1"/>
      <c r="BB301" s="1"/>
      <c r="BC301" s="5"/>
      <c r="BD301" s="5"/>
      <c r="BE301" s="5"/>
      <c r="BF301" s="5"/>
      <c r="BG301" s="5"/>
      <c r="BH301" s="5"/>
      <c r="BI301" s="5"/>
      <c r="BJ301" s="5"/>
      <c r="BK301" s="5"/>
      <c r="BL301" s="5"/>
      <c r="BM301" s="5"/>
      <c r="BN301" s="5"/>
      <c r="BO301" s="5"/>
      <c r="BP301" s="5"/>
      <c r="BQ301" s="5"/>
      <c r="BR301" s="5"/>
      <c r="BS301" s="5"/>
      <c r="BT301" s="5"/>
      <c r="BU301" s="5"/>
      <c r="BV301" s="5"/>
      <c r="BW301" s="5"/>
      <c r="BX301" s="5"/>
      <c r="BY301" s="5"/>
      <c r="BZ301" s="5"/>
      <c r="CA301" s="5"/>
      <c r="CB301" s="6"/>
      <c r="CC301" s="5"/>
      <c r="CD301" s="5"/>
      <c r="CE301" s="5"/>
      <c r="CF301" s="5"/>
      <c r="CG301" s="5"/>
      <c r="CH301" s="5"/>
      <c r="CI301" s="5"/>
      <c r="CJ301" s="5"/>
      <c r="CK301" s="5"/>
      <c r="CL301" s="5"/>
      <c r="CM301" s="5"/>
      <c r="CN301" s="5"/>
      <c r="CO301" s="5"/>
      <c r="CP301" s="5"/>
      <c r="CQ301" s="5"/>
      <c r="CR301" s="5"/>
      <c r="CS301" s="5"/>
      <c r="CT301" s="5"/>
      <c r="CU301" s="5"/>
      <c r="CV301" s="5"/>
      <c r="CW301" s="5"/>
      <c r="CX301" s="5"/>
      <c r="CY301" s="5"/>
      <c r="CZ301" s="5"/>
      <c r="DA301" s="5"/>
      <c r="DB301" s="5"/>
      <c r="DC301" s="5"/>
      <c r="DD301" s="5"/>
      <c r="DE301" s="5"/>
      <c r="DF301" s="5"/>
      <c r="DG301" s="5"/>
      <c r="DH301" s="5"/>
      <c r="DI301" s="5"/>
      <c r="DJ301" s="5"/>
      <c r="DK301" s="5"/>
      <c r="DL301" s="5"/>
      <c r="DM301" s="5"/>
      <c r="DN301" s="5"/>
      <c r="DO301" s="5"/>
      <c r="DP301" s="5"/>
      <c r="DQ301" s="5"/>
      <c r="DR301" s="5"/>
      <c r="DS301" s="5"/>
      <c r="DT301" s="5"/>
      <c r="DU301" s="5"/>
      <c r="DV301" s="5"/>
      <c r="DW301" s="5"/>
      <c r="DX301" s="5"/>
      <c r="DY301" s="5"/>
      <c r="DZ301" s="5"/>
      <c r="EA301" s="5"/>
      <c r="EB301" s="5"/>
      <c r="EC301" s="5"/>
      <c r="ED301" s="5"/>
      <c r="EE301" s="1071">
        <v>0</v>
      </c>
      <c r="EF301" s="1071">
        <v>0</v>
      </c>
      <c r="EG301" s="1071">
        <v>0</v>
      </c>
      <c r="EH301" s="1071">
        <v>0</v>
      </c>
      <c r="EI301" s="1270">
        <f t="shared" si="329"/>
        <v>0</v>
      </c>
      <c r="EJ301" s="1071">
        <v>0</v>
      </c>
      <c r="EK301" s="1071">
        <v>0</v>
      </c>
      <c r="EL301" s="1071">
        <v>0</v>
      </c>
      <c r="EM301" s="1071">
        <v>0</v>
      </c>
      <c r="EN301" s="1270">
        <f t="shared" si="330"/>
        <v>0</v>
      </c>
      <c r="EO301" s="1071">
        <v>0</v>
      </c>
      <c r="EP301" s="1071">
        <v>0</v>
      </c>
      <c r="EQ301" s="1071">
        <v>0</v>
      </c>
      <c r="ER301" s="1071">
        <v>4</v>
      </c>
      <c r="ES301" s="1270">
        <f>SUM(EO301:ER301)</f>
        <v>4</v>
      </c>
      <c r="ET301" s="1071">
        <v>363</v>
      </c>
    </row>
    <row r="302" spans="1:163" x14ac:dyDescent="0.2">
      <c r="A302" s="4" t="s">
        <v>3717</v>
      </c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/>
      <c r="AZ302" s="1"/>
      <c r="BA302" s="1"/>
      <c r="BB302" s="1"/>
      <c r="BC302" s="5"/>
      <c r="BD302" s="5"/>
      <c r="BE302" s="5"/>
      <c r="BF302" s="5"/>
      <c r="BG302" s="5"/>
      <c r="BH302" s="5"/>
      <c r="BI302" s="5"/>
      <c r="BJ302" s="5"/>
      <c r="BK302" s="5"/>
      <c r="BL302" s="5"/>
      <c r="BM302" s="5"/>
      <c r="BN302" s="5"/>
      <c r="BO302" s="5"/>
      <c r="BP302" s="5"/>
      <c r="BQ302" s="5"/>
      <c r="BR302" s="5"/>
      <c r="BS302" s="5"/>
      <c r="BT302" s="5"/>
      <c r="BU302" s="5"/>
      <c r="BV302" s="5"/>
      <c r="BW302" s="5"/>
      <c r="BX302" s="5"/>
      <c r="BY302" s="5"/>
      <c r="BZ302" s="5"/>
      <c r="CA302" s="5"/>
      <c r="CB302" s="6"/>
      <c r="CC302" s="5"/>
      <c r="CD302" s="5"/>
      <c r="CE302" s="5"/>
      <c r="CF302" s="5"/>
      <c r="CG302" s="5"/>
      <c r="CH302" s="5"/>
      <c r="CI302" s="5"/>
      <c r="CJ302" s="5"/>
      <c r="CK302" s="5"/>
      <c r="CL302" s="5"/>
      <c r="CM302" s="5"/>
      <c r="CN302" s="5"/>
      <c r="CO302" s="5"/>
      <c r="CP302" s="5"/>
      <c r="CQ302" s="5"/>
      <c r="CR302" s="5"/>
      <c r="CS302" s="5"/>
      <c r="CT302" s="5"/>
      <c r="CU302" s="5"/>
      <c r="CV302" s="5"/>
      <c r="CW302" s="5"/>
      <c r="CX302" s="5"/>
      <c r="CY302" s="5"/>
      <c r="CZ302" s="5"/>
      <c r="DA302" s="5"/>
      <c r="DB302" s="5"/>
      <c r="DC302" s="5"/>
      <c r="DD302" s="5"/>
      <c r="DE302" s="5"/>
      <c r="DF302" s="5"/>
      <c r="DG302" s="5"/>
      <c r="DH302" s="5"/>
      <c r="DI302" s="5"/>
      <c r="DJ302" s="5"/>
      <c r="DK302" s="5"/>
      <c r="DL302" s="5"/>
      <c r="DM302" s="5"/>
      <c r="DN302" s="5"/>
      <c r="DO302" s="5"/>
      <c r="DP302" s="5"/>
      <c r="DQ302" s="5"/>
      <c r="DR302" s="5"/>
      <c r="DS302" s="5"/>
      <c r="DT302" s="5"/>
      <c r="DU302" s="5"/>
      <c r="DV302" s="5"/>
      <c r="DW302" s="5"/>
      <c r="DX302" s="5"/>
      <c r="DY302" s="5"/>
      <c r="DZ302" s="5"/>
      <c r="EA302" s="5"/>
      <c r="EB302" s="5"/>
      <c r="EC302" s="5"/>
      <c r="ED302" s="5"/>
      <c r="EE302" s="1039">
        <f t="shared" ref="EE302:EG302" si="331">SUM(EE300:EE301)</f>
        <v>384</v>
      </c>
      <c r="EF302" s="1039">
        <f t="shared" si="331"/>
        <v>385</v>
      </c>
      <c r="EG302" s="1039">
        <f t="shared" si="331"/>
        <v>377</v>
      </c>
      <c r="EH302" s="1039">
        <f>SUM(EH300:EH301)</f>
        <v>559</v>
      </c>
      <c r="EI302" s="1039">
        <f t="shared" si="329"/>
        <v>1705</v>
      </c>
      <c r="EJ302" s="1039">
        <f t="shared" ref="EJ302:EL302" si="332">SUM(EJ300:EJ301)</f>
        <v>447</v>
      </c>
      <c r="EK302" s="1039">
        <f t="shared" si="332"/>
        <v>641</v>
      </c>
      <c r="EL302" s="1039">
        <f t="shared" si="332"/>
        <v>772</v>
      </c>
      <c r="EM302" s="1039">
        <f>SUM(EM300:EM301)</f>
        <v>878</v>
      </c>
      <c r="EN302" s="1039">
        <f t="shared" si="330"/>
        <v>2738</v>
      </c>
      <c r="EO302" s="1039">
        <f t="shared" ref="EO302:EQ302" si="333">SUM(EO300:EO301)</f>
        <v>1154</v>
      </c>
      <c r="EP302" s="1039">
        <f t="shared" si="333"/>
        <v>1057</v>
      </c>
      <c r="EQ302" s="1039">
        <f t="shared" si="333"/>
        <v>671</v>
      </c>
      <c r="ER302" s="1039">
        <f>SUM(ER300:ER301)</f>
        <v>333</v>
      </c>
      <c r="ES302" s="1039">
        <f>SUM(EO302:ER302)</f>
        <v>3215</v>
      </c>
      <c r="ET302" s="1039">
        <f>SUM(ET300:ET301)</f>
        <v>1029</v>
      </c>
    </row>
    <row r="303" spans="1:163" x14ac:dyDescent="0.2">
      <c r="A303" s="1" t="s">
        <v>3718</v>
      </c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  <c r="AY303" s="1"/>
      <c r="AZ303" s="1"/>
      <c r="BA303" s="1"/>
      <c r="BB303" s="1"/>
      <c r="BC303" s="5"/>
      <c r="BD303" s="5"/>
      <c r="BE303" s="5"/>
      <c r="BF303" s="5"/>
      <c r="BG303" s="5"/>
      <c r="BH303" s="5"/>
      <c r="BI303" s="5"/>
      <c r="BJ303" s="5"/>
      <c r="BK303" s="5"/>
      <c r="BL303" s="5"/>
      <c r="BM303" s="5"/>
      <c r="BN303" s="5"/>
      <c r="BO303" s="5"/>
      <c r="BP303" s="5"/>
      <c r="BQ303" s="5"/>
      <c r="BR303" s="5"/>
      <c r="BS303" s="5"/>
      <c r="BT303" s="5"/>
      <c r="BU303" s="5"/>
      <c r="BV303" s="5"/>
      <c r="BW303" s="5"/>
      <c r="BX303" s="5"/>
      <c r="BY303" s="5"/>
      <c r="BZ303" s="5"/>
      <c r="CA303" s="5"/>
      <c r="CB303" s="6"/>
      <c r="CC303" s="5"/>
      <c r="CD303" s="5"/>
      <c r="CE303" s="5"/>
      <c r="CF303" s="5"/>
      <c r="CG303" s="5"/>
      <c r="CH303" s="5"/>
      <c r="CI303" s="5"/>
      <c r="CJ303" s="5"/>
      <c r="CK303" s="5"/>
      <c r="CL303" s="5"/>
      <c r="CM303" s="5"/>
      <c r="CN303" s="5"/>
      <c r="CO303" s="5"/>
      <c r="CP303" s="5"/>
      <c r="CQ303" s="5"/>
      <c r="CR303" s="5"/>
      <c r="CS303" s="5"/>
      <c r="CT303" s="5"/>
      <c r="CU303" s="5"/>
      <c r="CV303" s="5"/>
      <c r="CW303" s="5"/>
      <c r="CX303" s="5"/>
      <c r="CY303" s="5"/>
      <c r="CZ303" s="5"/>
      <c r="DA303" s="5"/>
      <c r="DB303" s="5"/>
      <c r="DC303" s="5"/>
      <c r="DD303" s="5"/>
      <c r="DE303" s="5"/>
      <c r="DF303" s="5"/>
      <c r="DG303" s="5"/>
      <c r="DH303" s="5"/>
      <c r="DI303" s="5"/>
      <c r="DJ303" s="5"/>
      <c r="DK303" s="5"/>
      <c r="DL303" s="5"/>
      <c r="DM303" s="5"/>
      <c r="DN303" s="5"/>
      <c r="DO303" s="5"/>
      <c r="DP303" s="5"/>
      <c r="DQ303" s="5"/>
      <c r="DR303" s="5"/>
      <c r="DS303" s="5"/>
      <c r="DT303" s="5"/>
      <c r="DU303" s="5"/>
      <c r="DV303" s="5"/>
      <c r="DW303" s="5"/>
      <c r="DX303" s="5"/>
      <c r="DY303" s="5"/>
      <c r="DZ303" s="5"/>
      <c r="EA303" s="5"/>
      <c r="EB303" s="5"/>
      <c r="EC303" s="5"/>
      <c r="ED303" s="5"/>
      <c r="EE303" s="1331">
        <v>-17</v>
      </c>
      <c r="EF303" s="1071">
        <v>20</v>
      </c>
      <c r="EG303" s="1071">
        <v>46</v>
      </c>
      <c r="EH303" s="1333">
        <v>-69</v>
      </c>
      <c r="EI303" s="1270">
        <f t="shared" si="329"/>
        <v>-20</v>
      </c>
      <c r="EJ303" s="1333">
        <v>146</v>
      </c>
      <c r="EK303" s="1071">
        <v>103</v>
      </c>
      <c r="EL303" s="1333">
        <v>182</v>
      </c>
      <c r="EM303" s="1333">
        <v>366</v>
      </c>
      <c r="EN303" s="1053">
        <f t="shared" si="330"/>
        <v>797</v>
      </c>
      <c r="EO303" s="1072">
        <f>+EO310*-1</f>
        <v>-25</v>
      </c>
      <c r="EP303" s="1072">
        <f>+EP310*-1</f>
        <v>-193</v>
      </c>
      <c r="EQ303" s="1071">
        <v>-296</v>
      </c>
      <c r="ER303" s="1071">
        <v>188</v>
      </c>
      <c r="ES303" s="1270">
        <f>SUM(EO303:ER303)</f>
        <v>-326</v>
      </c>
      <c r="ET303" s="1071">
        <v>-156</v>
      </c>
    </row>
    <row r="304" spans="1:163" x14ac:dyDescent="0.2">
      <c r="A304" s="1" t="s">
        <v>3719</v>
      </c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/>
      <c r="AZ304" s="1"/>
      <c r="BA304" s="1"/>
      <c r="BB304" s="1"/>
      <c r="BC304" s="5"/>
      <c r="BD304" s="5"/>
      <c r="BE304" s="5"/>
      <c r="BF304" s="5"/>
      <c r="BG304" s="5"/>
      <c r="BH304" s="5"/>
      <c r="BI304" s="5"/>
      <c r="BJ304" s="5"/>
      <c r="BK304" s="5"/>
      <c r="BL304" s="5"/>
      <c r="BM304" s="5"/>
      <c r="BN304" s="5"/>
      <c r="BO304" s="5"/>
      <c r="BP304" s="5"/>
      <c r="BQ304" s="5"/>
      <c r="BR304" s="5"/>
      <c r="BS304" s="5"/>
      <c r="BT304" s="5"/>
      <c r="BU304" s="5"/>
      <c r="BV304" s="5"/>
      <c r="BW304" s="5"/>
      <c r="BX304" s="5"/>
      <c r="BY304" s="5"/>
      <c r="BZ304" s="5"/>
      <c r="CA304" s="5"/>
      <c r="CB304" s="6"/>
      <c r="CC304" s="5"/>
      <c r="CD304" s="5"/>
      <c r="CE304" s="5"/>
      <c r="CF304" s="5"/>
      <c r="CG304" s="5"/>
      <c r="CH304" s="5"/>
      <c r="CI304" s="5"/>
      <c r="CJ304" s="5"/>
      <c r="CK304" s="5"/>
      <c r="CL304" s="5"/>
      <c r="CM304" s="5"/>
      <c r="CN304" s="5"/>
      <c r="CO304" s="5"/>
      <c r="CP304" s="5"/>
      <c r="CQ304" s="5"/>
      <c r="CR304" s="5"/>
      <c r="CS304" s="5"/>
      <c r="CT304" s="5"/>
      <c r="CU304" s="5"/>
      <c r="CV304" s="5"/>
      <c r="CW304" s="5"/>
      <c r="CX304" s="5"/>
      <c r="CY304" s="5"/>
      <c r="CZ304" s="5"/>
      <c r="DA304" s="5"/>
      <c r="DB304" s="5"/>
      <c r="DC304" s="5"/>
      <c r="DD304" s="5"/>
      <c r="DE304" s="5"/>
      <c r="DF304" s="5"/>
      <c r="DG304" s="5"/>
      <c r="DH304" s="5"/>
      <c r="DI304" s="5"/>
      <c r="DJ304" s="5"/>
      <c r="DK304" s="5"/>
      <c r="DL304" s="5"/>
      <c r="DM304" s="5"/>
      <c r="DN304" s="5"/>
      <c r="DO304" s="5"/>
      <c r="DP304" s="5"/>
      <c r="DQ304" s="5"/>
      <c r="DR304" s="5"/>
      <c r="DS304" s="5"/>
      <c r="DT304" s="5"/>
      <c r="DU304" s="5"/>
      <c r="DV304" s="5"/>
      <c r="DW304" s="5"/>
      <c r="DX304" s="5"/>
      <c r="DY304" s="5"/>
      <c r="DZ304" s="5"/>
      <c r="EA304" s="5"/>
      <c r="EB304" s="5"/>
      <c r="EC304" s="5"/>
      <c r="ED304" s="5"/>
      <c r="EE304" s="1072">
        <v>0</v>
      </c>
      <c r="EF304" s="1072">
        <v>0</v>
      </c>
      <c r="EG304" s="1072">
        <v>0</v>
      </c>
      <c r="EH304" s="1072">
        <v>0</v>
      </c>
      <c r="EI304" s="1270">
        <f t="shared" si="329"/>
        <v>0</v>
      </c>
      <c r="EJ304" s="1072">
        <v>0</v>
      </c>
      <c r="EK304" s="1072">
        <v>0</v>
      </c>
      <c r="EL304" s="1072">
        <v>0</v>
      </c>
      <c r="EM304" s="1072">
        <v>0</v>
      </c>
      <c r="EN304" s="1270">
        <f t="shared" si="330"/>
        <v>0</v>
      </c>
      <c r="EO304" s="1072">
        <v>0</v>
      </c>
      <c r="EP304" s="1072">
        <v>0</v>
      </c>
      <c r="EQ304" s="1071">
        <v>167</v>
      </c>
      <c r="ER304" s="1071">
        <v>88</v>
      </c>
      <c r="ES304" s="1270">
        <f t="shared" ref="ES304:ES305" si="334">SUM(EO304:ER304)</f>
        <v>255</v>
      </c>
      <c r="ET304" s="1071">
        <v>-205</v>
      </c>
    </row>
    <row r="305" spans="1:163" x14ac:dyDescent="0.2">
      <c r="A305" s="1" t="s">
        <v>3720</v>
      </c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5"/>
      <c r="BD305" s="5"/>
      <c r="BE305" s="5"/>
      <c r="BF305" s="5"/>
      <c r="BG305" s="5"/>
      <c r="BH305" s="5"/>
      <c r="BI305" s="5"/>
      <c r="BJ305" s="5"/>
      <c r="BK305" s="5"/>
      <c r="BL305" s="5"/>
      <c r="BM305" s="5"/>
      <c r="BN305" s="5"/>
      <c r="BO305" s="5"/>
      <c r="BP305" s="5"/>
      <c r="BQ305" s="5"/>
      <c r="BR305" s="5"/>
      <c r="BS305" s="5"/>
      <c r="BT305" s="5"/>
      <c r="BU305" s="5"/>
      <c r="BV305" s="5"/>
      <c r="BW305" s="5"/>
      <c r="BX305" s="5"/>
      <c r="BY305" s="5"/>
      <c r="BZ305" s="5"/>
      <c r="CA305" s="5"/>
      <c r="CB305" s="6"/>
      <c r="CC305" s="5"/>
      <c r="CD305" s="5"/>
      <c r="CE305" s="5"/>
      <c r="CF305" s="5"/>
      <c r="CG305" s="5"/>
      <c r="CH305" s="5"/>
      <c r="CI305" s="5"/>
      <c r="CJ305" s="5"/>
      <c r="CK305" s="5"/>
      <c r="CL305" s="5"/>
      <c r="CM305" s="5"/>
      <c r="CN305" s="5"/>
      <c r="CO305" s="5"/>
      <c r="CP305" s="5"/>
      <c r="CQ305" s="5"/>
      <c r="CR305" s="5"/>
      <c r="CS305" s="5"/>
      <c r="CT305" s="5"/>
      <c r="CU305" s="5"/>
      <c r="CV305" s="5"/>
      <c r="CW305" s="5"/>
      <c r="CX305" s="5"/>
      <c r="CY305" s="5"/>
      <c r="CZ305" s="5"/>
      <c r="DA305" s="5"/>
      <c r="DB305" s="5"/>
      <c r="DC305" s="5"/>
      <c r="DD305" s="5"/>
      <c r="DE305" s="5"/>
      <c r="DF305" s="5"/>
      <c r="DG305" s="5"/>
      <c r="DH305" s="5"/>
      <c r="DI305" s="5"/>
      <c r="DJ305" s="5"/>
      <c r="DK305" s="5"/>
      <c r="DL305" s="5"/>
      <c r="DM305" s="5"/>
      <c r="DN305" s="5"/>
      <c r="DO305" s="5"/>
      <c r="DP305" s="5"/>
      <c r="DQ305" s="5"/>
      <c r="DR305" s="5"/>
      <c r="DS305" s="5"/>
      <c r="DT305" s="5"/>
      <c r="DU305" s="5"/>
      <c r="DV305" s="5"/>
      <c r="DW305" s="5"/>
      <c r="DX305" s="5"/>
      <c r="DY305" s="5"/>
      <c r="DZ305" s="5"/>
      <c r="EA305" s="5"/>
      <c r="EB305" s="5"/>
      <c r="EC305" s="5"/>
      <c r="ED305" s="5"/>
      <c r="EE305" s="1651">
        <v>-21</v>
      </c>
      <c r="EF305" s="1218">
        <v>-6</v>
      </c>
      <c r="EG305" s="1218">
        <v>-11</v>
      </c>
      <c r="EH305" s="1218">
        <v>-22</v>
      </c>
      <c r="EI305" s="1270">
        <f t="shared" si="329"/>
        <v>-60</v>
      </c>
      <c r="EJ305" s="1218">
        <v>-58</v>
      </c>
      <c r="EK305" s="1218">
        <v>-77</v>
      </c>
      <c r="EL305" s="1218">
        <v>-82</v>
      </c>
      <c r="EM305" s="1218">
        <v>-191</v>
      </c>
      <c r="EN305" s="1053">
        <f t="shared" si="330"/>
        <v>-408</v>
      </c>
      <c r="EO305" s="1072">
        <f>+EO311*-1</f>
        <v>-111</v>
      </c>
      <c r="EP305" s="1072">
        <f>+EP311*-1</f>
        <v>56</v>
      </c>
      <c r="EQ305" s="1072">
        <f>+EQ311*-1</f>
        <v>11</v>
      </c>
      <c r="ER305" s="1071">
        <v>-8</v>
      </c>
      <c r="ES305" s="1270">
        <f t="shared" si="334"/>
        <v>-52</v>
      </c>
      <c r="ET305" s="1071">
        <v>43</v>
      </c>
    </row>
    <row r="306" spans="1:163" x14ac:dyDescent="0.2">
      <c r="A306" s="4" t="s">
        <v>3721</v>
      </c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/>
      <c r="AZ306" s="1"/>
      <c r="BA306" s="1"/>
      <c r="BB306" s="1"/>
      <c r="BC306" s="5"/>
      <c r="BD306" s="5"/>
      <c r="BE306" s="5"/>
      <c r="BF306" s="5"/>
      <c r="BG306" s="5"/>
      <c r="BH306" s="5"/>
      <c r="BI306" s="5"/>
      <c r="BJ306" s="5"/>
      <c r="BK306" s="5"/>
      <c r="BL306" s="5"/>
      <c r="BM306" s="5"/>
      <c r="BN306" s="5"/>
      <c r="BO306" s="5"/>
      <c r="BP306" s="5"/>
      <c r="BQ306" s="5"/>
      <c r="BR306" s="5"/>
      <c r="BS306" s="5"/>
      <c r="BT306" s="5"/>
      <c r="BU306" s="5"/>
      <c r="BV306" s="5"/>
      <c r="BW306" s="5"/>
      <c r="BX306" s="5"/>
      <c r="BY306" s="5"/>
      <c r="BZ306" s="5"/>
      <c r="CA306" s="5"/>
      <c r="CB306" s="6"/>
      <c r="CC306" s="5"/>
      <c r="CD306" s="5"/>
      <c r="CE306" s="5"/>
      <c r="CF306" s="5"/>
      <c r="CG306" s="5"/>
      <c r="CH306" s="5"/>
      <c r="CI306" s="5"/>
      <c r="CJ306" s="5"/>
      <c r="CK306" s="5"/>
      <c r="CL306" s="5"/>
      <c r="CM306" s="5"/>
      <c r="CN306" s="5"/>
      <c r="CO306" s="5"/>
      <c r="CP306" s="5"/>
      <c r="CQ306" s="5"/>
      <c r="CR306" s="5"/>
      <c r="CS306" s="5"/>
      <c r="CT306" s="5"/>
      <c r="CU306" s="5"/>
      <c r="CV306" s="5"/>
      <c r="CW306" s="5"/>
      <c r="CX306" s="5"/>
      <c r="CY306" s="5"/>
      <c r="CZ306" s="5"/>
      <c r="DA306" s="5"/>
      <c r="DB306" s="5"/>
      <c r="DC306" s="5"/>
      <c r="DD306" s="5"/>
      <c r="DE306" s="5"/>
      <c r="DF306" s="5"/>
      <c r="DG306" s="5"/>
      <c r="DH306" s="5"/>
      <c r="DI306" s="5"/>
      <c r="DJ306" s="5"/>
      <c r="DK306" s="5"/>
      <c r="DL306" s="5"/>
      <c r="DM306" s="5"/>
      <c r="DN306" s="5"/>
      <c r="DO306" s="5"/>
      <c r="DP306" s="5"/>
      <c r="DQ306" s="5"/>
      <c r="DR306" s="5"/>
      <c r="DS306" s="5"/>
      <c r="DT306" s="5"/>
      <c r="DU306" s="5"/>
      <c r="DV306" s="5"/>
      <c r="DW306" s="5"/>
      <c r="DX306" s="5"/>
      <c r="DY306" s="5"/>
      <c r="DZ306" s="5"/>
      <c r="EA306" s="5"/>
      <c r="EB306" s="5"/>
      <c r="EC306" s="5"/>
      <c r="ED306" s="5"/>
      <c r="EE306" s="1039">
        <f>SUM(EE302:EE305)</f>
        <v>346</v>
      </c>
      <c r="EF306" s="1039">
        <f>SUM(EF302:EF305)</f>
        <v>399</v>
      </c>
      <c r="EG306" s="1039">
        <f t="shared" ref="EG306:EH306" si="335">SUM(EG302:EG305)</f>
        <v>412</v>
      </c>
      <c r="EH306" s="1039">
        <f t="shared" si="335"/>
        <v>468</v>
      </c>
      <c r="EI306" s="1039">
        <f t="shared" si="329"/>
        <v>1625</v>
      </c>
      <c r="EJ306" s="1039">
        <f>SUM(EJ302:EJ305)</f>
        <v>535</v>
      </c>
      <c r="EK306" s="1039">
        <f>SUM(EK302:EK305)</f>
        <v>667</v>
      </c>
      <c r="EL306" s="1039">
        <f t="shared" ref="EL306:EM306" si="336">SUM(EL302:EL305)</f>
        <v>872</v>
      </c>
      <c r="EM306" s="1039">
        <f t="shared" si="336"/>
        <v>1053</v>
      </c>
      <c r="EN306" s="1039">
        <f t="shared" si="330"/>
        <v>3127</v>
      </c>
      <c r="EO306" s="1039">
        <f>SUM(EO302:EO305)</f>
        <v>1018</v>
      </c>
      <c r="EP306" s="1039">
        <f>SUM(EP302:EP305)</f>
        <v>920</v>
      </c>
      <c r="EQ306" s="1039">
        <f t="shared" ref="EQ306:ER306" si="337">SUM(EQ302:EQ305)</f>
        <v>553</v>
      </c>
      <c r="ER306" s="1039">
        <f t="shared" si="337"/>
        <v>601</v>
      </c>
      <c r="ES306" s="1039">
        <f>SUM(EO306:ER306)</f>
        <v>3092</v>
      </c>
      <c r="ET306" s="1039">
        <f t="shared" ref="ET306" si="338">SUM(ET302:ET305)</f>
        <v>711</v>
      </c>
    </row>
    <row r="307" spans="1:163" x14ac:dyDescent="0.2">
      <c r="A307" s="4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  <c r="AY307" s="1"/>
      <c r="AZ307" s="1"/>
      <c r="BA307" s="1"/>
      <c r="BB307" s="1"/>
      <c r="BC307" s="5"/>
      <c r="BD307" s="5"/>
      <c r="BE307" s="5"/>
      <c r="BF307" s="5"/>
      <c r="BG307" s="5"/>
      <c r="BH307" s="5"/>
      <c r="BI307" s="5"/>
      <c r="BJ307" s="5"/>
      <c r="BK307" s="5"/>
      <c r="BL307" s="5"/>
      <c r="BM307" s="5"/>
      <c r="BN307" s="5"/>
      <c r="BO307" s="5"/>
      <c r="BP307" s="5"/>
      <c r="BQ307" s="5"/>
      <c r="BR307" s="5"/>
      <c r="BS307" s="5"/>
      <c r="BT307" s="5"/>
      <c r="BU307" s="5"/>
      <c r="BV307" s="5"/>
      <c r="BW307" s="5"/>
      <c r="BX307" s="5"/>
      <c r="BY307" s="5"/>
      <c r="BZ307" s="5"/>
      <c r="CA307" s="5"/>
      <c r="CB307" s="6"/>
      <c r="CC307" s="5"/>
      <c r="CD307" s="5"/>
      <c r="CE307" s="5"/>
      <c r="CF307" s="5"/>
      <c r="CG307" s="5"/>
      <c r="CH307" s="5"/>
      <c r="CI307" s="5"/>
      <c r="CJ307" s="5"/>
      <c r="CK307" s="5"/>
      <c r="CL307" s="5"/>
      <c r="CM307" s="5"/>
      <c r="CN307" s="5"/>
      <c r="CO307" s="5"/>
      <c r="CP307" s="5"/>
      <c r="CQ307" s="5"/>
      <c r="CR307" s="5"/>
      <c r="CS307" s="5"/>
      <c r="CT307" s="5"/>
      <c r="CU307" s="5"/>
      <c r="CV307" s="5"/>
      <c r="CW307" s="5"/>
      <c r="CX307" s="5"/>
      <c r="CY307" s="5"/>
      <c r="CZ307" s="5"/>
      <c r="DA307" s="5"/>
      <c r="DB307" s="5"/>
      <c r="DC307" s="5"/>
      <c r="DD307" s="5"/>
      <c r="DE307" s="5"/>
      <c r="DF307" s="5"/>
      <c r="DG307" s="5"/>
      <c r="DH307" s="5"/>
      <c r="DI307" s="5"/>
      <c r="DJ307" s="5"/>
      <c r="DK307" s="5"/>
      <c r="DL307" s="5"/>
      <c r="DM307" s="5"/>
      <c r="DN307" s="5"/>
      <c r="DO307" s="5"/>
      <c r="DP307" s="5"/>
      <c r="DQ307" s="5"/>
      <c r="DR307" s="5"/>
      <c r="DS307" s="5"/>
      <c r="DT307" s="5"/>
      <c r="DU307" s="5"/>
      <c r="DV307" s="5"/>
      <c r="DW307" s="5"/>
      <c r="DX307" s="5"/>
      <c r="DY307" s="5"/>
      <c r="DZ307" s="5"/>
      <c r="EA307" s="5"/>
      <c r="EB307" s="5"/>
      <c r="EC307" s="5"/>
      <c r="ED307" s="5"/>
      <c r="EE307" s="1270"/>
      <c r="EF307" s="1038"/>
      <c r="EG307" s="1038"/>
      <c r="EH307" s="1038"/>
      <c r="EI307" s="1270"/>
      <c r="EJ307" s="1038"/>
      <c r="EK307" s="1038"/>
      <c r="EL307" s="1038"/>
      <c r="EM307" s="1038"/>
      <c r="EN307" s="1038"/>
      <c r="EO307" s="1236"/>
      <c r="EP307" s="1236"/>
      <c r="EQ307" s="1236"/>
      <c r="ER307" s="1038"/>
      <c r="ES307" s="1038"/>
    </row>
    <row r="308" spans="1:163" x14ac:dyDescent="0.2">
      <c r="A308" s="1" t="s">
        <v>3427</v>
      </c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  <c r="AY308" s="1"/>
      <c r="AZ308" s="1"/>
      <c r="BA308" s="1"/>
      <c r="BB308" s="1"/>
      <c r="BC308" s="5"/>
      <c r="BD308" s="5"/>
      <c r="BE308" s="5"/>
      <c r="BF308" s="5"/>
      <c r="BG308" s="5"/>
      <c r="BH308" s="5"/>
      <c r="BI308" s="5"/>
      <c r="BJ308" s="5"/>
      <c r="BK308" s="5"/>
      <c r="BL308" s="5"/>
      <c r="BM308" s="5"/>
      <c r="BN308" s="5"/>
      <c r="BO308" s="5"/>
      <c r="BP308" s="5"/>
      <c r="BQ308" s="5"/>
      <c r="BR308" s="5"/>
      <c r="BS308" s="5"/>
      <c r="BT308" s="5"/>
      <c r="BU308" s="5"/>
      <c r="BV308" s="5"/>
      <c r="BW308" s="5"/>
      <c r="BX308" s="5"/>
      <c r="BY308" s="5"/>
      <c r="BZ308" s="5"/>
      <c r="CA308" s="5"/>
      <c r="CB308" s="6"/>
      <c r="CC308" s="5"/>
      <c r="CD308" s="5"/>
      <c r="CE308" s="5"/>
      <c r="CF308" s="5"/>
      <c r="CG308" s="5"/>
      <c r="CH308" s="5"/>
      <c r="CI308" s="5"/>
      <c r="CJ308" s="5"/>
      <c r="CK308" s="5"/>
      <c r="CL308" s="5"/>
      <c r="CM308" s="5"/>
      <c r="CN308" s="5"/>
      <c r="CO308" s="5"/>
      <c r="CP308" s="5"/>
      <c r="CQ308" s="5"/>
      <c r="CR308" s="5"/>
      <c r="CS308" s="5"/>
      <c r="CT308" s="5"/>
      <c r="CU308" s="5"/>
      <c r="CV308" s="5"/>
      <c r="CW308" s="5"/>
      <c r="CX308" s="5"/>
      <c r="CY308" s="5"/>
      <c r="CZ308" s="5"/>
      <c r="DA308" s="5"/>
      <c r="DB308" s="5"/>
      <c r="DC308" s="5"/>
      <c r="DD308" s="5"/>
      <c r="DE308" s="5"/>
      <c r="DF308" s="5"/>
      <c r="DG308" s="5"/>
      <c r="DH308" s="5"/>
      <c r="DI308" s="5"/>
      <c r="DJ308" s="5"/>
      <c r="DK308" s="5"/>
      <c r="DL308" s="5"/>
      <c r="DM308" s="5"/>
      <c r="DN308" s="5"/>
      <c r="DO308" s="5"/>
      <c r="DP308" s="5"/>
      <c r="DQ308" s="5"/>
      <c r="DR308" s="5"/>
      <c r="DS308" s="5"/>
      <c r="DT308" s="5"/>
      <c r="DU308" s="5"/>
      <c r="DV308" s="5"/>
      <c r="DW308" s="5"/>
      <c r="DX308" s="5"/>
      <c r="DY308" s="5"/>
      <c r="DZ308" s="5"/>
      <c r="EA308" s="5"/>
      <c r="EB308" s="5"/>
      <c r="EC308" s="5"/>
      <c r="ED308" s="5"/>
      <c r="EE308" s="1270"/>
      <c r="EF308" s="1038"/>
      <c r="EG308" s="1038"/>
      <c r="EH308" s="1038"/>
      <c r="EI308" s="1270"/>
      <c r="EJ308" s="1038"/>
      <c r="EK308" s="1038"/>
      <c r="EL308" s="1038"/>
      <c r="EM308" s="1038"/>
      <c r="EN308" s="1038"/>
      <c r="EO308" s="1071">
        <v>561</v>
      </c>
      <c r="EP308" s="1071">
        <v>454</v>
      </c>
      <c r="EQ308" s="1071">
        <v>168</v>
      </c>
      <c r="ER308" s="1072">
        <f>+ES308-EQ308-EP308-EO308</f>
        <v>217</v>
      </c>
      <c r="ES308" s="1336">
        <v>1400</v>
      </c>
      <c r="ET308" s="1072">
        <f>+ET312-ET311-ET310-ET309</f>
        <v>261</v>
      </c>
    </row>
    <row r="309" spans="1:163" x14ac:dyDescent="0.2">
      <c r="A309" s="1" t="s">
        <v>3428</v>
      </c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5"/>
      <c r="BD309" s="5"/>
      <c r="BE309" s="5"/>
      <c r="BF309" s="5"/>
      <c r="BG309" s="5"/>
      <c r="BH309" s="5"/>
      <c r="BI309" s="5"/>
      <c r="BJ309" s="5"/>
      <c r="BK309" s="5"/>
      <c r="BL309" s="5"/>
      <c r="BM309" s="5"/>
      <c r="BN309" s="5"/>
      <c r="BO309" s="5"/>
      <c r="BP309" s="5"/>
      <c r="BQ309" s="5"/>
      <c r="BR309" s="5"/>
      <c r="BS309" s="5"/>
      <c r="BT309" s="5"/>
      <c r="BU309" s="5"/>
      <c r="BV309" s="5"/>
      <c r="BW309" s="5"/>
      <c r="BX309" s="5"/>
      <c r="BY309" s="5"/>
      <c r="BZ309" s="5"/>
      <c r="CA309" s="5"/>
      <c r="CB309" s="6"/>
      <c r="CC309" s="5"/>
      <c r="CD309" s="5"/>
      <c r="CE309" s="5"/>
      <c r="CF309" s="5"/>
      <c r="CG309" s="5"/>
      <c r="CH309" s="5"/>
      <c r="CI309" s="5"/>
      <c r="CJ309" s="5"/>
      <c r="CK309" s="5"/>
      <c r="CL309" s="5"/>
      <c r="CM309" s="5"/>
      <c r="CN309" s="5"/>
      <c r="CO309" s="5"/>
      <c r="CP309" s="5"/>
      <c r="CQ309" s="5"/>
      <c r="CR309" s="5"/>
      <c r="CS309" s="5"/>
      <c r="CT309" s="5"/>
      <c r="CU309" s="5"/>
      <c r="CV309" s="5"/>
      <c r="CW309" s="5"/>
      <c r="CX309" s="5"/>
      <c r="CY309" s="5"/>
      <c r="CZ309" s="5"/>
      <c r="DA309" s="5"/>
      <c r="DB309" s="5"/>
      <c r="DC309" s="5"/>
      <c r="DD309" s="5"/>
      <c r="DE309" s="5"/>
      <c r="DF309" s="5"/>
      <c r="DG309" s="5"/>
      <c r="DH309" s="5"/>
      <c r="DI309" s="5"/>
      <c r="DJ309" s="5"/>
      <c r="DK309" s="5"/>
      <c r="DL309" s="5"/>
      <c r="DM309" s="5"/>
      <c r="DN309" s="5"/>
      <c r="DO309" s="5"/>
      <c r="DP309" s="5"/>
      <c r="DQ309" s="5"/>
      <c r="DR309" s="5"/>
      <c r="DS309" s="5"/>
      <c r="DT309" s="5"/>
      <c r="DU309" s="5"/>
      <c r="DV309" s="5"/>
      <c r="DW309" s="5"/>
      <c r="DX309" s="5"/>
      <c r="DY309" s="5"/>
      <c r="DZ309" s="5"/>
      <c r="EA309" s="5"/>
      <c r="EB309" s="5"/>
      <c r="EC309" s="5"/>
      <c r="ED309" s="5"/>
      <c r="EE309" s="1270"/>
      <c r="EF309" s="1038"/>
      <c r="EG309" s="1038"/>
      <c r="EH309" s="1038"/>
      <c r="EI309" s="1270"/>
      <c r="EJ309" s="1038"/>
      <c r="EK309" s="1038"/>
      <c r="EL309" s="1038"/>
      <c r="EM309" s="1038"/>
      <c r="EN309" s="1038"/>
      <c r="EO309" s="1071">
        <v>457</v>
      </c>
      <c r="EP309" s="1071">
        <v>466</v>
      </c>
      <c r="EQ309" s="1071">
        <v>385</v>
      </c>
      <c r="ER309" s="1072">
        <f>+ER312-ER311-ER310-ER308</f>
        <v>384</v>
      </c>
      <c r="ES309" s="1270">
        <f>SUM(EO309:ER309)</f>
        <v>1692</v>
      </c>
      <c r="ET309" s="1071">
        <v>450</v>
      </c>
    </row>
    <row r="310" spans="1:163" x14ac:dyDescent="0.2">
      <c r="A310" s="1" t="s">
        <v>3429</v>
      </c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5"/>
      <c r="BD310" s="5"/>
      <c r="BE310" s="5"/>
      <c r="BF310" s="5"/>
      <c r="BG310" s="5"/>
      <c r="BH310" s="5"/>
      <c r="BI310" s="5"/>
      <c r="BJ310" s="5"/>
      <c r="BK310" s="5"/>
      <c r="BL310" s="5"/>
      <c r="BM310" s="5"/>
      <c r="BN310" s="5"/>
      <c r="BO310" s="5"/>
      <c r="BP310" s="5"/>
      <c r="BQ310" s="5"/>
      <c r="BR310" s="5"/>
      <c r="BS310" s="5"/>
      <c r="BT310" s="5"/>
      <c r="BU310" s="5"/>
      <c r="BV310" s="5"/>
      <c r="BW310" s="5"/>
      <c r="BX310" s="5"/>
      <c r="BY310" s="5"/>
      <c r="BZ310" s="5"/>
      <c r="CA310" s="5"/>
      <c r="CB310" s="6"/>
      <c r="CC310" s="5"/>
      <c r="CD310" s="5"/>
      <c r="CE310" s="5"/>
      <c r="CF310" s="5"/>
      <c r="CG310" s="5"/>
      <c r="CH310" s="5"/>
      <c r="CI310" s="5"/>
      <c r="CJ310" s="5"/>
      <c r="CK310" s="5"/>
      <c r="CL310" s="5"/>
      <c r="CM310" s="5"/>
      <c r="CN310" s="5"/>
      <c r="CO310" s="5"/>
      <c r="CP310" s="5"/>
      <c r="CQ310" s="5"/>
      <c r="CR310" s="5"/>
      <c r="CS310" s="5"/>
      <c r="CT310" s="5"/>
      <c r="CU310" s="5"/>
      <c r="CV310" s="5"/>
      <c r="CW310" s="5"/>
      <c r="CX310" s="5"/>
      <c r="CY310" s="5"/>
      <c r="CZ310" s="5"/>
      <c r="DA310" s="5"/>
      <c r="DB310" s="5"/>
      <c r="DC310" s="5"/>
      <c r="DD310" s="5"/>
      <c r="DE310" s="5"/>
      <c r="DF310" s="5"/>
      <c r="DG310" s="5"/>
      <c r="DH310" s="5"/>
      <c r="DI310" s="5"/>
      <c r="DJ310" s="5"/>
      <c r="DK310" s="5"/>
      <c r="DL310" s="5"/>
      <c r="DM310" s="5"/>
      <c r="DN310" s="5"/>
      <c r="DO310" s="5"/>
      <c r="DP310" s="5"/>
      <c r="DQ310" s="5"/>
      <c r="DR310" s="5"/>
      <c r="DS310" s="5"/>
      <c r="DT310" s="5"/>
      <c r="DU310" s="5"/>
      <c r="DV310" s="5"/>
      <c r="DW310" s="5"/>
      <c r="DX310" s="5"/>
      <c r="DY310" s="5"/>
      <c r="DZ310" s="5"/>
      <c r="EA310" s="5"/>
      <c r="EB310" s="5"/>
      <c r="EC310" s="5"/>
      <c r="ED310" s="5"/>
      <c r="EE310" s="1270"/>
      <c r="EF310" s="1038"/>
      <c r="EG310" s="1038"/>
      <c r="EH310" s="1038"/>
      <c r="EI310" s="1270"/>
      <c r="EJ310" s="1038"/>
      <c r="EK310" s="1038"/>
      <c r="EL310" s="1038"/>
      <c r="EM310" s="1038"/>
      <c r="EN310" s="1038"/>
      <c r="EO310" s="1071">
        <v>25</v>
      </c>
      <c r="EP310" s="1071">
        <v>193</v>
      </c>
      <c r="EQ310" s="1072">
        <f>SUM(EQ303:EQ304)*-1</f>
        <v>129</v>
      </c>
      <c r="ER310" s="1072">
        <f>SUM(ER303:ER304)*-1</f>
        <v>-276</v>
      </c>
      <c r="ES310" s="1270">
        <f>SUM(EO310:ER310)</f>
        <v>71</v>
      </c>
      <c r="ET310" s="1072">
        <f>SUM(ET303:ET304)*-1</f>
        <v>361</v>
      </c>
    </row>
    <row r="311" spans="1:163" x14ac:dyDescent="0.2">
      <c r="A311" s="1" t="s">
        <v>3430</v>
      </c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  <c r="AY311" s="1"/>
      <c r="AZ311" s="1"/>
      <c r="BA311" s="1"/>
      <c r="BB311" s="1"/>
      <c r="BC311" s="5"/>
      <c r="BD311" s="5"/>
      <c r="BE311" s="5"/>
      <c r="BF311" s="5"/>
      <c r="BG311" s="5"/>
      <c r="BH311" s="5"/>
      <c r="BI311" s="5"/>
      <c r="BJ311" s="5"/>
      <c r="BK311" s="5"/>
      <c r="BL311" s="5"/>
      <c r="BM311" s="5"/>
      <c r="BN311" s="5"/>
      <c r="BO311" s="5"/>
      <c r="BP311" s="5"/>
      <c r="BQ311" s="5"/>
      <c r="BR311" s="5"/>
      <c r="BS311" s="5"/>
      <c r="BT311" s="5"/>
      <c r="BU311" s="5"/>
      <c r="BV311" s="5"/>
      <c r="BW311" s="5"/>
      <c r="BX311" s="5"/>
      <c r="BY311" s="5"/>
      <c r="BZ311" s="5"/>
      <c r="CA311" s="5"/>
      <c r="CB311" s="6"/>
      <c r="CC311" s="5"/>
      <c r="CD311" s="5"/>
      <c r="CE311" s="5"/>
      <c r="CF311" s="5"/>
      <c r="CG311" s="5"/>
      <c r="CH311" s="5"/>
      <c r="CI311" s="5"/>
      <c r="CJ311" s="5"/>
      <c r="CK311" s="5"/>
      <c r="CL311" s="5"/>
      <c r="CM311" s="5"/>
      <c r="CN311" s="5"/>
      <c r="CO311" s="5"/>
      <c r="CP311" s="5"/>
      <c r="CQ311" s="5"/>
      <c r="CR311" s="5"/>
      <c r="CS311" s="5"/>
      <c r="CT311" s="5"/>
      <c r="CU311" s="5"/>
      <c r="CV311" s="5"/>
      <c r="CW311" s="5"/>
      <c r="CX311" s="5"/>
      <c r="CY311" s="5"/>
      <c r="CZ311" s="5"/>
      <c r="DA311" s="5"/>
      <c r="DB311" s="5"/>
      <c r="DC311" s="5"/>
      <c r="DD311" s="5"/>
      <c r="DE311" s="5"/>
      <c r="DF311" s="5"/>
      <c r="DG311" s="5"/>
      <c r="DH311" s="5"/>
      <c r="DI311" s="5"/>
      <c r="DJ311" s="5"/>
      <c r="DK311" s="5"/>
      <c r="DL311" s="5"/>
      <c r="DM311" s="5"/>
      <c r="DN311" s="5"/>
      <c r="DO311" s="5"/>
      <c r="DP311" s="5"/>
      <c r="DQ311" s="5"/>
      <c r="DR311" s="5"/>
      <c r="DS311" s="5"/>
      <c r="DT311" s="5"/>
      <c r="DU311" s="5"/>
      <c r="DV311" s="5"/>
      <c r="DW311" s="5"/>
      <c r="DX311" s="5"/>
      <c r="DY311" s="5"/>
      <c r="DZ311" s="5"/>
      <c r="EA311" s="5"/>
      <c r="EB311" s="5"/>
      <c r="EC311" s="5"/>
      <c r="ED311" s="5"/>
      <c r="EE311" s="1270"/>
      <c r="EF311" s="1038"/>
      <c r="EG311" s="1038"/>
      <c r="EH311" s="1038"/>
      <c r="EI311" s="1270"/>
      <c r="EJ311" s="1038"/>
      <c r="EK311" s="1038"/>
      <c r="EL311" s="1038"/>
      <c r="EM311" s="1038"/>
      <c r="EN311" s="1038"/>
      <c r="EO311" s="1071">
        <v>111</v>
      </c>
      <c r="EP311" s="1071">
        <v>-56</v>
      </c>
      <c r="EQ311" s="1071">
        <v>-11</v>
      </c>
      <c r="ER311" s="1072">
        <f>+ER305*-1</f>
        <v>8</v>
      </c>
      <c r="ES311" s="1270">
        <f>SUM(EO311:ER311)</f>
        <v>52</v>
      </c>
      <c r="ET311" s="1072">
        <f>+ET305*-1</f>
        <v>-43</v>
      </c>
    </row>
    <row r="312" spans="1:163" x14ac:dyDescent="0.2">
      <c r="A312" s="4" t="s">
        <v>3222</v>
      </c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  <c r="AY312" s="1"/>
      <c r="AZ312" s="1"/>
      <c r="BA312" s="1"/>
      <c r="BB312" s="1"/>
      <c r="BC312" s="5"/>
      <c r="BD312" s="5"/>
      <c r="BE312" s="5"/>
      <c r="BF312" s="5"/>
      <c r="BG312" s="5"/>
      <c r="BH312" s="5"/>
      <c r="BI312" s="5"/>
      <c r="BJ312" s="5"/>
      <c r="BK312" s="5"/>
      <c r="BL312" s="5"/>
      <c r="BM312" s="5"/>
      <c r="BN312" s="5"/>
      <c r="BO312" s="5"/>
      <c r="BP312" s="5"/>
      <c r="BQ312" s="5"/>
      <c r="BR312" s="5"/>
      <c r="BS312" s="5"/>
      <c r="BT312" s="5"/>
      <c r="BU312" s="5"/>
      <c r="BV312" s="5"/>
      <c r="BW312" s="5"/>
      <c r="BX312" s="5"/>
      <c r="BY312" s="5"/>
      <c r="BZ312" s="5"/>
      <c r="CA312" s="5"/>
      <c r="CB312" s="6"/>
      <c r="CC312" s="5"/>
      <c r="CD312" s="5"/>
      <c r="CE312" s="5"/>
      <c r="CF312" s="5"/>
      <c r="CG312" s="5"/>
      <c r="CH312" s="5"/>
      <c r="CI312" s="5"/>
      <c r="CJ312" s="5"/>
      <c r="CK312" s="5"/>
      <c r="CL312" s="5"/>
      <c r="CM312" s="5"/>
      <c r="CN312" s="5"/>
      <c r="CO312" s="5"/>
      <c r="CP312" s="5"/>
      <c r="CQ312" s="5"/>
      <c r="CR312" s="5"/>
      <c r="CS312" s="5"/>
      <c r="CT312" s="5"/>
      <c r="CU312" s="5"/>
      <c r="CV312" s="5"/>
      <c r="CW312" s="5"/>
      <c r="CX312" s="5"/>
      <c r="CY312" s="5"/>
      <c r="CZ312" s="5"/>
      <c r="DA312" s="5"/>
      <c r="DB312" s="5"/>
      <c r="DC312" s="5"/>
      <c r="DD312" s="5"/>
      <c r="DE312" s="5"/>
      <c r="DF312" s="5"/>
      <c r="DG312" s="5"/>
      <c r="DH312" s="5"/>
      <c r="DI312" s="5"/>
      <c r="DJ312" s="5"/>
      <c r="DK312" s="5"/>
      <c r="DL312" s="5"/>
      <c r="DM312" s="5"/>
      <c r="DN312" s="5"/>
      <c r="DO312" s="5"/>
      <c r="DP312" s="5"/>
      <c r="DQ312" s="5"/>
      <c r="DR312" s="5"/>
      <c r="DS312" s="5"/>
      <c r="DT312" s="5"/>
      <c r="DU312" s="5"/>
      <c r="DV312" s="5"/>
      <c r="DW312" s="5"/>
      <c r="DX312" s="5"/>
      <c r="DY312" s="5"/>
      <c r="DZ312" s="5"/>
      <c r="EA312" s="5"/>
      <c r="EB312" s="5"/>
      <c r="EC312" s="5"/>
      <c r="ED312" s="5"/>
      <c r="EE312" s="1270"/>
      <c r="EF312" s="1038"/>
      <c r="EG312" s="1038"/>
      <c r="EH312" s="1038"/>
      <c r="EI312" s="1270"/>
      <c r="EJ312" s="1038"/>
      <c r="EK312" s="1038"/>
      <c r="EL312" s="1038"/>
      <c r="EM312" s="1038"/>
      <c r="EN312" s="1038"/>
      <c r="EO312" s="1039">
        <f>SUM(EO308:EO311)</f>
        <v>1154</v>
      </c>
      <c r="EP312" s="1039">
        <f>SUM(EP308:EP311)</f>
        <v>1057</v>
      </c>
      <c r="EQ312" s="1039">
        <f>SUM(EQ308:EQ311)</f>
        <v>671</v>
      </c>
      <c r="ER312" s="1039">
        <f>+ER302</f>
        <v>333</v>
      </c>
      <c r="ES312" s="1039">
        <f>SUM(EO312:ER312)</f>
        <v>3215</v>
      </c>
      <c r="ET312" s="1039">
        <f>+ET302</f>
        <v>1029</v>
      </c>
    </row>
    <row r="313" spans="1:163" x14ac:dyDescent="0.2">
      <c r="A313" s="4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5"/>
      <c r="BD313" s="5"/>
      <c r="BE313" s="5"/>
      <c r="BF313" s="5"/>
      <c r="BG313" s="5"/>
      <c r="BH313" s="5"/>
      <c r="BI313" s="5"/>
      <c r="BJ313" s="5"/>
      <c r="BK313" s="5"/>
      <c r="BL313" s="5"/>
      <c r="BM313" s="5"/>
      <c r="BN313" s="5"/>
      <c r="BO313" s="5"/>
      <c r="BP313" s="5"/>
      <c r="BQ313" s="5"/>
      <c r="BR313" s="5"/>
      <c r="BS313" s="5"/>
      <c r="BT313" s="5"/>
      <c r="BU313" s="5"/>
      <c r="BV313" s="5"/>
      <c r="BW313" s="5"/>
      <c r="BX313" s="5"/>
      <c r="BY313" s="5"/>
      <c r="BZ313" s="5"/>
      <c r="CA313" s="5"/>
      <c r="CB313" s="6"/>
      <c r="CC313" s="5"/>
      <c r="CD313" s="5"/>
      <c r="CE313" s="5"/>
      <c r="CF313" s="5"/>
      <c r="CG313" s="5"/>
      <c r="CH313" s="5"/>
      <c r="CI313" s="5"/>
      <c r="CJ313" s="5"/>
      <c r="CK313" s="5"/>
      <c r="CL313" s="5"/>
      <c r="CM313" s="5"/>
      <c r="CN313" s="5"/>
      <c r="CO313" s="5"/>
      <c r="CP313" s="5"/>
      <c r="CQ313" s="5"/>
      <c r="CR313" s="5"/>
      <c r="CS313" s="5"/>
      <c r="CT313" s="5"/>
      <c r="CU313" s="5"/>
      <c r="CV313" s="5"/>
      <c r="CW313" s="5"/>
      <c r="CX313" s="5"/>
      <c r="CY313" s="5"/>
      <c r="CZ313" s="5"/>
      <c r="DA313" s="5"/>
      <c r="DB313" s="5"/>
      <c r="DC313" s="5"/>
      <c r="DD313" s="5"/>
      <c r="DE313" s="5"/>
      <c r="DF313" s="5"/>
      <c r="DG313" s="5"/>
      <c r="DH313" s="5"/>
      <c r="DI313" s="5"/>
      <c r="DJ313" s="5"/>
      <c r="DK313" s="5"/>
      <c r="DL313" s="5"/>
      <c r="DM313" s="5"/>
      <c r="DN313" s="5"/>
      <c r="DO313" s="5"/>
      <c r="DP313" s="5"/>
      <c r="DQ313" s="5"/>
      <c r="DR313" s="5"/>
      <c r="DS313" s="5"/>
      <c r="DT313" s="5"/>
      <c r="DU313" s="5"/>
      <c r="DV313" s="5"/>
      <c r="DW313" s="5"/>
      <c r="DX313" s="5"/>
      <c r="DY313" s="5"/>
      <c r="DZ313" s="5"/>
      <c r="EA313" s="5"/>
      <c r="EB313" s="5"/>
      <c r="EC313" s="5"/>
      <c r="ED313" s="5"/>
      <c r="EE313" s="5"/>
      <c r="EI313" s="5"/>
      <c r="EK313" s="1040"/>
      <c r="EO313" s="1236"/>
      <c r="EP313" s="1236"/>
      <c r="EQ313" s="1236"/>
    </row>
    <row r="314" spans="1:163" x14ac:dyDescent="0.2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/>
      <c r="AZ314" s="1"/>
      <c r="BA314" s="1"/>
      <c r="BB314" s="1"/>
      <c r="BC314" s="5"/>
      <c r="BD314" s="5"/>
      <c r="BE314" s="5"/>
      <c r="BF314" s="5"/>
      <c r="BG314" s="5"/>
      <c r="BH314" s="5"/>
      <c r="BI314" s="5"/>
      <c r="BJ314" s="5"/>
      <c r="BK314" s="5"/>
      <c r="BL314" s="5"/>
      <c r="BM314" s="5"/>
      <c r="BN314" s="5"/>
      <c r="BO314" s="5"/>
      <c r="BP314" s="5"/>
      <c r="BQ314" s="5"/>
      <c r="BR314" s="5"/>
      <c r="BS314" s="5"/>
      <c r="BT314" s="5"/>
      <c r="BU314" s="5"/>
      <c r="BV314" s="5"/>
      <c r="BW314" s="5"/>
      <c r="BX314" s="5"/>
      <c r="BY314" s="5"/>
      <c r="BZ314" s="5"/>
      <c r="CA314" s="5"/>
      <c r="CB314" s="6"/>
      <c r="CC314" s="5"/>
      <c r="CD314" s="5"/>
      <c r="CE314" s="5"/>
      <c r="CF314" s="5"/>
      <c r="CG314" s="5"/>
      <c r="CH314" s="5"/>
      <c r="CI314" s="5"/>
      <c r="CJ314" s="5"/>
      <c r="CK314" s="5"/>
      <c r="CL314" s="5"/>
      <c r="CM314" s="5"/>
      <c r="CN314" s="5"/>
      <c r="CO314" s="5"/>
      <c r="CP314" s="5"/>
      <c r="CQ314" s="5"/>
      <c r="CR314" s="5"/>
      <c r="CS314" s="5"/>
      <c r="CT314" s="5"/>
      <c r="CU314" s="5"/>
      <c r="CV314" s="5"/>
      <c r="CW314" s="5"/>
      <c r="CX314" s="5"/>
      <c r="CY314" s="5"/>
      <c r="CZ314" s="5"/>
      <c r="DA314" s="5"/>
      <c r="DB314" s="5"/>
      <c r="DC314" s="5"/>
      <c r="DD314" s="5"/>
      <c r="DE314" s="5"/>
      <c r="DF314" s="5"/>
      <c r="DG314" s="5"/>
      <c r="DH314" s="5"/>
      <c r="DI314" s="5"/>
      <c r="DJ314" s="5"/>
      <c r="DK314" s="5"/>
      <c r="DL314" s="5"/>
      <c r="DM314" s="5"/>
      <c r="DN314" s="5"/>
      <c r="DO314" s="5"/>
      <c r="DP314" s="5"/>
      <c r="DQ314" s="5"/>
      <c r="DR314" s="5"/>
      <c r="DS314" s="5"/>
      <c r="DT314" s="5"/>
      <c r="DU314" s="5"/>
      <c r="DV314" s="5"/>
      <c r="DW314" s="5"/>
      <c r="DX314" s="5"/>
      <c r="DY314" s="5"/>
      <c r="DZ314" s="5"/>
      <c r="EA314" s="5"/>
      <c r="EB314" s="5"/>
      <c r="EC314" s="5"/>
      <c r="ED314" s="5"/>
      <c r="EE314" s="5"/>
      <c r="EI314" s="5"/>
      <c r="EK314" s="1040"/>
    </row>
    <row r="315" spans="1:163" x14ac:dyDescent="0.2">
      <c r="A315" s="27" t="s">
        <v>3689</v>
      </c>
      <c r="B315" s="27"/>
      <c r="C315" s="27"/>
      <c r="D315" s="27"/>
      <c r="E315" s="27"/>
      <c r="F315" s="27"/>
      <c r="G315" s="27"/>
      <c r="H315" s="27"/>
      <c r="I315" s="27"/>
      <c r="J315" s="27"/>
      <c r="K315" s="27"/>
      <c r="L315" s="27"/>
      <c r="M315" s="27"/>
      <c r="N315" s="27"/>
      <c r="O315" s="27"/>
      <c r="P315" s="27"/>
      <c r="Q315" s="27"/>
      <c r="R315" s="27"/>
      <c r="S315" s="27"/>
      <c r="T315" s="27"/>
      <c r="U315" s="27"/>
      <c r="V315" s="27"/>
      <c r="W315" s="27"/>
      <c r="X315" s="27"/>
      <c r="Y315" s="27"/>
      <c r="Z315" s="27"/>
      <c r="AA315" s="27"/>
      <c r="AB315" s="27"/>
      <c r="AC315" s="27"/>
      <c r="AD315" s="27"/>
      <c r="AE315" s="27"/>
      <c r="AF315" s="27"/>
      <c r="AG315" s="27"/>
      <c r="AH315" s="27"/>
      <c r="AI315" s="27"/>
      <c r="AJ315" s="27"/>
      <c r="AK315" s="27"/>
      <c r="AL315" s="27"/>
      <c r="AM315" s="27"/>
      <c r="AN315" s="27"/>
      <c r="AO315" s="27"/>
      <c r="AP315" s="27"/>
      <c r="AQ315" s="27"/>
      <c r="AR315" s="27"/>
      <c r="AS315" s="27"/>
      <c r="AT315" s="27"/>
      <c r="AU315" s="27"/>
      <c r="AV315" s="27"/>
      <c r="AW315" s="27"/>
      <c r="AX315" s="27"/>
      <c r="AY315" s="27"/>
      <c r="AZ315" s="27"/>
      <c r="BA315" s="27"/>
      <c r="BB315" s="27"/>
      <c r="BC315" s="27"/>
      <c r="BD315" s="27"/>
      <c r="BE315" s="27"/>
      <c r="BF315" s="27"/>
      <c r="BG315" s="27"/>
      <c r="BH315" s="27"/>
      <c r="BI315" s="27"/>
      <c r="BJ315" s="27"/>
      <c r="BK315" s="27"/>
      <c r="BL315" s="27"/>
      <c r="BM315" s="27"/>
      <c r="BN315" s="27"/>
      <c r="BO315" s="27"/>
      <c r="BP315" s="27"/>
      <c r="BQ315" s="27"/>
      <c r="BR315" s="27"/>
      <c r="BS315" s="27"/>
      <c r="BT315" s="27"/>
      <c r="BU315" s="27"/>
      <c r="BV315" s="27"/>
      <c r="BW315" s="27"/>
      <c r="BX315" s="27"/>
      <c r="BY315" s="27"/>
      <c r="BZ315" s="27"/>
      <c r="CA315" s="27"/>
      <c r="CB315" s="27"/>
      <c r="CC315" s="27"/>
      <c r="CD315" s="27"/>
      <c r="CE315" s="27"/>
      <c r="CF315" s="27"/>
      <c r="CG315" s="27"/>
      <c r="CH315" s="27"/>
      <c r="CI315" s="27"/>
      <c r="CJ315" s="27"/>
      <c r="CK315" s="27"/>
      <c r="CL315" s="27"/>
      <c r="CM315" s="27"/>
      <c r="CN315" s="27"/>
      <c r="CO315" s="27"/>
      <c r="CP315" s="27"/>
      <c r="CQ315" s="27"/>
      <c r="CR315" s="27"/>
      <c r="CS315" s="27"/>
      <c r="CT315" s="27"/>
      <c r="CU315" s="27"/>
      <c r="CV315" s="27"/>
      <c r="CW315" s="27"/>
      <c r="CX315" s="27"/>
      <c r="CY315" s="27"/>
      <c r="CZ315" s="27"/>
      <c r="DA315" s="27"/>
      <c r="DB315" s="27"/>
      <c r="DC315" s="27"/>
      <c r="DD315" s="27"/>
      <c r="DE315" s="27"/>
      <c r="DF315" s="27"/>
      <c r="DG315" s="27"/>
      <c r="DH315" s="27"/>
      <c r="DI315" s="27"/>
      <c r="DJ315" s="27"/>
      <c r="DK315" s="27"/>
      <c r="DL315" s="27"/>
      <c r="DM315" s="27"/>
      <c r="DN315" s="27"/>
      <c r="DO315" s="27"/>
      <c r="DP315" s="27"/>
      <c r="DQ315" s="27"/>
      <c r="DR315" s="27"/>
      <c r="DS315" s="27"/>
      <c r="DT315" s="27"/>
      <c r="DU315" s="27"/>
      <c r="DV315" s="27"/>
      <c r="DW315" s="27"/>
      <c r="DX315" s="27"/>
      <c r="DY315" s="27"/>
      <c r="DZ315" s="27"/>
      <c r="EA315" s="27"/>
      <c r="EB315" s="27"/>
      <c r="EC315" s="27"/>
      <c r="ED315" s="27"/>
      <c r="EE315" s="27"/>
      <c r="EF315" s="27"/>
      <c r="EG315" s="27"/>
      <c r="EH315" s="27"/>
      <c r="EI315" s="27"/>
      <c r="EJ315" s="27"/>
      <c r="EK315" s="27"/>
      <c r="EL315" s="27"/>
      <c r="EM315" s="27"/>
      <c r="EN315" s="27"/>
      <c r="EO315" s="27"/>
      <c r="EP315" s="27"/>
      <c r="EQ315" s="27"/>
      <c r="ER315" s="27"/>
      <c r="ES315" s="27"/>
      <c r="ET315" s="27"/>
      <c r="EU315" s="27"/>
      <c r="EV315" s="27"/>
      <c r="EW315" s="27"/>
      <c r="EX315" s="27"/>
      <c r="EY315" s="27"/>
      <c r="EZ315" s="27"/>
      <c r="FA315" s="27"/>
      <c r="FB315" s="27"/>
      <c r="FC315" s="27"/>
      <c r="FD315" s="27"/>
      <c r="FE315" s="27"/>
      <c r="FF315" s="27"/>
      <c r="FG315" s="27"/>
    </row>
    <row r="316" spans="1:163" x14ac:dyDescent="0.2">
      <c r="A316" s="1" t="s">
        <v>3690</v>
      </c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/>
      <c r="AZ316" s="1"/>
      <c r="BA316" s="1"/>
      <c r="BB316" s="1"/>
      <c r="BC316" s="5"/>
      <c r="BD316" s="5"/>
      <c r="BE316" s="5"/>
      <c r="BF316" s="5"/>
      <c r="BG316" s="5"/>
      <c r="BH316" s="5"/>
      <c r="BI316" s="5"/>
      <c r="BJ316" s="5"/>
      <c r="BK316" s="5"/>
      <c r="BL316" s="5"/>
      <c r="BM316" s="5"/>
      <c r="BN316" s="5"/>
      <c r="BO316" s="5"/>
      <c r="BP316" s="5"/>
      <c r="BQ316" s="5"/>
      <c r="BR316" s="5"/>
      <c r="BS316" s="5"/>
      <c r="BT316" s="5"/>
      <c r="BU316" s="5"/>
      <c r="BV316" s="5"/>
      <c r="BW316" s="5"/>
      <c r="BX316" s="5"/>
      <c r="BY316" s="5"/>
      <c r="BZ316" s="5"/>
      <c r="CA316" s="5"/>
      <c r="CB316" s="6"/>
      <c r="CC316" s="5"/>
      <c r="CD316" s="5"/>
      <c r="CE316" s="5"/>
      <c r="CF316" s="5"/>
      <c r="CG316" s="5"/>
      <c r="CH316" s="5"/>
      <c r="CI316" s="5"/>
      <c r="CJ316" s="5"/>
      <c r="CK316" s="5"/>
      <c r="CL316" s="5"/>
      <c r="CM316" s="5"/>
      <c r="CN316" s="5"/>
      <c r="CO316" s="5"/>
      <c r="CP316" s="5"/>
      <c r="CQ316" s="5"/>
      <c r="CR316" s="5"/>
      <c r="CS316" s="5"/>
      <c r="CT316" s="5"/>
      <c r="CU316" s="5"/>
      <c r="CV316" s="5"/>
      <c r="CW316" s="5"/>
      <c r="CX316" s="5"/>
      <c r="CY316" s="5"/>
      <c r="CZ316" s="5"/>
      <c r="DA316" s="5"/>
      <c r="DB316" s="5"/>
      <c r="DC316" s="5"/>
      <c r="DD316" s="5"/>
      <c r="DE316" s="5"/>
      <c r="DF316" s="5"/>
      <c r="DG316" s="5"/>
      <c r="DH316" s="5"/>
      <c r="DI316" s="5"/>
      <c r="DJ316" s="5"/>
      <c r="DK316" s="5"/>
      <c r="DL316" s="5"/>
      <c r="DM316" s="5"/>
      <c r="DN316" s="5"/>
      <c r="DO316" s="5"/>
      <c r="DP316" s="5"/>
      <c r="DQ316" s="5"/>
      <c r="DR316" s="5"/>
      <c r="DS316" s="5"/>
      <c r="DT316" s="5"/>
      <c r="DU316" s="5"/>
      <c r="DV316" s="5"/>
      <c r="DW316" s="5"/>
      <c r="DX316" s="5"/>
      <c r="DY316" s="5"/>
      <c r="DZ316" s="5"/>
      <c r="EA316" s="5"/>
      <c r="EB316" s="5"/>
      <c r="EC316" s="5"/>
      <c r="ED316" s="5"/>
      <c r="EE316" s="5"/>
      <c r="EI316" s="5"/>
      <c r="EK316" s="1040"/>
      <c r="EO316" s="1071"/>
      <c r="EP316" s="1071"/>
      <c r="EQ316" s="1071">
        <v>169</v>
      </c>
    </row>
    <row r="317" spans="1:163" x14ac:dyDescent="0.2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/>
      <c r="AZ317" s="1"/>
      <c r="BA317" s="1"/>
      <c r="BB317" s="1"/>
      <c r="BC317" s="5"/>
      <c r="BD317" s="5"/>
      <c r="BE317" s="5"/>
      <c r="BF317" s="5"/>
      <c r="BG317" s="5"/>
      <c r="BH317" s="5"/>
      <c r="BI317" s="5"/>
      <c r="BJ317" s="5"/>
      <c r="BK317" s="5"/>
      <c r="BL317" s="5"/>
      <c r="BM317" s="5"/>
      <c r="BN317" s="5"/>
      <c r="BO317" s="5"/>
      <c r="BP317" s="5"/>
      <c r="BQ317" s="5"/>
      <c r="BR317" s="5"/>
      <c r="BS317" s="5"/>
      <c r="BT317" s="5"/>
      <c r="BU317" s="5"/>
      <c r="BV317" s="5"/>
      <c r="BW317" s="5"/>
      <c r="BX317" s="5"/>
      <c r="BY317" s="5"/>
      <c r="BZ317" s="5"/>
      <c r="CA317" s="5"/>
      <c r="CB317" s="6"/>
      <c r="CC317" s="5"/>
      <c r="CD317" s="5"/>
      <c r="CE317" s="5"/>
      <c r="CF317" s="5"/>
      <c r="CG317" s="5"/>
      <c r="CH317" s="5"/>
      <c r="CI317" s="5"/>
      <c r="CJ317" s="5"/>
      <c r="CK317" s="5"/>
      <c r="CL317" s="5"/>
      <c r="CM317" s="5"/>
      <c r="CN317" s="5"/>
      <c r="CO317" s="5"/>
      <c r="CP317" s="5"/>
      <c r="CQ317" s="5"/>
      <c r="CR317" s="5"/>
      <c r="CS317" s="5"/>
      <c r="CT317" s="5"/>
      <c r="CU317" s="5"/>
      <c r="CV317" s="5"/>
      <c r="CW317" s="5"/>
      <c r="CX317" s="5"/>
      <c r="CY317" s="5"/>
      <c r="CZ317" s="5"/>
      <c r="DA317" s="5"/>
      <c r="DB317" s="5"/>
      <c r="DC317" s="5"/>
      <c r="DD317" s="5"/>
      <c r="DE317" s="5"/>
      <c r="DF317" s="5"/>
      <c r="DG317" s="5"/>
      <c r="DH317" s="5"/>
      <c r="DI317" s="5"/>
      <c r="DJ317" s="5"/>
      <c r="DK317" s="5"/>
      <c r="DL317" s="5"/>
      <c r="DM317" s="5"/>
      <c r="DN317" s="5"/>
      <c r="DO317" s="5"/>
      <c r="DP317" s="5"/>
      <c r="DQ317" s="5"/>
      <c r="DR317" s="5"/>
      <c r="DS317" s="5"/>
      <c r="DT317" s="5"/>
      <c r="DU317" s="5"/>
      <c r="DV317" s="5"/>
      <c r="DW317" s="5"/>
      <c r="DX317" s="5"/>
      <c r="DY317" s="5"/>
      <c r="DZ317" s="5"/>
      <c r="EA317" s="5"/>
      <c r="EB317" s="5"/>
      <c r="EC317" s="5"/>
      <c r="ED317" s="5"/>
      <c r="EE317" s="5"/>
      <c r="EI317" s="5"/>
      <c r="EK317" s="1040"/>
      <c r="EO317" s="1071"/>
      <c r="EP317" s="1071"/>
      <c r="EQ317" s="1071"/>
    </row>
    <row r="318" spans="1:163" x14ac:dyDescent="0.2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/>
      <c r="AZ318" s="1"/>
      <c r="BA318" s="1"/>
      <c r="BB318" s="1"/>
      <c r="BC318" s="5"/>
      <c r="BD318" s="5"/>
      <c r="BE318" s="5"/>
      <c r="BF318" s="5"/>
      <c r="BG318" s="5"/>
      <c r="BH318" s="5"/>
      <c r="BI318" s="5"/>
      <c r="BJ318" s="5"/>
      <c r="BK318" s="5"/>
      <c r="BL318" s="5"/>
      <c r="BM318" s="5"/>
      <c r="BN318" s="5"/>
      <c r="BO318" s="5"/>
      <c r="BP318" s="5"/>
      <c r="BQ318" s="5"/>
      <c r="BR318" s="5"/>
      <c r="BS318" s="5"/>
      <c r="BT318" s="5"/>
      <c r="BU318" s="5"/>
      <c r="BV318" s="5"/>
      <c r="BW318" s="5"/>
      <c r="BX318" s="5"/>
      <c r="BY318" s="5"/>
      <c r="BZ318" s="5"/>
      <c r="CA318" s="5"/>
      <c r="CB318" s="6"/>
      <c r="CC318" s="5"/>
      <c r="CD318" s="5"/>
      <c r="CE318" s="5"/>
      <c r="CF318" s="5"/>
      <c r="CG318" s="5"/>
      <c r="CH318" s="5"/>
      <c r="CI318" s="5"/>
      <c r="CJ318" s="5"/>
      <c r="CK318" s="5"/>
      <c r="CL318" s="5"/>
      <c r="CM318" s="5"/>
      <c r="CN318" s="5"/>
      <c r="CO318" s="5"/>
      <c r="CP318" s="5"/>
      <c r="CQ318" s="5"/>
      <c r="CR318" s="5"/>
      <c r="CS318" s="5"/>
      <c r="CT318" s="5"/>
      <c r="CU318" s="5"/>
      <c r="CV318" s="5"/>
      <c r="CW318" s="5"/>
      <c r="CX318" s="5"/>
      <c r="CY318" s="5"/>
      <c r="CZ318" s="5"/>
      <c r="DA318" s="5"/>
      <c r="DB318" s="5"/>
      <c r="DC318" s="5"/>
      <c r="DD318" s="5"/>
      <c r="DE318" s="5"/>
      <c r="DF318" s="5"/>
      <c r="DG318" s="5"/>
      <c r="DH318" s="5"/>
      <c r="DI318" s="5"/>
      <c r="DJ318" s="5"/>
      <c r="DK318" s="5"/>
      <c r="DL318" s="5"/>
      <c r="DM318" s="5"/>
      <c r="DN318" s="5"/>
      <c r="DO318" s="5"/>
      <c r="DP318" s="5"/>
      <c r="DQ318" s="5"/>
      <c r="DR318" s="5"/>
      <c r="DS318" s="5"/>
      <c r="DT318" s="5"/>
      <c r="DU318" s="5"/>
      <c r="DV318" s="5"/>
      <c r="DW318" s="5"/>
      <c r="DX318" s="5"/>
      <c r="DY318" s="5"/>
      <c r="DZ318" s="5"/>
      <c r="EA318" s="5"/>
      <c r="EB318" s="5"/>
      <c r="EC318" s="5"/>
      <c r="ED318" s="5"/>
      <c r="EE318" s="5"/>
      <c r="EI318" s="5"/>
      <c r="EK318" s="1040"/>
      <c r="EO318" s="1071"/>
      <c r="EP318" s="1071"/>
      <c r="EQ318" s="1071"/>
    </row>
    <row r="319" spans="1:163" x14ac:dyDescent="0.2">
      <c r="A319" s="27" t="s">
        <v>2586</v>
      </c>
      <c r="B319" s="27"/>
      <c r="C319" s="27"/>
      <c r="D319" s="27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/>
      <c r="AZ319" s="1"/>
      <c r="BA319" s="1"/>
      <c r="BB319" s="1"/>
      <c r="BC319" s="27"/>
      <c r="BD319" s="27"/>
      <c r="BE319" s="27"/>
      <c r="BF319" s="27"/>
      <c r="BG319" s="27"/>
      <c r="BH319" s="27"/>
      <c r="BI319" s="27"/>
      <c r="BJ319" s="27"/>
      <c r="BK319" s="27"/>
      <c r="BL319" s="27"/>
      <c r="BM319" s="27"/>
      <c r="BN319" s="27"/>
      <c r="BO319" s="27"/>
      <c r="BP319" s="27"/>
      <c r="BQ319" s="27"/>
      <c r="BR319" s="27"/>
      <c r="BS319" s="27"/>
      <c r="BT319" s="27"/>
      <c r="BU319" s="27"/>
      <c r="BV319" s="27"/>
      <c r="BW319" s="27"/>
      <c r="BX319" s="27"/>
      <c r="BY319" s="27"/>
      <c r="BZ319" s="27"/>
      <c r="CA319" s="27"/>
      <c r="CB319" s="27"/>
      <c r="CC319" s="27"/>
      <c r="CD319" s="27"/>
      <c r="CE319" s="27"/>
      <c r="CF319" s="27"/>
      <c r="CG319" s="27"/>
      <c r="CH319" s="27"/>
      <c r="CI319" s="27"/>
      <c r="CJ319" s="27"/>
      <c r="CK319" s="27"/>
      <c r="CL319" s="27"/>
      <c r="CM319" s="27"/>
      <c r="CN319" s="27"/>
      <c r="CO319" s="27"/>
      <c r="CP319" s="27"/>
      <c r="CQ319" s="27"/>
      <c r="CR319" s="27"/>
      <c r="CS319" s="27"/>
      <c r="CT319" s="27"/>
      <c r="CU319" s="27"/>
      <c r="CV319" s="27"/>
      <c r="CW319" s="27"/>
      <c r="CX319" s="27"/>
      <c r="CY319" s="27"/>
      <c r="CZ319" s="27"/>
      <c r="DA319" s="27"/>
      <c r="DB319" s="27"/>
      <c r="DC319" s="27"/>
      <c r="DD319" s="27"/>
      <c r="DE319" s="27"/>
      <c r="DF319" s="27"/>
      <c r="DG319" s="27"/>
      <c r="DH319" s="27"/>
      <c r="DI319" s="27"/>
      <c r="DJ319" s="27"/>
      <c r="DK319" s="27"/>
      <c r="DL319" s="27"/>
      <c r="DM319" s="27"/>
      <c r="DN319" s="27"/>
      <c r="DO319" s="27"/>
      <c r="DP319" s="27"/>
      <c r="DQ319" s="27"/>
      <c r="DR319" s="27"/>
      <c r="DS319" s="27"/>
      <c r="DT319" s="27"/>
      <c r="DU319" s="27"/>
      <c r="DV319" s="27"/>
      <c r="DW319" s="27"/>
      <c r="DX319" s="27"/>
      <c r="DY319" s="27"/>
      <c r="DZ319" s="27"/>
      <c r="EA319" s="27"/>
      <c r="EB319" s="27"/>
      <c r="EC319" s="27"/>
      <c r="ED319" s="27"/>
      <c r="EE319" s="27"/>
      <c r="EF319" s="27"/>
      <c r="EG319" s="27"/>
      <c r="EH319" s="27"/>
      <c r="EI319" s="27"/>
      <c r="EJ319" s="27"/>
      <c r="EK319" s="27"/>
      <c r="EL319" s="27"/>
      <c r="EM319" s="27"/>
      <c r="EN319" s="27"/>
      <c r="EO319" s="27"/>
      <c r="EP319" s="27"/>
      <c r="EQ319" s="27"/>
      <c r="ER319" s="27"/>
      <c r="ES319" s="27"/>
      <c r="ET319" s="27"/>
      <c r="EU319" s="27"/>
      <c r="EV319" s="27"/>
      <c r="EW319" s="27"/>
      <c r="EX319" s="27"/>
      <c r="EY319" s="27"/>
      <c r="EZ319" s="27"/>
      <c r="FA319" s="27"/>
      <c r="FB319" s="27"/>
      <c r="FC319" s="27"/>
      <c r="FD319" s="27"/>
      <c r="FE319" s="27"/>
      <c r="FF319" s="27"/>
      <c r="FG319" s="27"/>
    </row>
    <row r="320" spans="1:163" x14ac:dyDescent="0.2">
      <c r="A320" s="4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  <c r="AY320" s="1"/>
      <c r="AZ320" s="1"/>
      <c r="BA320" s="1"/>
      <c r="BB320" s="1"/>
      <c r="BC320" s="5"/>
      <c r="BD320" s="5"/>
      <c r="BE320" s="5"/>
      <c r="BF320" s="5"/>
      <c r="BG320" s="5"/>
      <c r="BH320" s="5"/>
      <c r="BI320" s="5"/>
      <c r="BJ320" s="5"/>
      <c r="BK320" s="5"/>
      <c r="BL320" s="5"/>
      <c r="BM320" s="5"/>
      <c r="BN320" s="5"/>
      <c r="BO320" s="5"/>
      <c r="BP320" s="5"/>
      <c r="BQ320" s="5"/>
      <c r="BR320" s="5"/>
      <c r="BS320" s="5"/>
      <c r="BT320" s="5"/>
      <c r="BU320" s="5"/>
      <c r="BV320" s="5"/>
      <c r="BW320" s="5"/>
      <c r="BX320" s="5"/>
      <c r="BY320" s="5"/>
      <c r="BZ320" s="5"/>
      <c r="CA320" s="5"/>
      <c r="CB320" s="6"/>
      <c r="CC320" s="5"/>
      <c r="CD320" s="5"/>
      <c r="CE320" s="5"/>
      <c r="CF320" s="5"/>
      <c r="CG320" s="5"/>
      <c r="CH320" s="5"/>
      <c r="CI320" s="5"/>
      <c r="CJ320" s="5"/>
      <c r="CK320" s="5"/>
      <c r="CL320" s="5"/>
      <c r="CM320" s="5"/>
      <c r="CN320" s="5"/>
      <c r="CO320" s="5"/>
      <c r="CP320" s="5"/>
      <c r="CQ320" s="5"/>
      <c r="CR320" s="5"/>
      <c r="CS320" s="5"/>
      <c r="CT320" s="5"/>
      <c r="CU320" s="5"/>
      <c r="CV320" s="5"/>
      <c r="CW320" s="5"/>
      <c r="CX320" s="5"/>
      <c r="CY320" s="5"/>
      <c r="CZ320" s="5"/>
      <c r="DA320" s="5"/>
      <c r="DB320" s="5"/>
      <c r="DC320" s="5"/>
      <c r="DD320" s="5"/>
      <c r="DE320" s="5"/>
      <c r="DF320" s="5"/>
      <c r="DG320" s="5"/>
      <c r="DH320" s="5"/>
      <c r="DI320" s="5"/>
      <c r="DJ320" s="5"/>
      <c r="DK320" s="5"/>
      <c r="DL320" s="5"/>
      <c r="DM320" s="5"/>
      <c r="DN320" s="5"/>
      <c r="DO320" s="5"/>
      <c r="DP320" s="8"/>
      <c r="DQ320" s="8"/>
      <c r="DR320" s="8"/>
      <c r="DS320" s="8"/>
      <c r="DT320" s="5"/>
      <c r="DU320" s="8"/>
      <c r="DV320" s="8"/>
      <c r="DW320" s="8"/>
      <c r="DX320" s="8"/>
      <c r="DY320" s="8"/>
      <c r="DZ320" s="8"/>
      <c r="EA320" s="8"/>
      <c r="EB320" s="8"/>
      <c r="EC320" s="8"/>
      <c r="ED320" s="8"/>
      <c r="EE320" s="8"/>
      <c r="EI320" s="8"/>
    </row>
    <row r="321" spans="1:150" x14ac:dyDescent="0.2">
      <c r="A321" s="4" t="s">
        <v>2587</v>
      </c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  <c r="AY321" s="1"/>
      <c r="AZ321" s="1"/>
      <c r="BA321" s="1"/>
      <c r="BB321" s="1"/>
      <c r="BC321" s="5"/>
      <c r="BD321" s="5"/>
      <c r="BE321" s="5"/>
      <c r="BF321" s="5"/>
      <c r="BG321" s="5"/>
      <c r="BH321" s="5"/>
      <c r="BI321" s="5"/>
      <c r="BJ321" s="5"/>
      <c r="BK321" s="5"/>
      <c r="BL321" s="5"/>
      <c r="BM321" s="5"/>
      <c r="BN321" s="5"/>
      <c r="BO321" s="5"/>
      <c r="BP321" s="5"/>
      <c r="BQ321" s="5"/>
      <c r="BR321" s="5"/>
      <c r="BS321" s="5"/>
      <c r="BT321" s="5"/>
      <c r="BU321" s="5"/>
      <c r="BV321" s="5"/>
      <c r="BW321" s="5"/>
      <c r="BX321" s="5"/>
      <c r="BY321" s="5"/>
      <c r="BZ321" s="5"/>
      <c r="CA321" s="5"/>
      <c r="CB321" s="6"/>
      <c r="CC321" s="5"/>
      <c r="CD321" s="5"/>
      <c r="CE321" s="5"/>
      <c r="CF321" s="5"/>
      <c r="CG321" s="5"/>
      <c r="CH321" s="5"/>
      <c r="CI321" s="5"/>
      <c r="CJ321" s="5"/>
      <c r="CK321" s="5"/>
      <c r="CL321" s="5"/>
      <c r="CM321" s="5"/>
      <c r="CN321" s="5"/>
      <c r="CO321" s="5"/>
      <c r="CP321" s="5"/>
      <c r="CQ321" s="5"/>
      <c r="CR321" s="5"/>
      <c r="CS321" s="5"/>
      <c r="CT321" s="5"/>
      <c r="CU321" s="5"/>
      <c r="CV321" s="5"/>
      <c r="CW321" s="5"/>
      <c r="CX321" s="5"/>
      <c r="CY321" s="5"/>
      <c r="CZ321" s="5"/>
      <c r="DA321" s="5"/>
      <c r="DB321" s="5"/>
      <c r="DC321" s="5"/>
      <c r="DD321" s="5"/>
      <c r="DE321" s="5"/>
      <c r="DF321" s="5"/>
      <c r="DG321" s="5"/>
      <c r="DH321" s="5"/>
      <c r="DI321" s="5"/>
      <c r="DJ321" s="5"/>
      <c r="DK321" s="5"/>
      <c r="DL321" s="5"/>
      <c r="DM321" s="5"/>
      <c r="DN321" s="5"/>
      <c r="DO321" s="5"/>
      <c r="DP321" s="8"/>
      <c r="DQ321" s="8"/>
      <c r="DR321" s="8"/>
      <c r="DS321" s="8"/>
      <c r="DT321" s="5"/>
      <c r="DU321" s="8"/>
      <c r="DV321" s="8"/>
      <c r="DW321" s="8"/>
      <c r="DX321" s="8"/>
      <c r="DY321" s="8"/>
      <c r="DZ321" s="8"/>
      <c r="EA321" s="8"/>
      <c r="EB321" s="8"/>
      <c r="EC321" s="8"/>
      <c r="ED321" s="8"/>
      <c r="EE321" s="8"/>
      <c r="EI321" s="8"/>
    </row>
    <row r="322" spans="1:150" x14ac:dyDescent="0.2">
      <c r="A322" s="1" t="s">
        <v>2588</v>
      </c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  <c r="AY322" s="1"/>
      <c r="AZ322" s="1"/>
      <c r="BA322" s="1"/>
      <c r="BB322" s="1"/>
      <c r="BC322" s="17"/>
      <c r="BD322" s="17"/>
      <c r="BE322" s="17"/>
      <c r="BF322" s="17"/>
      <c r="BG322" s="17"/>
      <c r="BH322" s="17"/>
      <c r="BI322" s="17"/>
      <c r="BJ322" s="17"/>
      <c r="BK322" s="17"/>
      <c r="BL322" s="17"/>
      <c r="BM322" s="17"/>
      <c r="BN322" s="17"/>
      <c r="BO322" s="17"/>
      <c r="BP322" s="17"/>
      <c r="BQ322" s="17"/>
      <c r="BR322" s="17"/>
      <c r="BS322" s="17"/>
      <c r="BT322" s="17"/>
      <c r="BU322" s="17"/>
      <c r="BV322" s="17"/>
      <c r="BW322" s="17"/>
      <c r="BX322" s="17"/>
      <c r="BY322" s="17"/>
      <c r="BZ322" s="17"/>
      <c r="CA322" s="17"/>
      <c r="CB322" s="1186"/>
      <c r="CC322" s="17"/>
      <c r="CD322" s="17"/>
      <c r="CE322" s="17"/>
      <c r="CF322" s="17"/>
      <c r="CG322" s="17"/>
      <c r="CH322" s="17"/>
      <c r="CI322" s="17"/>
      <c r="CJ322" s="17"/>
      <c r="CK322" s="17"/>
      <c r="CL322" s="17"/>
      <c r="CM322" s="17"/>
      <c r="CN322" s="17"/>
      <c r="CO322" s="17"/>
      <c r="CP322" s="17"/>
      <c r="CQ322" s="17"/>
      <c r="CR322" s="17"/>
      <c r="CS322" s="17"/>
      <c r="CT322" s="17"/>
      <c r="CU322" s="17"/>
      <c r="CV322" s="17"/>
      <c r="CW322" s="17"/>
      <c r="CX322" s="17"/>
      <c r="CY322" s="17"/>
      <c r="CZ322" s="17"/>
      <c r="DA322" s="17"/>
      <c r="DB322" s="17"/>
      <c r="DC322" s="17"/>
      <c r="DD322" s="17"/>
      <c r="DE322" s="17"/>
      <c r="DF322" s="17"/>
      <c r="DG322" s="17"/>
      <c r="DH322" s="17"/>
      <c r="DI322" s="17"/>
      <c r="DJ322" s="17"/>
      <c r="DK322" s="17"/>
      <c r="DL322" s="17"/>
      <c r="DM322" s="17"/>
      <c r="DN322" s="17"/>
      <c r="DO322" s="17"/>
      <c r="DP322" s="10"/>
      <c r="DQ322" s="10"/>
      <c r="DR322" s="10"/>
      <c r="DS322" s="10"/>
      <c r="DT322" s="17"/>
      <c r="DU322" s="10"/>
      <c r="DV322" s="10"/>
      <c r="DW322" s="10"/>
      <c r="DX322" s="10"/>
      <c r="DY322" s="10"/>
      <c r="DZ322" s="1071"/>
      <c r="EA322" s="1071">
        <v>3342</v>
      </c>
      <c r="EB322" s="1071">
        <v>3306</v>
      </c>
      <c r="EC322" s="10"/>
      <c r="ED322" s="10"/>
      <c r="EE322" s="1071">
        <v>3234</v>
      </c>
      <c r="EF322" s="1071">
        <v>3196</v>
      </c>
      <c r="EG322" s="1071">
        <v>3173</v>
      </c>
      <c r="EH322" s="1071">
        <v>3165</v>
      </c>
      <c r="EI322" s="10"/>
      <c r="EJ322" s="1071">
        <v>3169</v>
      </c>
      <c r="EK322" s="1071">
        <v>3159</v>
      </c>
      <c r="EL322" s="1071">
        <v>3142</v>
      </c>
      <c r="EM322" s="1071">
        <v>3133</v>
      </c>
      <c r="EO322" s="1071">
        <v>3140</v>
      </c>
      <c r="EP322" s="1071">
        <v>3127</v>
      </c>
      <c r="EQ322" s="1071">
        <v>3118</v>
      </c>
      <c r="ER322" s="1071">
        <v>3129</v>
      </c>
      <c r="ET322" s="1071">
        <v>3140</v>
      </c>
    </row>
    <row r="323" spans="1:150" x14ac:dyDescent="0.2">
      <c r="A323" s="1" t="s">
        <v>123</v>
      </c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  <c r="AY323" s="1"/>
      <c r="AZ323" s="1"/>
      <c r="BA323" s="1"/>
      <c r="BB323" s="1"/>
      <c r="BC323" s="17"/>
      <c r="BD323" s="17"/>
      <c r="BE323" s="17"/>
      <c r="BF323" s="17"/>
      <c r="BG323" s="17"/>
      <c r="BH323" s="17"/>
      <c r="BI323" s="17"/>
      <c r="BJ323" s="17"/>
      <c r="BK323" s="17"/>
      <c r="BL323" s="17"/>
      <c r="BM323" s="17"/>
      <c r="BN323" s="17"/>
      <c r="BO323" s="17"/>
      <c r="BP323" s="17"/>
      <c r="BQ323" s="17"/>
      <c r="BR323" s="17"/>
      <c r="BS323" s="17"/>
      <c r="BT323" s="17"/>
      <c r="BU323" s="17"/>
      <c r="BV323" s="17"/>
      <c r="BW323" s="17"/>
      <c r="BX323" s="17"/>
      <c r="BY323" s="17"/>
      <c r="BZ323" s="17"/>
      <c r="CA323" s="17"/>
      <c r="CB323" s="1186"/>
      <c r="CC323" s="17"/>
      <c r="CD323" s="17"/>
      <c r="CE323" s="17"/>
      <c r="CF323" s="17"/>
      <c r="CG323" s="17"/>
      <c r="CH323" s="17"/>
      <c r="CI323" s="17"/>
      <c r="CJ323" s="17"/>
      <c r="CK323" s="17"/>
      <c r="CL323" s="17"/>
      <c r="CM323" s="17"/>
      <c r="CN323" s="17"/>
      <c r="CO323" s="17"/>
      <c r="CP323" s="17"/>
      <c r="CQ323" s="17"/>
      <c r="CR323" s="17"/>
      <c r="CS323" s="17"/>
      <c r="CT323" s="17"/>
      <c r="CU323" s="17"/>
      <c r="CV323" s="17"/>
      <c r="CW323" s="17"/>
      <c r="CX323" s="17"/>
      <c r="CY323" s="17"/>
      <c r="CZ323" s="17"/>
      <c r="DA323" s="17"/>
      <c r="DB323" s="17"/>
      <c r="DC323" s="17"/>
      <c r="DD323" s="17"/>
      <c r="DE323" s="17"/>
      <c r="DF323" s="17"/>
      <c r="DG323" s="17"/>
      <c r="DH323" s="17"/>
      <c r="DI323" s="17"/>
      <c r="DJ323" s="17"/>
      <c r="DK323" s="17"/>
      <c r="DL323" s="17"/>
      <c r="DM323" s="17"/>
      <c r="DN323" s="17"/>
      <c r="DO323" s="17"/>
      <c r="DP323" s="10"/>
      <c r="DQ323" s="10"/>
      <c r="DR323" s="10"/>
      <c r="DS323" s="10"/>
      <c r="DT323" s="17"/>
      <c r="DU323" s="10"/>
      <c r="DV323" s="10"/>
      <c r="DW323" s="10"/>
      <c r="DX323" s="10"/>
      <c r="DY323" s="10"/>
      <c r="DZ323" s="1071"/>
      <c r="EA323" s="1071">
        <v>-32</v>
      </c>
      <c r="EB323" s="1071">
        <v>-36</v>
      </c>
      <c r="EC323" s="10"/>
      <c r="ED323" s="10"/>
      <c r="EE323" s="1071">
        <v>-30</v>
      </c>
      <c r="EF323" s="1071">
        <v>-38</v>
      </c>
      <c r="EG323" s="1071">
        <v>-23</v>
      </c>
      <c r="EH323" s="1071">
        <v>-8</v>
      </c>
      <c r="EI323" s="10"/>
      <c r="EJ323" s="1071">
        <v>4</v>
      </c>
      <c r="EK323" s="1071">
        <v>-10</v>
      </c>
      <c r="EL323" s="1071">
        <v>-17</v>
      </c>
      <c r="EM323" s="1071">
        <v>-9</v>
      </c>
      <c r="EO323" s="1071">
        <v>7</v>
      </c>
      <c r="EP323" s="1071">
        <v>-13</v>
      </c>
      <c r="EQ323" s="1071">
        <v>-9</v>
      </c>
      <c r="ER323" s="1071">
        <v>11</v>
      </c>
      <c r="ET323" s="1071">
        <v>11</v>
      </c>
    </row>
    <row r="324" spans="1:150" x14ac:dyDescent="0.2">
      <c r="A324" s="1" t="s">
        <v>2589</v>
      </c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  <c r="AY324" s="1"/>
      <c r="AZ324" s="1"/>
      <c r="BA324" s="1"/>
      <c r="BB324" s="1"/>
      <c r="BC324" s="17"/>
      <c r="BD324" s="17"/>
      <c r="BE324" s="17"/>
      <c r="BF324" s="17"/>
      <c r="BG324" s="17"/>
      <c r="BH324" s="17"/>
      <c r="BI324" s="17"/>
      <c r="BJ324" s="17"/>
      <c r="BK324" s="17"/>
      <c r="BL324" s="17"/>
      <c r="BM324" s="17"/>
      <c r="BN324" s="17"/>
      <c r="BO324" s="17"/>
      <c r="BP324" s="17"/>
      <c r="BQ324" s="17"/>
      <c r="BR324" s="17"/>
      <c r="BS324" s="17"/>
      <c r="BT324" s="17"/>
      <c r="BU324" s="17"/>
      <c r="BV324" s="17"/>
      <c r="BW324" s="17"/>
      <c r="BX324" s="17"/>
      <c r="BY324" s="17"/>
      <c r="BZ324" s="17"/>
      <c r="CA324" s="17"/>
      <c r="CB324" s="1186"/>
      <c r="CC324" s="17"/>
      <c r="CD324" s="17"/>
      <c r="CE324" s="17"/>
      <c r="CF324" s="17"/>
      <c r="CG324" s="17"/>
      <c r="CH324" s="17"/>
      <c r="CI324" s="17"/>
      <c r="CJ324" s="17"/>
      <c r="CK324" s="17"/>
      <c r="CL324" s="17"/>
      <c r="CM324" s="17"/>
      <c r="CN324" s="17"/>
      <c r="CO324" s="17"/>
      <c r="CP324" s="17"/>
      <c r="CQ324" s="17"/>
      <c r="CR324" s="17"/>
      <c r="CS324" s="17"/>
      <c r="CT324" s="17"/>
      <c r="CU324" s="17"/>
      <c r="CV324" s="17"/>
      <c r="CW324" s="17"/>
      <c r="CX324" s="17"/>
      <c r="CY324" s="17"/>
      <c r="CZ324" s="17"/>
      <c r="DA324" s="17"/>
      <c r="DB324" s="17"/>
      <c r="DC324" s="17"/>
      <c r="DD324" s="17"/>
      <c r="DE324" s="17"/>
      <c r="DF324" s="17"/>
      <c r="DG324" s="17"/>
      <c r="DH324" s="17"/>
      <c r="DI324" s="17"/>
      <c r="DJ324" s="17"/>
      <c r="DK324" s="17"/>
      <c r="DL324" s="17"/>
      <c r="DM324" s="17"/>
      <c r="DN324" s="17"/>
      <c r="DO324" s="17"/>
      <c r="DP324" s="10"/>
      <c r="DQ324" s="10"/>
      <c r="DR324" s="10"/>
      <c r="DS324" s="10"/>
      <c r="DT324" s="17"/>
      <c r="DU324" s="10"/>
      <c r="DV324" s="10"/>
      <c r="DW324" s="10"/>
      <c r="DX324" s="10"/>
      <c r="DY324" s="10"/>
      <c r="DZ324" s="109"/>
      <c r="EA324" s="109">
        <v>87.22</v>
      </c>
      <c r="EB324" s="109">
        <v>86.75</v>
      </c>
      <c r="EC324" s="10"/>
      <c r="ED324" s="10"/>
      <c r="EE324" s="109">
        <v>87.16</v>
      </c>
      <c r="EF324" s="109">
        <v>85.65</v>
      </c>
      <c r="EG324" s="109">
        <v>83.77</v>
      </c>
      <c r="EH324" s="109">
        <v>82.29</v>
      </c>
      <c r="EI324" s="10"/>
      <c r="EJ324" s="109">
        <v>82.32</v>
      </c>
      <c r="EK324" s="109">
        <v>83.35</v>
      </c>
      <c r="EL324" s="109">
        <v>83.05</v>
      </c>
      <c r="EM324" s="109">
        <v>81.13</v>
      </c>
      <c r="EO324" s="109">
        <v>80.87</v>
      </c>
      <c r="EP324" s="109">
        <v>82.48</v>
      </c>
      <c r="EQ324" s="109">
        <v>83.99</v>
      </c>
      <c r="ER324" s="109">
        <v>82.54</v>
      </c>
      <c r="ET324" s="109">
        <v>83.65</v>
      </c>
    </row>
    <row r="325" spans="1:150" x14ac:dyDescent="0.2">
      <c r="A325" s="1" t="s">
        <v>125</v>
      </c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  <c r="AY325" s="1"/>
      <c r="AZ325" s="1"/>
      <c r="BA325" s="1"/>
      <c r="BB325" s="1"/>
      <c r="BC325" s="17"/>
      <c r="BD325" s="17"/>
      <c r="BE325" s="17"/>
      <c r="BF325" s="17"/>
      <c r="BG325" s="17"/>
      <c r="BH325" s="17"/>
      <c r="BI325" s="17"/>
      <c r="BJ325" s="17"/>
      <c r="BK325" s="17"/>
      <c r="BL325" s="17"/>
      <c r="BM325" s="17"/>
      <c r="BN325" s="17"/>
      <c r="BO325" s="17"/>
      <c r="BP325" s="17"/>
      <c r="BQ325" s="17"/>
      <c r="BR325" s="17"/>
      <c r="BS325" s="17"/>
      <c r="BT325" s="17"/>
      <c r="BU325" s="17"/>
      <c r="BV325" s="17"/>
      <c r="BW325" s="17"/>
      <c r="BX325" s="17"/>
      <c r="BY325" s="17"/>
      <c r="BZ325" s="17"/>
      <c r="CA325" s="17"/>
      <c r="CB325" s="1186"/>
      <c r="CC325" s="17"/>
      <c r="CD325" s="17"/>
      <c r="CE325" s="17"/>
      <c r="CF325" s="17"/>
      <c r="CG325" s="17"/>
      <c r="CH325" s="17"/>
      <c r="CI325" s="17"/>
      <c r="CJ325" s="17"/>
      <c r="CK325" s="17"/>
      <c r="CL325" s="17"/>
      <c r="CM325" s="17"/>
      <c r="CN325" s="17"/>
      <c r="CO325" s="17"/>
      <c r="CP325" s="17"/>
      <c r="CQ325" s="17"/>
      <c r="CR325" s="17"/>
      <c r="CS325" s="17"/>
      <c r="CT325" s="17"/>
      <c r="CU325" s="17"/>
      <c r="CV325" s="17"/>
      <c r="CW325" s="17"/>
      <c r="CX325" s="17"/>
      <c r="CY325" s="17"/>
      <c r="CZ325" s="17"/>
      <c r="DA325" s="17"/>
      <c r="DB325" s="17"/>
      <c r="DC325" s="17"/>
      <c r="DD325" s="17"/>
      <c r="DE325" s="17"/>
      <c r="DF325" s="17"/>
      <c r="DG325" s="17"/>
      <c r="DH325" s="17"/>
      <c r="DI325" s="17"/>
      <c r="DJ325" s="17"/>
      <c r="DK325" s="17"/>
      <c r="DL325" s="17"/>
      <c r="DM325" s="17"/>
      <c r="DN325" s="17"/>
      <c r="DO325" s="17"/>
      <c r="DP325" s="10"/>
      <c r="DQ325" s="10"/>
      <c r="DR325" s="10"/>
      <c r="DS325" s="10"/>
      <c r="DT325" s="17"/>
      <c r="DU325" s="10"/>
      <c r="DV325" s="10"/>
      <c r="DW325" s="10"/>
      <c r="DX325" s="10"/>
      <c r="DY325" s="10"/>
      <c r="DZ325" s="535"/>
      <c r="EA325" s="535">
        <v>1.6299999999999999E-2</v>
      </c>
      <c r="EB325" s="535">
        <v>1.8100000000000002E-2</v>
      </c>
      <c r="EC325" s="10"/>
      <c r="ED325" s="10"/>
      <c r="EE325" s="535">
        <v>1.4500000000000001E-2</v>
      </c>
      <c r="EF325" s="535">
        <v>1.54E-2</v>
      </c>
      <c r="EG325" s="535">
        <v>1.6400000000000001E-2</v>
      </c>
      <c r="EH325" s="535">
        <v>1.4500000000000001E-2</v>
      </c>
      <c r="EI325" s="10"/>
      <c r="EJ325" s="1413">
        <v>1.35E-2</v>
      </c>
      <c r="EK325" s="535">
        <v>1.5299999999999999E-2</v>
      </c>
      <c r="EL325" s="535">
        <v>1.7600000000000001E-2</v>
      </c>
      <c r="EM325" s="535">
        <v>1.5299999999999999E-2</v>
      </c>
      <c r="EO325" s="535">
        <v>1.43E-2</v>
      </c>
      <c r="EP325" s="535">
        <v>1.5299999999999999E-2</v>
      </c>
      <c r="EQ325" s="535">
        <v>1.7000000000000001E-2</v>
      </c>
      <c r="ER325" s="535">
        <v>1.43E-2</v>
      </c>
      <c r="ET325" s="535">
        <v>1.47E-2</v>
      </c>
    </row>
    <row r="326" spans="1:150" x14ac:dyDescent="0.2">
      <c r="A326" s="4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  <c r="AY326" s="1"/>
      <c r="AZ326" s="1"/>
      <c r="BA326" s="1"/>
      <c r="BB326" s="1"/>
      <c r="BC326" s="5"/>
      <c r="BD326" s="5"/>
      <c r="BE326" s="5"/>
      <c r="BF326" s="5"/>
      <c r="BG326" s="5"/>
      <c r="BH326" s="5"/>
      <c r="BI326" s="5"/>
      <c r="BJ326" s="5"/>
      <c r="BK326" s="5"/>
      <c r="BL326" s="5"/>
      <c r="BM326" s="5"/>
      <c r="BN326" s="5"/>
      <c r="BO326" s="5"/>
      <c r="BP326" s="5"/>
      <c r="BQ326" s="5"/>
      <c r="BR326" s="5"/>
      <c r="BS326" s="5"/>
      <c r="BT326" s="5"/>
      <c r="BU326" s="5"/>
      <c r="BV326" s="5"/>
      <c r="BW326" s="5"/>
      <c r="BX326" s="5"/>
      <c r="BY326" s="5"/>
      <c r="BZ326" s="5"/>
      <c r="CA326" s="5"/>
      <c r="CB326" s="6"/>
      <c r="CC326" s="5"/>
      <c r="CD326" s="5"/>
      <c r="CE326" s="5"/>
      <c r="CF326" s="5"/>
      <c r="CG326" s="5"/>
      <c r="CH326" s="5"/>
      <c r="CI326" s="5"/>
      <c r="CJ326" s="5"/>
      <c r="CK326" s="5"/>
      <c r="CL326" s="5"/>
      <c r="CM326" s="5"/>
      <c r="CN326" s="5"/>
      <c r="CO326" s="5"/>
      <c r="CP326" s="5"/>
      <c r="CQ326" s="5"/>
      <c r="CR326" s="5"/>
      <c r="CS326" s="5"/>
      <c r="CT326" s="5"/>
      <c r="CU326" s="5"/>
      <c r="CV326" s="5"/>
      <c r="CW326" s="5"/>
      <c r="CX326" s="5"/>
      <c r="CY326" s="5"/>
      <c r="CZ326" s="5"/>
      <c r="DA326" s="5"/>
      <c r="DB326" s="5"/>
      <c r="DC326" s="5"/>
      <c r="DD326" s="5"/>
      <c r="DE326" s="5"/>
      <c r="DF326" s="5"/>
      <c r="DG326" s="5"/>
      <c r="DH326" s="5"/>
      <c r="DI326" s="5"/>
      <c r="DJ326" s="5"/>
      <c r="DK326" s="5"/>
      <c r="DL326" s="5"/>
      <c r="DM326" s="5"/>
      <c r="DN326" s="5"/>
      <c r="DO326" s="5"/>
      <c r="DP326" s="8"/>
      <c r="DQ326" s="8"/>
      <c r="DR326" s="8"/>
      <c r="DS326" s="8"/>
      <c r="DT326" s="5"/>
      <c r="DU326" s="8"/>
      <c r="DV326" s="8"/>
      <c r="DW326" s="8"/>
      <c r="DX326" s="8"/>
      <c r="DY326" s="8"/>
      <c r="EB326" s="8"/>
      <c r="EC326" s="8"/>
      <c r="ED326" s="8"/>
      <c r="EI326" s="8"/>
    </row>
    <row r="327" spans="1:150" x14ac:dyDescent="0.2">
      <c r="A327" s="4" t="s">
        <v>2590</v>
      </c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5"/>
      <c r="BD327" s="5"/>
      <c r="BE327" s="5"/>
      <c r="BF327" s="5"/>
      <c r="BG327" s="5"/>
      <c r="BH327" s="5"/>
      <c r="BI327" s="5"/>
      <c r="BJ327" s="5"/>
      <c r="BK327" s="5"/>
      <c r="BL327" s="5"/>
      <c r="BM327" s="5"/>
      <c r="BN327" s="5"/>
      <c r="BO327" s="5"/>
      <c r="BP327" s="5"/>
      <c r="BQ327" s="5"/>
      <c r="BR327" s="5"/>
      <c r="BS327" s="5"/>
      <c r="BT327" s="5"/>
      <c r="BU327" s="5"/>
      <c r="BV327" s="5"/>
      <c r="BW327" s="5"/>
      <c r="BX327" s="5"/>
      <c r="BY327" s="5"/>
      <c r="BZ327" s="5"/>
      <c r="CA327" s="5"/>
      <c r="CB327" s="6"/>
      <c r="CC327" s="5"/>
      <c r="CD327" s="5"/>
      <c r="CE327" s="5"/>
      <c r="CF327" s="5"/>
      <c r="CG327" s="5"/>
      <c r="CH327" s="5"/>
      <c r="CI327" s="5"/>
      <c r="CJ327" s="5"/>
      <c r="CK327" s="5"/>
      <c r="CL327" s="5"/>
      <c r="CM327" s="5"/>
      <c r="CN327" s="5"/>
      <c r="CO327" s="5"/>
      <c r="CP327" s="5"/>
      <c r="CQ327" s="5"/>
      <c r="CR327" s="5"/>
      <c r="CS327" s="5"/>
      <c r="CT327" s="5"/>
      <c r="CU327" s="5"/>
      <c r="CV327" s="5"/>
      <c r="CW327" s="5"/>
      <c r="CX327" s="5"/>
      <c r="CY327" s="5"/>
      <c r="CZ327" s="5"/>
      <c r="DA327" s="5"/>
      <c r="DB327" s="5"/>
      <c r="DC327" s="5"/>
      <c r="DD327" s="5"/>
      <c r="DE327" s="5"/>
      <c r="DF327" s="5"/>
      <c r="DG327" s="5"/>
      <c r="DH327" s="5"/>
      <c r="DI327" s="5"/>
      <c r="DJ327" s="5"/>
      <c r="DK327" s="5"/>
      <c r="DL327" s="5"/>
      <c r="DM327" s="5"/>
      <c r="DN327" s="5"/>
      <c r="DO327" s="5"/>
      <c r="DP327" s="8"/>
      <c r="DQ327" s="8"/>
      <c r="DR327" s="8"/>
      <c r="DS327" s="8"/>
      <c r="DT327" s="5"/>
      <c r="DU327" s="8"/>
      <c r="DV327" s="8"/>
      <c r="DW327" s="8"/>
      <c r="DX327" s="8"/>
      <c r="DY327" s="8"/>
      <c r="EB327" s="8"/>
      <c r="EC327" s="8"/>
      <c r="ED327" s="8"/>
      <c r="EI327" s="8"/>
    </row>
    <row r="328" spans="1:150" x14ac:dyDescent="0.2">
      <c r="A328" s="1" t="s">
        <v>3722</v>
      </c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  <c r="AY328" s="1"/>
      <c r="AZ328" s="1"/>
      <c r="BA328" s="1"/>
      <c r="BB328" s="1"/>
      <c r="BC328" s="5"/>
      <c r="BD328" s="5"/>
      <c r="BE328" s="5"/>
      <c r="BF328" s="5"/>
      <c r="BG328" s="5"/>
      <c r="BH328" s="5"/>
      <c r="BI328" s="5"/>
      <c r="BJ328" s="5"/>
      <c r="BK328" s="5"/>
      <c r="BL328" s="5"/>
      <c r="BM328" s="5"/>
      <c r="BN328" s="5"/>
      <c r="BO328" s="5"/>
      <c r="BP328" s="5"/>
      <c r="BQ328" s="5"/>
      <c r="BR328" s="5"/>
      <c r="BS328" s="5"/>
      <c r="BT328" s="5"/>
      <c r="BU328" s="5"/>
      <c r="BV328" s="5"/>
      <c r="BW328" s="5"/>
      <c r="BX328" s="5"/>
      <c r="BY328" s="5"/>
      <c r="BZ328" s="5"/>
      <c r="CA328" s="5"/>
      <c r="CB328" s="6"/>
      <c r="CC328" s="5"/>
      <c r="CD328" s="5"/>
      <c r="CE328" s="5"/>
      <c r="CF328" s="5"/>
      <c r="CG328" s="5"/>
      <c r="CH328" s="5"/>
      <c r="CI328" s="5"/>
      <c r="CJ328" s="5"/>
      <c r="CK328" s="5"/>
      <c r="CL328" s="5"/>
      <c r="CM328" s="5"/>
      <c r="CN328" s="5"/>
      <c r="CO328" s="5"/>
      <c r="CP328" s="5"/>
      <c r="CQ328" s="5"/>
      <c r="CR328" s="5"/>
      <c r="CS328" s="5"/>
      <c r="CT328" s="5"/>
      <c r="CU328" s="5"/>
      <c r="CV328" s="5"/>
      <c r="CW328" s="5"/>
      <c r="CX328" s="5"/>
      <c r="CY328" s="5"/>
      <c r="CZ328" s="5"/>
      <c r="DA328" s="5"/>
      <c r="DB328" s="5"/>
      <c r="DC328" s="5"/>
      <c r="DD328" s="5"/>
      <c r="DE328" s="5"/>
      <c r="DF328" s="5"/>
      <c r="DG328" s="5"/>
      <c r="DH328" s="5"/>
      <c r="DI328" s="5"/>
      <c r="DJ328" s="5"/>
      <c r="DK328" s="5"/>
      <c r="DL328" s="5"/>
      <c r="DM328" s="5"/>
      <c r="DN328" s="5"/>
      <c r="DO328" s="5"/>
      <c r="DP328" s="8"/>
      <c r="DQ328" s="8"/>
      <c r="DR328" s="8"/>
      <c r="DS328" s="8"/>
      <c r="DT328" s="5"/>
      <c r="DU328" s="8"/>
      <c r="DV328" s="8"/>
      <c r="DW328" s="8"/>
      <c r="DX328" s="8"/>
      <c r="DY328" s="8"/>
      <c r="DZ328" s="1071"/>
      <c r="EA328" s="1071">
        <v>2881</v>
      </c>
      <c r="EB328" s="1071">
        <v>2861</v>
      </c>
      <c r="EC328" s="8"/>
      <c r="ED328" s="8"/>
      <c r="EE328" s="1071">
        <v>2820</v>
      </c>
      <c r="EF328" s="1071">
        <v>2798</v>
      </c>
      <c r="EG328" s="1071">
        <v>2789</v>
      </c>
      <c r="EH328" s="1071">
        <v>2799</v>
      </c>
      <c r="EI328" s="8"/>
      <c r="EJ328" s="1410">
        <f>2592+227</f>
        <v>2819</v>
      </c>
      <c r="EK328" s="1071">
        <v>2827</v>
      </c>
      <c r="EL328" s="1071">
        <v>2831</v>
      </c>
      <c r="EM328" s="1071">
        <v>2839</v>
      </c>
      <c r="EO328" s="1410">
        <f>2646+217</f>
        <v>2863</v>
      </c>
      <c r="EP328" s="1410">
        <v>2865</v>
      </c>
      <c r="EQ328" s="1410">
        <v>2881</v>
      </c>
    </row>
    <row r="329" spans="1:150" x14ac:dyDescent="0.2">
      <c r="A329" s="1" t="s">
        <v>3724</v>
      </c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5"/>
      <c r="BD329" s="5"/>
      <c r="BE329" s="5"/>
      <c r="BF329" s="5"/>
      <c r="BG329" s="5"/>
      <c r="BH329" s="5"/>
      <c r="BI329" s="5"/>
      <c r="BJ329" s="5"/>
      <c r="BK329" s="5"/>
      <c r="BL329" s="5"/>
      <c r="BM329" s="5"/>
      <c r="BN329" s="5"/>
      <c r="BO329" s="5"/>
      <c r="BP329" s="5"/>
      <c r="BQ329" s="5"/>
      <c r="BR329" s="5"/>
      <c r="BS329" s="5"/>
      <c r="BT329" s="5"/>
      <c r="BU329" s="5"/>
      <c r="BV329" s="5"/>
      <c r="BW329" s="5"/>
      <c r="BX329" s="5"/>
      <c r="BY329" s="5"/>
      <c r="BZ329" s="5"/>
      <c r="CA329" s="5"/>
      <c r="CB329" s="6"/>
      <c r="CC329" s="5"/>
      <c r="CD329" s="5"/>
      <c r="CE329" s="5"/>
      <c r="CF329" s="5"/>
      <c r="CG329" s="5"/>
      <c r="CH329" s="5"/>
      <c r="CI329" s="5"/>
      <c r="CJ329" s="5"/>
      <c r="CK329" s="5"/>
      <c r="CL329" s="5"/>
      <c r="CM329" s="5"/>
      <c r="CN329" s="5"/>
      <c r="CO329" s="5"/>
      <c r="CP329" s="5"/>
      <c r="CQ329" s="5"/>
      <c r="CR329" s="5"/>
      <c r="CS329" s="5"/>
      <c r="CT329" s="5"/>
      <c r="CU329" s="5"/>
      <c r="CV329" s="5"/>
      <c r="CW329" s="5"/>
      <c r="CX329" s="5"/>
      <c r="CY329" s="5"/>
      <c r="CZ329" s="5"/>
      <c r="DA329" s="5"/>
      <c r="DB329" s="5"/>
      <c r="DC329" s="5"/>
      <c r="DD329" s="5"/>
      <c r="DE329" s="5"/>
      <c r="DF329" s="5"/>
      <c r="DG329" s="5"/>
      <c r="DH329" s="5"/>
      <c r="DI329" s="5"/>
      <c r="DJ329" s="5"/>
      <c r="DK329" s="5"/>
      <c r="DL329" s="5"/>
      <c r="DM329" s="5"/>
      <c r="DN329" s="5"/>
      <c r="DO329" s="5"/>
      <c r="DP329" s="8"/>
      <c r="DQ329" s="8"/>
      <c r="DR329" s="8"/>
      <c r="DS329" s="8"/>
      <c r="DT329" s="5"/>
      <c r="DU329" s="8"/>
      <c r="DV329" s="8"/>
      <c r="DW329" s="8"/>
      <c r="DX329" s="8"/>
      <c r="DY329" s="8"/>
      <c r="DZ329" s="1071"/>
      <c r="EA329" s="1071"/>
      <c r="EB329" s="1071"/>
      <c r="EC329" s="8"/>
      <c r="ED329" s="8"/>
      <c r="EE329" s="1071"/>
      <c r="EF329" s="1071"/>
      <c r="EG329" s="1071"/>
      <c r="EH329" s="1071"/>
      <c r="EI329" s="8"/>
      <c r="EJ329" s="1410"/>
      <c r="EK329" s="1071"/>
      <c r="EL329" s="1071"/>
      <c r="EM329" s="1410">
        <f>+EM330-EM328</f>
        <v>29</v>
      </c>
      <c r="EO329" s="1410"/>
      <c r="EP329" s="1410"/>
      <c r="EQ329" s="1641">
        <f>+EQ330-EQ328</f>
        <v>32</v>
      </c>
    </row>
    <row r="330" spans="1:150" x14ac:dyDescent="0.2">
      <c r="A330" s="4" t="s">
        <v>3723</v>
      </c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  <c r="AY330" s="1"/>
      <c r="AZ330" s="1"/>
      <c r="BA330" s="1"/>
      <c r="BB330" s="1"/>
      <c r="BC330" s="5"/>
      <c r="BD330" s="5"/>
      <c r="BE330" s="5"/>
      <c r="BF330" s="5"/>
      <c r="BG330" s="5"/>
      <c r="BH330" s="5"/>
      <c r="BI330" s="5"/>
      <c r="BJ330" s="5"/>
      <c r="BK330" s="5"/>
      <c r="BL330" s="5"/>
      <c r="BM330" s="5"/>
      <c r="BN330" s="5"/>
      <c r="BO330" s="5"/>
      <c r="BP330" s="5"/>
      <c r="BQ330" s="5"/>
      <c r="BR330" s="5"/>
      <c r="BS330" s="5"/>
      <c r="BT330" s="5"/>
      <c r="BU330" s="5"/>
      <c r="BV330" s="5"/>
      <c r="BW330" s="5"/>
      <c r="BX330" s="5"/>
      <c r="BY330" s="5"/>
      <c r="BZ330" s="5"/>
      <c r="CA330" s="5"/>
      <c r="CB330" s="6"/>
      <c r="CC330" s="5"/>
      <c r="CD330" s="5"/>
      <c r="CE330" s="5"/>
      <c r="CF330" s="5"/>
      <c r="CG330" s="5"/>
      <c r="CH330" s="5"/>
      <c r="CI330" s="5"/>
      <c r="CJ330" s="5"/>
      <c r="CK330" s="5"/>
      <c r="CL330" s="5"/>
      <c r="CM330" s="5"/>
      <c r="CN330" s="5"/>
      <c r="CO330" s="5"/>
      <c r="CP330" s="5"/>
      <c r="CQ330" s="5"/>
      <c r="CR330" s="5"/>
      <c r="CS330" s="5"/>
      <c r="CT330" s="5"/>
      <c r="CU330" s="5"/>
      <c r="CV330" s="5"/>
      <c r="CW330" s="5"/>
      <c r="CX330" s="5"/>
      <c r="CY330" s="5"/>
      <c r="CZ330" s="5"/>
      <c r="DA330" s="5"/>
      <c r="DB330" s="5"/>
      <c r="DC330" s="5"/>
      <c r="DD330" s="5"/>
      <c r="DE330" s="5"/>
      <c r="DF330" s="5"/>
      <c r="DG330" s="5"/>
      <c r="DH330" s="5"/>
      <c r="DI330" s="5"/>
      <c r="DJ330" s="5"/>
      <c r="DK330" s="5"/>
      <c r="DL330" s="5"/>
      <c r="DM330" s="5"/>
      <c r="DN330" s="5"/>
      <c r="DO330" s="5"/>
      <c r="DP330" s="8"/>
      <c r="DQ330" s="8"/>
      <c r="DR330" s="8"/>
      <c r="DS330" s="8"/>
      <c r="DT330" s="5"/>
      <c r="DU330" s="8"/>
      <c r="DV330" s="8"/>
      <c r="DW330" s="8"/>
      <c r="DX330" s="8"/>
      <c r="DY330" s="8"/>
      <c r="DZ330" s="1071"/>
      <c r="EA330" s="1071"/>
      <c r="EB330" s="1071"/>
      <c r="EC330" s="8"/>
      <c r="ED330" s="8"/>
      <c r="EE330" s="1071"/>
      <c r="EF330" s="1071"/>
      <c r="EG330" s="1071"/>
      <c r="EH330" s="1071"/>
      <c r="EI330" s="8"/>
      <c r="EJ330" s="1410"/>
      <c r="EK330" s="1071"/>
      <c r="EL330" s="1071"/>
      <c r="EM330" s="1410">
        <v>2868</v>
      </c>
      <c r="EO330" s="1410"/>
      <c r="EP330" s="1410"/>
      <c r="EQ330" s="1642">
        <v>2913</v>
      </c>
      <c r="ER330" s="1642">
        <v>2943</v>
      </c>
      <c r="ET330" s="1642">
        <v>2974</v>
      </c>
    </row>
    <row r="331" spans="1:150" x14ac:dyDescent="0.2">
      <c r="A331" s="1" t="s">
        <v>3725</v>
      </c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  <c r="AY331" s="1"/>
      <c r="AZ331" s="1"/>
      <c r="BA331" s="1"/>
      <c r="BB331" s="1"/>
      <c r="BC331" s="5"/>
      <c r="BD331" s="5"/>
      <c r="BE331" s="5"/>
      <c r="BF331" s="5"/>
      <c r="BG331" s="5"/>
      <c r="BH331" s="5"/>
      <c r="BI331" s="5"/>
      <c r="BJ331" s="5"/>
      <c r="BK331" s="5"/>
      <c r="BL331" s="5"/>
      <c r="BM331" s="5"/>
      <c r="BN331" s="5"/>
      <c r="BO331" s="5"/>
      <c r="BP331" s="5"/>
      <c r="BQ331" s="5"/>
      <c r="BR331" s="5"/>
      <c r="BS331" s="5"/>
      <c r="BT331" s="5"/>
      <c r="BU331" s="5"/>
      <c r="BV331" s="5"/>
      <c r="BW331" s="5"/>
      <c r="BX331" s="5"/>
      <c r="BY331" s="5"/>
      <c r="BZ331" s="5"/>
      <c r="CA331" s="5"/>
      <c r="CB331" s="6"/>
      <c r="CC331" s="5"/>
      <c r="CD331" s="5"/>
      <c r="CE331" s="5"/>
      <c r="CF331" s="5"/>
      <c r="CG331" s="5"/>
      <c r="CH331" s="5"/>
      <c r="CI331" s="5"/>
      <c r="CJ331" s="5"/>
      <c r="CK331" s="5"/>
      <c r="CL331" s="5"/>
      <c r="CM331" s="5"/>
      <c r="CN331" s="5"/>
      <c r="CO331" s="5"/>
      <c r="CP331" s="5"/>
      <c r="CQ331" s="5"/>
      <c r="CR331" s="5"/>
      <c r="CS331" s="5"/>
      <c r="CT331" s="5"/>
      <c r="CU331" s="5"/>
      <c r="CV331" s="5"/>
      <c r="CW331" s="5"/>
      <c r="CX331" s="5"/>
      <c r="CY331" s="5"/>
      <c r="CZ331" s="5"/>
      <c r="DA331" s="5"/>
      <c r="DB331" s="5"/>
      <c r="DC331" s="5"/>
      <c r="DD331" s="5"/>
      <c r="DE331" s="5"/>
      <c r="DF331" s="5"/>
      <c r="DG331" s="5"/>
      <c r="DH331" s="5"/>
      <c r="DI331" s="5"/>
      <c r="DJ331" s="5"/>
      <c r="DK331" s="5"/>
      <c r="DL331" s="5"/>
      <c r="DM331" s="5"/>
      <c r="DN331" s="5"/>
      <c r="DO331" s="5"/>
      <c r="DP331" s="8"/>
      <c r="DQ331" s="8"/>
      <c r="DR331" s="8"/>
      <c r="DS331" s="8"/>
      <c r="DT331" s="5"/>
      <c r="DU331" s="8"/>
      <c r="DV331" s="8"/>
      <c r="DW331" s="8"/>
      <c r="DX331" s="8"/>
      <c r="DY331" s="8"/>
      <c r="DZ331" s="1071"/>
      <c r="EA331" s="1071">
        <v>-18</v>
      </c>
      <c r="EB331" s="1071">
        <v>-20</v>
      </c>
      <c r="EC331" s="8"/>
      <c r="ED331" s="8"/>
      <c r="EE331" s="1071">
        <v>-14</v>
      </c>
      <c r="EF331" s="1071">
        <v>-22</v>
      </c>
      <c r="EG331" s="1071">
        <v>-9</v>
      </c>
      <c r="EH331" s="1071">
        <v>10</v>
      </c>
      <c r="EI331" s="8"/>
      <c r="EJ331" s="1410">
        <f>22-2</f>
        <v>20</v>
      </c>
      <c r="EK331" s="1071">
        <v>8</v>
      </c>
      <c r="EL331" s="1071">
        <v>4</v>
      </c>
      <c r="EM331" s="1071">
        <v>8</v>
      </c>
      <c r="EO331" s="1410">
        <f>28-4</f>
        <v>24</v>
      </c>
      <c r="EP331" s="1410">
        <v>2</v>
      </c>
      <c r="EQ331" s="1410">
        <v>16</v>
      </c>
      <c r="ET331" s="1410"/>
    </row>
    <row r="332" spans="1:150" x14ac:dyDescent="0.2">
      <c r="A332" s="1" t="s">
        <v>3726</v>
      </c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  <c r="AY332" s="1"/>
      <c r="AZ332" s="1"/>
      <c r="BA332" s="1"/>
      <c r="BB332" s="1"/>
      <c r="BC332" s="5"/>
      <c r="BD332" s="5"/>
      <c r="BE332" s="5"/>
      <c r="BF332" s="5"/>
      <c r="BG332" s="5"/>
      <c r="BH332" s="5"/>
      <c r="BI332" s="5"/>
      <c r="BJ332" s="5"/>
      <c r="BK332" s="5"/>
      <c r="BL332" s="5"/>
      <c r="BM332" s="5"/>
      <c r="BN332" s="5"/>
      <c r="BO332" s="5"/>
      <c r="BP332" s="5"/>
      <c r="BQ332" s="5"/>
      <c r="BR332" s="5"/>
      <c r="BS332" s="5"/>
      <c r="BT332" s="5"/>
      <c r="BU332" s="5"/>
      <c r="BV332" s="5"/>
      <c r="BW332" s="5"/>
      <c r="BX332" s="5"/>
      <c r="BY332" s="5"/>
      <c r="BZ332" s="5"/>
      <c r="CA332" s="5"/>
      <c r="CB332" s="6"/>
      <c r="CC332" s="5"/>
      <c r="CD332" s="5"/>
      <c r="CE332" s="5"/>
      <c r="CF332" s="5"/>
      <c r="CG332" s="5"/>
      <c r="CH332" s="5"/>
      <c r="CI332" s="5"/>
      <c r="CJ332" s="5"/>
      <c r="CK332" s="5"/>
      <c r="CL332" s="5"/>
      <c r="CM332" s="5"/>
      <c r="CN332" s="5"/>
      <c r="CO332" s="5"/>
      <c r="CP332" s="5"/>
      <c r="CQ332" s="5"/>
      <c r="CR332" s="5"/>
      <c r="CS332" s="5"/>
      <c r="CT332" s="5"/>
      <c r="CU332" s="5"/>
      <c r="CV332" s="5"/>
      <c r="CW332" s="5"/>
      <c r="CX332" s="5"/>
      <c r="CY332" s="5"/>
      <c r="CZ332" s="5"/>
      <c r="DA332" s="5"/>
      <c r="DB332" s="5"/>
      <c r="DC332" s="5"/>
      <c r="DD332" s="5"/>
      <c r="DE332" s="5"/>
      <c r="DF332" s="5"/>
      <c r="DG332" s="5"/>
      <c r="DH332" s="5"/>
      <c r="DI332" s="5"/>
      <c r="DJ332" s="5"/>
      <c r="DK332" s="5"/>
      <c r="DL332" s="5"/>
      <c r="DM332" s="5"/>
      <c r="DN332" s="5"/>
      <c r="DO332" s="5"/>
      <c r="DP332" s="8"/>
      <c r="DQ332" s="8"/>
      <c r="DR332" s="8"/>
      <c r="DS332" s="8"/>
      <c r="DT332" s="5"/>
      <c r="DU332" s="8"/>
      <c r="DV332" s="8"/>
      <c r="DW332" s="8"/>
      <c r="DX332" s="8"/>
      <c r="DY332" s="8"/>
      <c r="DZ332" s="1071"/>
      <c r="EA332" s="1071"/>
      <c r="EB332" s="1071"/>
      <c r="EC332" s="8"/>
      <c r="ED332" s="8"/>
      <c r="EE332" s="1071"/>
      <c r="EF332" s="1071"/>
      <c r="EG332" s="1071"/>
      <c r="EH332" s="1071"/>
      <c r="EI332" s="8"/>
      <c r="EJ332" s="1410"/>
      <c r="EK332" s="1071"/>
      <c r="EL332" s="1071"/>
      <c r="EM332" s="1071"/>
      <c r="EO332" s="1410"/>
      <c r="EP332" s="1410"/>
      <c r="EQ332" s="1641">
        <f>+EQ331-EQ333</f>
        <v>1</v>
      </c>
    </row>
    <row r="333" spans="1:150" x14ac:dyDescent="0.2">
      <c r="A333" s="4" t="s">
        <v>3727</v>
      </c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  <c r="AY333" s="1"/>
      <c r="AZ333" s="1"/>
      <c r="BA333" s="1"/>
      <c r="BB333" s="1"/>
      <c r="BC333" s="5"/>
      <c r="BD333" s="5"/>
      <c r="BE333" s="5"/>
      <c r="BF333" s="5"/>
      <c r="BG333" s="5"/>
      <c r="BH333" s="5"/>
      <c r="BI333" s="5"/>
      <c r="BJ333" s="5"/>
      <c r="BK333" s="5"/>
      <c r="BL333" s="5"/>
      <c r="BM333" s="5"/>
      <c r="BN333" s="5"/>
      <c r="BO333" s="5"/>
      <c r="BP333" s="5"/>
      <c r="BQ333" s="5"/>
      <c r="BR333" s="5"/>
      <c r="BS333" s="5"/>
      <c r="BT333" s="5"/>
      <c r="BU333" s="5"/>
      <c r="BV333" s="5"/>
      <c r="BW333" s="5"/>
      <c r="BX333" s="5"/>
      <c r="BY333" s="5"/>
      <c r="BZ333" s="5"/>
      <c r="CA333" s="5"/>
      <c r="CB333" s="6"/>
      <c r="CC333" s="5"/>
      <c r="CD333" s="5"/>
      <c r="CE333" s="5"/>
      <c r="CF333" s="5"/>
      <c r="CG333" s="5"/>
      <c r="CH333" s="5"/>
      <c r="CI333" s="5"/>
      <c r="CJ333" s="5"/>
      <c r="CK333" s="5"/>
      <c r="CL333" s="5"/>
      <c r="CM333" s="5"/>
      <c r="CN333" s="5"/>
      <c r="CO333" s="5"/>
      <c r="CP333" s="5"/>
      <c r="CQ333" s="5"/>
      <c r="CR333" s="5"/>
      <c r="CS333" s="5"/>
      <c r="CT333" s="5"/>
      <c r="CU333" s="5"/>
      <c r="CV333" s="5"/>
      <c r="CW333" s="5"/>
      <c r="CX333" s="5"/>
      <c r="CY333" s="5"/>
      <c r="CZ333" s="5"/>
      <c r="DA333" s="5"/>
      <c r="DB333" s="5"/>
      <c r="DC333" s="5"/>
      <c r="DD333" s="5"/>
      <c r="DE333" s="5"/>
      <c r="DF333" s="5"/>
      <c r="DG333" s="5"/>
      <c r="DH333" s="5"/>
      <c r="DI333" s="5"/>
      <c r="DJ333" s="5"/>
      <c r="DK333" s="5"/>
      <c r="DL333" s="5"/>
      <c r="DM333" s="5"/>
      <c r="DN333" s="5"/>
      <c r="DO333" s="5"/>
      <c r="DP333" s="8"/>
      <c r="DQ333" s="8"/>
      <c r="DR333" s="8"/>
      <c r="DS333" s="8"/>
      <c r="DT333" s="5"/>
      <c r="DU333" s="8"/>
      <c r="DV333" s="8"/>
      <c r="DW333" s="8"/>
      <c r="DX333" s="8"/>
      <c r="DY333" s="8"/>
      <c r="DZ333" s="1071"/>
      <c r="EA333" s="1071"/>
      <c r="EB333" s="1071"/>
      <c r="EC333" s="8"/>
      <c r="ED333" s="8"/>
      <c r="EE333" s="1071"/>
      <c r="EF333" s="1071"/>
      <c r="EG333" s="1071"/>
      <c r="EH333" s="1071"/>
      <c r="EI333" s="8"/>
      <c r="EJ333" s="1410"/>
      <c r="EK333" s="1071"/>
      <c r="EL333" s="1071"/>
      <c r="EM333" s="1410">
        <v>8</v>
      </c>
      <c r="EO333" s="1410"/>
      <c r="EP333" s="1410"/>
      <c r="EQ333" s="1642">
        <v>15</v>
      </c>
      <c r="ER333" s="1642">
        <v>30</v>
      </c>
      <c r="ET333" s="1642">
        <v>31</v>
      </c>
    </row>
    <row r="334" spans="1:150" x14ac:dyDescent="0.2">
      <c r="A334" s="4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/>
      <c r="AZ334" s="1"/>
      <c r="BA334" s="1"/>
      <c r="BB334" s="1"/>
      <c r="BC334" s="5"/>
      <c r="BD334" s="5"/>
      <c r="BE334" s="5"/>
      <c r="BF334" s="5"/>
      <c r="BG334" s="5"/>
      <c r="BH334" s="5"/>
      <c r="BI334" s="5"/>
      <c r="BJ334" s="5"/>
      <c r="BK334" s="5"/>
      <c r="BL334" s="5"/>
      <c r="BM334" s="5"/>
      <c r="BN334" s="5"/>
      <c r="BO334" s="5"/>
      <c r="BP334" s="5"/>
      <c r="BQ334" s="5"/>
      <c r="BR334" s="5"/>
      <c r="BS334" s="5"/>
      <c r="BT334" s="5"/>
      <c r="BU334" s="5"/>
      <c r="BV334" s="5"/>
      <c r="BW334" s="5"/>
      <c r="BX334" s="5"/>
      <c r="BY334" s="5"/>
      <c r="BZ334" s="5"/>
      <c r="CA334" s="5"/>
      <c r="CB334" s="6"/>
      <c r="CC334" s="5"/>
      <c r="CD334" s="5"/>
      <c r="CE334" s="5"/>
      <c r="CF334" s="5"/>
      <c r="CG334" s="5"/>
      <c r="CH334" s="5"/>
      <c r="CI334" s="5"/>
      <c r="CJ334" s="5"/>
      <c r="CK334" s="5"/>
      <c r="CL334" s="5"/>
      <c r="CM334" s="5"/>
      <c r="CN334" s="5"/>
      <c r="CO334" s="5"/>
      <c r="CP334" s="5"/>
      <c r="CQ334" s="5"/>
      <c r="CR334" s="5"/>
      <c r="CS334" s="5"/>
      <c r="CT334" s="5"/>
      <c r="CU334" s="5"/>
      <c r="CV334" s="5"/>
      <c r="CW334" s="5"/>
      <c r="CX334" s="5"/>
      <c r="CY334" s="5"/>
      <c r="CZ334" s="5"/>
      <c r="DA334" s="5"/>
      <c r="DB334" s="5"/>
      <c r="DC334" s="5"/>
      <c r="DD334" s="5"/>
      <c r="DE334" s="5"/>
      <c r="DF334" s="5"/>
      <c r="DG334" s="5"/>
      <c r="DH334" s="5"/>
      <c r="DI334" s="5"/>
      <c r="DJ334" s="5"/>
      <c r="DK334" s="5"/>
      <c r="DL334" s="5"/>
      <c r="DM334" s="5"/>
      <c r="DN334" s="5"/>
      <c r="DO334" s="5"/>
      <c r="DP334" s="8"/>
      <c r="DQ334" s="8"/>
      <c r="DR334" s="8"/>
      <c r="DS334" s="8"/>
      <c r="DT334" s="5"/>
      <c r="DU334" s="8"/>
      <c r="DV334" s="8"/>
      <c r="DW334" s="8"/>
      <c r="DX334" s="8"/>
      <c r="DY334" s="8"/>
      <c r="DZ334" s="1038"/>
      <c r="EA334" s="1038"/>
      <c r="EB334" s="1038"/>
      <c r="EC334" s="8"/>
      <c r="ED334" s="8"/>
      <c r="EE334" s="1038"/>
      <c r="EF334" s="1038"/>
      <c r="EG334" s="1038"/>
      <c r="EH334" s="1038"/>
      <c r="EI334" s="8"/>
      <c r="EJ334" s="1038"/>
      <c r="EK334" s="1038"/>
      <c r="EL334" s="1038"/>
      <c r="EM334" s="1038"/>
      <c r="EO334" s="1038"/>
      <c r="EP334" s="1038"/>
      <c r="EQ334" s="1038"/>
    </row>
    <row r="335" spans="1:150" x14ac:dyDescent="0.2">
      <c r="A335" s="4" t="s">
        <v>132</v>
      </c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/>
      <c r="AZ335" s="1"/>
      <c r="BA335" s="1"/>
      <c r="BB335" s="1"/>
      <c r="BC335" s="5"/>
      <c r="BD335" s="5"/>
      <c r="BE335" s="5"/>
      <c r="BF335" s="5"/>
      <c r="BG335" s="5"/>
      <c r="BH335" s="5"/>
      <c r="BI335" s="5"/>
      <c r="BJ335" s="5"/>
      <c r="BK335" s="5"/>
      <c r="BL335" s="5"/>
      <c r="BM335" s="5"/>
      <c r="BN335" s="5"/>
      <c r="BO335" s="5"/>
      <c r="BP335" s="5"/>
      <c r="BQ335" s="5"/>
      <c r="BR335" s="5"/>
      <c r="BS335" s="5"/>
      <c r="BT335" s="5"/>
      <c r="BU335" s="5"/>
      <c r="BV335" s="5"/>
      <c r="BW335" s="5"/>
      <c r="BX335" s="5"/>
      <c r="BY335" s="5"/>
      <c r="BZ335" s="5"/>
      <c r="CA335" s="5"/>
      <c r="CB335" s="6"/>
      <c r="CC335" s="5"/>
      <c r="CD335" s="5"/>
      <c r="CE335" s="5"/>
      <c r="CF335" s="5"/>
      <c r="CG335" s="5"/>
      <c r="CH335" s="5"/>
      <c r="CI335" s="5"/>
      <c r="CJ335" s="5"/>
      <c r="CK335" s="5"/>
      <c r="CL335" s="5"/>
      <c r="CM335" s="5"/>
      <c r="CN335" s="5"/>
      <c r="CO335" s="5"/>
      <c r="CP335" s="5"/>
      <c r="CQ335" s="5"/>
      <c r="CR335" s="5"/>
      <c r="CS335" s="5"/>
      <c r="CT335" s="5"/>
      <c r="CU335" s="5"/>
      <c r="CV335" s="5"/>
      <c r="CW335" s="5"/>
      <c r="CX335" s="5"/>
      <c r="CY335" s="5"/>
      <c r="CZ335" s="5"/>
      <c r="DA335" s="5"/>
      <c r="DB335" s="5"/>
      <c r="DC335" s="5"/>
      <c r="DD335" s="5"/>
      <c r="DE335" s="5"/>
      <c r="DF335" s="5"/>
      <c r="DG335" s="5"/>
      <c r="DH335" s="5"/>
      <c r="DI335" s="5"/>
      <c r="DJ335" s="5"/>
      <c r="DK335" s="5"/>
      <c r="DL335" s="5"/>
      <c r="DM335" s="5"/>
      <c r="DN335" s="5"/>
      <c r="DO335" s="5"/>
      <c r="DP335" s="8"/>
      <c r="DQ335" s="8"/>
      <c r="DR335" s="8"/>
      <c r="DS335" s="8"/>
      <c r="DT335" s="5"/>
      <c r="DU335" s="8"/>
      <c r="DV335" s="8"/>
      <c r="DW335" s="8"/>
      <c r="DX335" s="8"/>
      <c r="DY335" s="8"/>
      <c r="DZ335" s="1071"/>
      <c r="EA335" s="1071">
        <v>16420</v>
      </c>
      <c r="EB335" s="1071">
        <v>16302</v>
      </c>
      <c r="EC335" s="8"/>
      <c r="ED335" s="8"/>
      <c r="EE335" s="1071">
        <v>16201</v>
      </c>
      <c r="EF335" s="1071">
        <v>16005</v>
      </c>
      <c r="EG335" s="1071">
        <v>15803</v>
      </c>
      <c r="EH335" s="1071">
        <v>15640</v>
      </c>
      <c r="EI335" s="8"/>
      <c r="EJ335" s="1410">
        <v>15373</v>
      </c>
      <c r="EK335" s="1071">
        <v>15074</v>
      </c>
      <c r="EL335" s="1071">
        <v>14746</v>
      </c>
      <c r="EM335" s="1071">
        <v>14708</v>
      </c>
      <c r="EO335" s="1410">
        <v>14523</v>
      </c>
      <c r="EP335" s="1410">
        <v>14099</v>
      </c>
      <c r="EQ335" s="1410">
        <v>13756</v>
      </c>
      <c r="ER335" s="1410">
        <v>13297</v>
      </c>
      <c r="ET335" s="1410">
        <v>13227</v>
      </c>
    </row>
    <row r="336" spans="1:150" x14ac:dyDescent="0.2">
      <c r="A336" s="4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5"/>
      <c r="BD336" s="5"/>
      <c r="BE336" s="5"/>
      <c r="BF336" s="5"/>
      <c r="BG336" s="5"/>
      <c r="BH336" s="5"/>
      <c r="BI336" s="5"/>
      <c r="BJ336" s="5"/>
      <c r="BK336" s="5"/>
      <c r="BL336" s="5"/>
      <c r="BM336" s="5"/>
      <c r="BN336" s="5"/>
      <c r="BO336" s="5"/>
      <c r="BP336" s="5"/>
      <c r="BQ336" s="5"/>
      <c r="BR336" s="5"/>
      <c r="BS336" s="5"/>
      <c r="BT336" s="5"/>
      <c r="BU336" s="5"/>
      <c r="BV336" s="5"/>
      <c r="BW336" s="5"/>
      <c r="BX336" s="5"/>
      <c r="BY336" s="5"/>
      <c r="BZ336" s="5"/>
      <c r="CA336" s="5"/>
      <c r="CB336" s="6"/>
      <c r="CC336" s="5"/>
      <c r="CD336" s="5"/>
      <c r="CE336" s="5"/>
      <c r="CF336" s="5"/>
      <c r="CG336" s="5"/>
      <c r="CH336" s="5"/>
      <c r="CI336" s="5"/>
      <c r="CJ336" s="5"/>
      <c r="CK336" s="5"/>
      <c r="CL336" s="5"/>
      <c r="CM336" s="5"/>
      <c r="CN336" s="5"/>
      <c r="CO336" s="5"/>
      <c r="CP336" s="5"/>
      <c r="CQ336" s="5"/>
      <c r="CR336" s="5"/>
      <c r="CS336" s="5"/>
      <c r="CT336" s="5"/>
      <c r="CU336" s="5"/>
      <c r="CV336" s="5"/>
      <c r="CW336" s="5"/>
      <c r="CX336" s="5"/>
      <c r="CY336" s="5"/>
      <c r="CZ336" s="5"/>
      <c r="DA336" s="5"/>
      <c r="DB336" s="5"/>
      <c r="DC336" s="5"/>
      <c r="DD336" s="5"/>
      <c r="DE336" s="5"/>
      <c r="DF336" s="5"/>
      <c r="DG336" s="5"/>
      <c r="DH336" s="5"/>
      <c r="DI336" s="5"/>
      <c r="DJ336" s="5"/>
      <c r="DK336" s="5"/>
      <c r="DL336" s="5"/>
      <c r="DM336" s="5"/>
      <c r="DN336" s="5"/>
      <c r="DO336" s="5"/>
      <c r="DP336" s="8"/>
      <c r="DQ336" s="8"/>
      <c r="DR336" s="8"/>
      <c r="DS336" s="8"/>
      <c r="DT336" s="5"/>
      <c r="DU336" s="8"/>
      <c r="DV336" s="8"/>
      <c r="DW336" s="8"/>
      <c r="DX336" s="8"/>
      <c r="DY336" s="8"/>
      <c r="DZ336" s="8"/>
      <c r="EA336" s="8"/>
      <c r="EB336" s="8"/>
      <c r="EC336" s="8"/>
      <c r="ED336" s="8"/>
      <c r="EE336" s="8"/>
      <c r="EI336" s="8"/>
    </row>
    <row r="337" spans="1:150" x14ac:dyDescent="0.2">
      <c r="A337" s="4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/>
      <c r="AZ337" s="1"/>
      <c r="BA337" s="1"/>
      <c r="BB337" s="1"/>
      <c r="BC337" s="5"/>
      <c r="BD337" s="5"/>
      <c r="BE337" s="5"/>
      <c r="BF337" s="5"/>
      <c r="BG337" s="5"/>
      <c r="BH337" s="5"/>
      <c r="BI337" s="5"/>
      <c r="BJ337" s="5"/>
      <c r="BK337" s="5"/>
      <c r="BL337" s="5"/>
      <c r="BM337" s="5"/>
      <c r="BN337" s="5"/>
      <c r="BO337" s="5"/>
      <c r="BP337" s="5"/>
      <c r="BQ337" s="5"/>
      <c r="BR337" s="5"/>
      <c r="BS337" s="5"/>
      <c r="BT337" s="5"/>
      <c r="BU337" s="5"/>
      <c r="BV337" s="5"/>
      <c r="BW337" s="5"/>
      <c r="BX337" s="5"/>
      <c r="BY337" s="5"/>
      <c r="BZ337" s="5"/>
      <c r="CA337" s="5"/>
      <c r="CB337" s="6"/>
      <c r="CC337" s="5"/>
      <c r="CD337" s="5"/>
      <c r="CE337" s="5"/>
      <c r="CF337" s="5"/>
      <c r="CG337" s="5"/>
      <c r="CH337" s="5"/>
      <c r="CI337" s="5"/>
      <c r="CJ337" s="5"/>
      <c r="CK337" s="5"/>
      <c r="CL337" s="5"/>
      <c r="CM337" s="5"/>
      <c r="CN337" s="5"/>
      <c r="CO337" s="5"/>
      <c r="CP337" s="5"/>
      <c r="CQ337" s="5"/>
      <c r="CR337" s="5"/>
      <c r="CS337" s="5"/>
      <c r="CT337" s="5"/>
      <c r="CU337" s="5"/>
      <c r="CV337" s="5"/>
      <c r="CW337" s="5"/>
      <c r="CX337" s="5"/>
      <c r="CY337" s="5"/>
      <c r="CZ337" s="5"/>
      <c r="DA337" s="5"/>
      <c r="DB337" s="5"/>
      <c r="DC337" s="5"/>
      <c r="DD337" s="5"/>
      <c r="DE337" s="5"/>
      <c r="DF337" s="5"/>
      <c r="DG337" s="5"/>
      <c r="DH337" s="5"/>
      <c r="DI337" s="5"/>
      <c r="DJ337" s="5"/>
      <c r="DK337" s="5"/>
      <c r="DL337" s="5"/>
      <c r="DM337" s="5"/>
      <c r="DN337" s="5"/>
      <c r="DO337" s="5"/>
      <c r="DP337" s="8"/>
      <c r="DQ337" s="8"/>
      <c r="DR337" s="8"/>
      <c r="DS337" s="8"/>
      <c r="DT337" s="5"/>
      <c r="DU337" s="8"/>
      <c r="DV337" s="8"/>
      <c r="DW337" s="8"/>
      <c r="DX337" s="8"/>
      <c r="DY337" s="8"/>
      <c r="DZ337" s="8"/>
      <c r="EA337" s="8"/>
      <c r="EB337" s="8"/>
      <c r="EC337" s="8"/>
      <c r="ED337" s="8"/>
      <c r="EE337" s="8"/>
      <c r="EI337" s="8"/>
    </row>
    <row r="338" spans="1:150" x14ac:dyDescent="0.2">
      <c r="A338" s="4" t="s">
        <v>1196</v>
      </c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/>
      <c r="AZ338" s="1"/>
      <c r="BA338" s="1"/>
      <c r="BB338" s="1"/>
      <c r="BC338" s="5"/>
      <c r="BD338" s="5"/>
      <c r="BE338" s="5"/>
      <c r="BF338" s="5"/>
      <c r="BG338" s="5"/>
      <c r="BH338" s="5"/>
      <c r="BI338" s="5"/>
      <c r="BJ338" s="5"/>
      <c r="BK338" s="5"/>
      <c r="BL338" s="5"/>
      <c r="BM338" s="5"/>
      <c r="BN338" s="5"/>
      <c r="BO338" s="5"/>
      <c r="BP338" s="5"/>
      <c r="BQ338" s="5"/>
      <c r="BR338" s="5"/>
      <c r="BS338" s="5"/>
      <c r="BT338" s="5"/>
      <c r="BU338" s="5"/>
      <c r="BV338" s="5"/>
      <c r="BW338" s="5"/>
      <c r="BX338" s="5"/>
      <c r="BY338" s="5"/>
      <c r="BZ338" s="5"/>
      <c r="CA338" s="5"/>
      <c r="CB338" s="6"/>
      <c r="CC338" s="5"/>
      <c r="CD338" s="5"/>
      <c r="CE338" s="5"/>
      <c r="CF338" s="5"/>
      <c r="CG338" s="5"/>
      <c r="CH338" s="5"/>
      <c r="CI338" s="5"/>
      <c r="CJ338" s="5"/>
      <c r="CK338" s="5"/>
      <c r="CL338" s="5"/>
      <c r="CM338" s="5"/>
      <c r="CN338" s="5"/>
      <c r="CO338" s="5"/>
      <c r="CP338" s="5"/>
      <c r="CQ338" s="5"/>
      <c r="CR338" s="5"/>
      <c r="CS338" s="5"/>
      <c r="CT338" s="5"/>
      <c r="CU338" s="5"/>
      <c r="CV338" s="5"/>
      <c r="CW338" s="5"/>
      <c r="CX338" s="5"/>
      <c r="CY338" s="5"/>
      <c r="CZ338" s="5"/>
      <c r="DA338" s="5"/>
      <c r="DB338" s="5"/>
      <c r="DC338" s="5"/>
      <c r="DD338" s="5"/>
      <c r="DE338" s="5"/>
      <c r="DF338" s="5"/>
      <c r="DG338" s="5"/>
      <c r="DH338" s="5"/>
      <c r="DI338" s="5"/>
      <c r="DJ338" s="5"/>
      <c r="DK338" s="5"/>
      <c r="DL338" s="5"/>
      <c r="DM338" s="5"/>
      <c r="DN338" s="5"/>
      <c r="DO338" s="5"/>
      <c r="DP338" s="8"/>
      <c r="DQ338" s="8"/>
      <c r="DR338" s="8"/>
      <c r="DS338" s="8"/>
      <c r="DT338" s="5"/>
      <c r="DU338" s="8"/>
      <c r="DV338" s="8"/>
      <c r="DW338" s="8"/>
      <c r="DX338" s="8"/>
      <c r="DY338" s="8"/>
      <c r="DZ338" s="8"/>
      <c r="EA338" s="8"/>
      <c r="EB338" s="8"/>
      <c r="EC338" s="8"/>
      <c r="ED338" s="8"/>
      <c r="EE338" s="8"/>
      <c r="EI338" s="8"/>
    </row>
    <row r="339" spans="1:150" x14ac:dyDescent="0.2">
      <c r="A339" s="1" t="s">
        <v>2571</v>
      </c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  <c r="AY339" s="1"/>
      <c r="AZ339" s="1"/>
      <c r="BA339" s="1"/>
      <c r="BB339" s="1"/>
      <c r="BC339" s="17"/>
      <c r="BD339" s="17"/>
      <c r="BE339" s="17"/>
      <c r="BF339" s="17"/>
      <c r="BG339" s="17"/>
      <c r="BH339" s="17"/>
      <c r="BI339" s="17"/>
      <c r="BJ339" s="17"/>
      <c r="BK339" s="17"/>
      <c r="BL339" s="17"/>
      <c r="BM339" s="17"/>
      <c r="BN339" s="17"/>
      <c r="BO339" s="17"/>
      <c r="BP339" s="17"/>
      <c r="BQ339" s="17"/>
      <c r="BR339" s="17"/>
      <c r="BS339" s="17"/>
      <c r="BT339" s="17"/>
      <c r="BU339" s="17"/>
      <c r="BV339" s="17"/>
      <c r="BW339" s="17"/>
      <c r="BX339" s="17"/>
      <c r="BY339" s="17"/>
      <c r="BZ339" s="17"/>
      <c r="CA339" s="17"/>
      <c r="CB339" s="1186"/>
      <c r="CC339" s="17"/>
      <c r="CD339" s="17"/>
      <c r="CE339" s="17"/>
      <c r="CF339" s="17"/>
      <c r="CG339" s="17"/>
      <c r="CH339" s="17"/>
      <c r="CI339" s="17"/>
      <c r="CJ339" s="17"/>
      <c r="CK339" s="17"/>
      <c r="CL339" s="17"/>
      <c r="CM339" s="17"/>
      <c r="CN339" s="17"/>
      <c r="CO339" s="17"/>
      <c r="CP339" s="17"/>
      <c r="CQ339" s="17"/>
      <c r="CR339" s="17"/>
      <c r="CS339" s="17"/>
      <c r="CT339" s="17"/>
      <c r="CU339" s="17"/>
      <c r="CV339" s="17"/>
      <c r="CW339" s="17"/>
      <c r="CX339" s="17"/>
      <c r="CY339" s="17"/>
      <c r="CZ339" s="17"/>
      <c r="DA339" s="17"/>
      <c r="DB339" s="17"/>
      <c r="DC339" s="17"/>
      <c r="DD339" s="17"/>
      <c r="DE339" s="17"/>
      <c r="DF339" s="17"/>
      <c r="DG339" s="17"/>
      <c r="DH339" s="17"/>
      <c r="DI339" s="17"/>
      <c r="DJ339" s="17"/>
      <c r="DK339" s="17"/>
      <c r="DL339" s="17"/>
      <c r="DM339" s="17"/>
      <c r="DN339" s="17"/>
      <c r="DO339" s="17"/>
      <c r="DP339" s="10"/>
      <c r="DQ339" s="10"/>
      <c r="DR339" s="10"/>
      <c r="DS339" s="10"/>
      <c r="DT339" s="17"/>
      <c r="DU339" s="10"/>
      <c r="DV339" s="10"/>
      <c r="DW339" s="10"/>
      <c r="DX339" s="10"/>
      <c r="DY339" s="10"/>
      <c r="DZ339" s="10"/>
      <c r="EA339" s="10"/>
      <c r="EB339" s="7">
        <v>240</v>
      </c>
      <c r="EC339" s="7">
        <v>250</v>
      </c>
      <c r="ED339" s="10"/>
      <c r="EE339" s="7">
        <v>256</v>
      </c>
      <c r="EF339" s="7">
        <v>268</v>
      </c>
      <c r="EG339" s="7">
        <v>274</v>
      </c>
      <c r="EH339" s="7">
        <v>277</v>
      </c>
      <c r="EI339" s="10"/>
      <c r="EJ339" s="7">
        <v>286</v>
      </c>
      <c r="EK339" s="7">
        <v>302</v>
      </c>
      <c r="EL339" s="7">
        <v>312</v>
      </c>
      <c r="EM339" s="7">
        <v>318</v>
      </c>
      <c r="EO339" s="1440">
        <v>334</v>
      </c>
      <c r="EP339" s="1440">
        <v>356</v>
      </c>
      <c r="EQ339" s="1440">
        <v>377</v>
      </c>
      <c r="ER339" s="1440">
        <v>391</v>
      </c>
      <c r="ET339" s="1440">
        <v>414</v>
      </c>
    </row>
    <row r="340" spans="1:150" x14ac:dyDescent="0.2">
      <c r="A340" s="1" t="s">
        <v>2572</v>
      </c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  <c r="AY340" s="1"/>
      <c r="AZ340" s="1"/>
      <c r="BA340" s="1"/>
      <c r="BB340" s="1"/>
      <c r="BC340" s="17"/>
      <c r="BD340" s="17"/>
      <c r="BE340" s="17"/>
      <c r="BF340" s="17"/>
      <c r="BG340" s="17"/>
      <c r="BH340" s="17"/>
      <c r="BI340" s="17"/>
      <c r="BJ340" s="17"/>
      <c r="BK340" s="17"/>
      <c r="BL340" s="17"/>
      <c r="BM340" s="17"/>
      <c r="BN340" s="17"/>
      <c r="BO340" s="17"/>
      <c r="BP340" s="17"/>
      <c r="BQ340" s="17"/>
      <c r="BR340" s="17"/>
      <c r="BS340" s="17"/>
      <c r="BT340" s="17"/>
      <c r="BU340" s="17"/>
      <c r="BV340" s="17"/>
      <c r="BW340" s="17"/>
      <c r="BX340" s="17"/>
      <c r="BY340" s="17"/>
      <c r="BZ340" s="17"/>
      <c r="CA340" s="17"/>
      <c r="CB340" s="1186"/>
      <c r="CC340" s="17"/>
      <c r="CD340" s="17"/>
      <c r="CE340" s="17"/>
      <c r="CF340" s="17"/>
      <c r="CG340" s="17"/>
      <c r="CH340" s="17"/>
      <c r="CI340" s="17"/>
      <c r="CJ340" s="17"/>
      <c r="CK340" s="17"/>
      <c r="CL340" s="17"/>
      <c r="CM340" s="17"/>
      <c r="CN340" s="17"/>
      <c r="CO340" s="17"/>
      <c r="CP340" s="17"/>
      <c r="CQ340" s="17"/>
      <c r="CR340" s="17"/>
      <c r="CS340" s="17"/>
      <c r="CT340" s="17"/>
      <c r="CU340" s="17"/>
      <c r="CV340" s="17"/>
      <c r="CW340" s="17"/>
      <c r="CX340" s="17"/>
      <c r="CY340" s="17"/>
      <c r="CZ340" s="17"/>
      <c r="DA340" s="17"/>
      <c r="DB340" s="17"/>
      <c r="DC340" s="17"/>
      <c r="DD340" s="17"/>
      <c r="DE340" s="17"/>
      <c r="DF340" s="17"/>
      <c r="DG340" s="17"/>
      <c r="DH340" s="17"/>
      <c r="DI340" s="17"/>
      <c r="DJ340" s="17"/>
      <c r="DK340" s="17"/>
      <c r="DL340" s="17"/>
      <c r="DM340" s="17"/>
      <c r="DN340" s="17"/>
      <c r="DO340" s="17"/>
      <c r="DP340" s="10"/>
      <c r="DQ340" s="10"/>
      <c r="DR340" s="10"/>
      <c r="DS340" s="10"/>
      <c r="DT340" s="17"/>
      <c r="DU340" s="10"/>
      <c r="DV340" s="10"/>
      <c r="DW340" s="10"/>
      <c r="DX340" s="10"/>
      <c r="DY340" s="10"/>
      <c r="DZ340" s="10"/>
      <c r="EA340" s="10"/>
      <c r="EB340" s="11">
        <v>211</v>
      </c>
      <c r="EC340" s="11">
        <v>209</v>
      </c>
      <c r="ED340" s="1187"/>
      <c r="EE340" s="11">
        <v>207</v>
      </c>
      <c r="EF340" s="11">
        <v>207</v>
      </c>
      <c r="EG340" s="11">
        <v>204</v>
      </c>
      <c r="EH340" s="11">
        <v>197</v>
      </c>
      <c r="EI340" s="1187"/>
      <c r="EJ340" s="11">
        <v>195</v>
      </c>
      <c r="EK340" s="11">
        <v>197</v>
      </c>
      <c r="EL340" s="11">
        <v>195</v>
      </c>
      <c r="EM340" s="11">
        <v>182</v>
      </c>
      <c r="EO340" s="1461">
        <v>173</v>
      </c>
      <c r="EP340" s="1461">
        <v>173</v>
      </c>
      <c r="EQ340" s="1461">
        <v>169</v>
      </c>
      <c r="ER340" s="1461">
        <v>159</v>
      </c>
      <c r="ET340" s="1461">
        <v>155</v>
      </c>
    </row>
    <row r="341" spans="1:150" x14ac:dyDescent="0.2">
      <c r="A341" s="4" t="s">
        <v>118</v>
      </c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  <c r="AY341" s="1"/>
      <c r="AZ341" s="1"/>
      <c r="BA341" s="1"/>
      <c r="BB341" s="1"/>
      <c r="BC341" s="5"/>
      <c r="BD341" s="5"/>
      <c r="BE341" s="5"/>
      <c r="BF341" s="5"/>
      <c r="BG341" s="5"/>
      <c r="BH341" s="5"/>
      <c r="BI341" s="5"/>
      <c r="BJ341" s="5"/>
      <c r="BK341" s="5"/>
      <c r="BL341" s="5"/>
      <c r="BM341" s="5"/>
      <c r="BN341" s="5"/>
      <c r="BO341" s="5"/>
      <c r="BP341" s="5"/>
      <c r="BQ341" s="5"/>
      <c r="BR341" s="5"/>
      <c r="BS341" s="5"/>
      <c r="BT341" s="5"/>
      <c r="BU341" s="5"/>
      <c r="BV341" s="5"/>
      <c r="BW341" s="5"/>
      <c r="BX341" s="5"/>
      <c r="BY341" s="5"/>
      <c r="BZ341" s="5"/>
      <c r="CA341" s="5"/>
      <c r="CB341" s="6"/>
      <c r="CC341" s="5"/>
      <c r="CD341" s="5"/>
      <c r="CE341" s="5"/>
      <c r="CF341" s="5"/>
      <c r="CG341" s="5"/>
      <c r="CH341" s="5"/>
      <c r="CI341" s="5"/>
      <c r="CJ341" s="5"/>
      <c r="CK341" s="5"/>
      <c r="CL341" s="5"/>
      <c r="CM341" s="5"/>
      <c r="CN341" s="5"/>
      <c r="CO341" s="5"/>
      <c r="CP341" s="5"/>
      <c r="CQ341" s="5"/>
      <c r="CR341" s="5"/>
      <c r="CS341" s="5"/>
      <c r="CT341" s="5"/>
      <c r="CU341" s="5"/>
      <c r="CV341" s="5"/>
      <c r="CW341" s="5"/>
      <c r="CX341" s="5"/>
      <c r="CY341" s="5"/>
      <c r="CZ341" s="5"/>
      <c r="DA341" s="5"/>
      <c r="DB341" s="5"/>
      <c r="DC341" s="5"/>
      <c r="DD341" s="5"/>
      <c r="DE341" s="5"/>
      <c r="DF341" s="5"/>
      <c r="DG341" s="5"/>
      <c r="DH341" s="5"/>
      <c r="DI341" s="5"/>
      <c r="DJ341" s="5"/>
      <c r="DK341" s="5"/>
      <c r="DL341" s="5"/>
      <c r="DM341" s="5"/>
      <c r="DN341" s="5"/>
      <c r="DO341" s="5"/>
      <c r="DP341" s="8"/>
      <c r="DQ341" s="8"/>
      <c r="DR341" s="8"/>
      <c r="DS341" s="8"/>
      <c r="DT341" s="5"/>
      <c r="DU341" s="8"/>
      <c r="DV341" s="8"/>
      <c r="DW341" s="8"/>
      <c r="DX341" s="8"/>
      <c r="DY341" s="8"/>
      <c r="DZ341" s="8"/>
      <c r="EA341" s="8"/>
      <c r="EB341" s="8">
        <f>SUM(EB339:EB340)</f>
        <v>451</v>
      </c>
      <c r="EC341" s="8">
        <f>SUM(EC339:EC340)</f>
        <v>459</v>
      </c>
      <c r="ED341" s="8"/>
      <c r="EE341" s="8">
        <f>SUM(EE339:EE340)</f>
        <v>463</v>
      </c>
      <c r="EF341" s="93">
        <f>SUM(EF339:EF340)</f>
        <v>475</v>
      </c>
      <c r="EG341" s="93">
        <f>SUM(EG339:EG340)</f>
        <v>478</v>
      </c>
      <c r="EH341" s="93">
        <f>SUM(EH339:EH340)</f>
        <v>474</v>
      </c>
      <c r="EI341" s="8"/>
      <c r="EJ341" s="93">
        <f>SUM(EJ339:EJ340)</f>
        <v>481</v>
      </c>
      <c r="EK341" s="93">
        <f>SUM(EK339:EK340)</f>
        <v>499</v>
      </c>
      <c r="EL341" s="93">
        <f>SUM(EL339:EL340)</f>
        <v>507</v>
      </c>
      <c r="EM341" s="93">
        <f>SUM(EM339:EM340)</f>
        <v>500</v>
      </c>
      <c r="EO341" s="93">
        <f>SUM(EO339:EO340)</f>
        <v>507</v>
      </c>
      <c r="EP341" s="93">
        <f>SUM(EP339:EP340)</f>
        <v>529</v>
      </c>
      <c r="EQ341" s="93">
        <f>SUM(EQ339:EQ340)</f>
        <v>546</v>
      </c>
      <c r="ER341" s="93">
        <f>SUM(ER339:ER340)</f>
        <v>550</v>
      </c>
      <c r="ET341" s="93">
        <f>SUM(ET339:ET340)</f>
        <v>569</v>
      </c>
    </row>
    <row r="342" spans="1:150" x14ac:dyDescent="0.2">
      <c r="A342" s="4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/>
      <c r="AZ342" s="1"/>
      <c r="BA342" s="1"/>
      <c r="BB342" s="1"/>
      <c r="BC342" s="5"/>
      <c r="BD342" s="5"/>
      <c r="BE342" s="5"/>
      <c r="BF342" s="5"/>
      <c r="BG342" s="5"/>
      <c r="BH342" s="5"/>
      <c r="BI342" s="5"/>
      <c r="BJ342" s="5"/>
      <c r="BK342" s="5"/>
      <c r="BL342" s="5"/>
      <c r="BM342" s="5"/>
      <c r="BN342" s="5"/>
      <c r="BO342" s="5"/>
      <c r="BP342" s="5"/>
      <c r="BQ342" s="5"/>
      <c r="BR342" s="5"/>
      <c r="BS342" s="5"/>
      <c r="BT342" s="5"/>
      <c r="BU342" s="5"/>
      <c r="BV342" s="5"/>
      <c r="BW342" s="5"/>
      <c r="BX342" s="5"/>
      <c r="BY342" s="5"/>
      <c r="BZ342" s="5"/>
      <c r="CA342" s="5"/>
      <c r="CB342" s="6"/>
      <c r="CC342" s="5"/>
      <c r="CD342" s="5"/>
      <c r="CE342" s="5"/>
      <c r="CF342" s="5"/>
      <c r="CG342" s="5"/>
      <c r="CH342" s="5"/>
      <c r="CI342" s="5"/>
      <c r="CJ342" s="5"/>
      <c r="CK342" s="5"/>
      <c r="CL342" s="5"/>
      <c r="CM342" s="5"/>
      <c r="CN342" s="5"/>
      <c r="CO342" s="5"/>
      <c r="CP342" s="5"/>
      <c r="CQ342" s="5"/>
      <c r="CR342" s="5"/>
      <c r="CS342" s="5"/>
      <c r="CT342" s="5"/>
      <c r="CU342" s="5"/>
      <c r="CV342" s="5"/>
      <c r="CW342" s="5"/>
      <c r="CX342" s="5"/>
      <c r="CY342" s="5"/>
      <c r="CZ342" s="5"/>
      <c r="DA342" s="5"/>
      <c r="DB342" s="5"/>
      <c r="DC342" s="5"/>
      <c r="DD342" s="5"/>
      <c r="DE342" s="5"/>
      <c r="DF342" s="5"/>
      <c r="DG342" s="5"/>
      <c r="DH342" s="5"/>
      <c r="DI342" s="5"/>
      <c r="DJ342" s="5"/>
      <c r="DK342" s="5"/>
      <c r="DL342" s="5"/>
      <c r="DM342" s="5"/>
      <c r="DN342" s="5"/>
      <c r="DO342" s="5"/>
      <c r="DP342" s="8"/>
      <c r="DQ342" s="8"/>
      <c r="DR342" s="8"/>
      <c r="DS342" s="8"/>
      <c r="DT342" s="5"/>
      <c r="DU342" s="8"/>
      <c r="DV342" s="8"/>
      <c r="DW342" s="8"/>
      <c r="DX342" s="8"/>
      <c r="DY342" s="8"/>
      <c r="DZ342" s="8"/>
      <c r="EA342" s="8"/>
      <c r="EB342" s="8"/>
      <c r="EC342" s="8"/>
      <c r="ED342" s="8"/>
      <c r="EE342" s="8"/>
      <c r="EI342" s="8"/>
    </row>
    <row r="343" spans="1:150" x14ac:dyDescent="0.2">
      <c r="A343" s="4" t="s">
        <v>2331</v>
      </c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/>
      <c r="AZ343" s="1"/>
      <c r="BA343" s="1"/>
      <c r="BB343" s="1"/>
      <c r="BC343" s="5"/>
      <c r="BD343" s="5"/>
      <c r="BE343" s="5"/>
      <c r="BF343" s="5"/>
      <c r="BG343" s="5"/>
      <c r="BH343" s="5"/>
      <c r="BI343" s="5"/>
      <c r="BJ343" s="5"/>
      <c r="BK343" s="5"/>
      <c r="BL343" s="5"/>
      <c r="BM343" s="5"/>
      <c r="BN343" s="5"/>
      <c r="BO343" s="5"/>
      <c r="BP343" s="5"/>
      <c r="BQ343" s="5"/>
      <c r="BR343" s="5"/>
      <c r="BS343" s="5"/>
      <c r="BT343" s="5"/>
      <c r="BU343" s="5"/>
      <c r="BV343" s="5"/>
      <c r="BW343" s="5"/>
      <c r="BX343" s="5"/>
      <c r="BY343" s="5"/>
      <c r="BZ343" s="5"/>
      <c r="CA343" s="5"/>
      <c r="CB343" s="6"/>
      <c r="CC343" s="5"/>
      <c r="CD343" s="5"/>
      <c r="CE343" s="5"/>
      <c r="CF343" s="5"/>
      <c r="CG343" s="5"/>
      <c r="CH343" s="5"/>
      <c r="CI343" s="5"/>
      <c r="CJ343" s="5"/>
      <c r="CK343" s="5"/>
      <c r="CL343" s="5"/>
      <c r="CM343" s="5"/>
      <c r="CN343" s="5"/>
      <c r="CO343" s="5"/>
      <c r="CP343" s="5"/>
      <c r="CQ343" s="5"/>
      <c r="CR343" s="5"/>
      <c r="CS343" s="5"/>
      <c r="CT343" s="5"/>
      <c r="CU343" s="5"/>
      <c r="CV343" s="5"/>
      <c r="CW343" s="5"/>
      <c r="CX343" s="5"/>
      <c r="CY343" s="5"/>
      <c r="CZ343" s="5"/>
      <c r="DA343" s="5"/>
      <c r="DB343" s="5"/>
      <c r="DC343" s="5"/>
      <c r="DD343" s="5"/>
      <c r="DE343" s="5"/>
      <c r="DF343" s="5"/>
      <c r="DG343" s="5"/>
      <c r="DH343" s="5"/>
      <c r="DI343" s="5"/>
      <c r="DJ343" s="5"/>
      <c r="DK343" s="5"/>
      <c r="DL343" s="5"/>
      <c r="DM343" s="5"/>
      <c r="DN343" s="5"/>
      <c r="DO343" s="5"/>
      <c r="DP343" s="8"/>
      <c r="DQ343" s="8"/>
      <c r="DR343" s="8"/>
      <c r="DS343" s="8"/>
      <c r="DT343" s="5"/>
      <c r="DU343" s="8"/>
      <c r="DV343" s="8"/>
      <c r="DW343" s="8"/>
      <c r="DX343" s="8"/>
      <c r="DY343" s="8"/>
      <c r="DZ343" s="8"/>
      <c r="EA343" s="8"/>
      <c r="EB343" s="8"/>
      <c r="EC343" s="8"/>
      <c r="ED343" s="8"/>
      <c r="EE343" s="8"/>
      <c r="EI343" s="8"/>
    </row>
    <row r="344" spans="1:150" x14ac:dyDescent="0.2">
      <c r="A344" s="1" t="s">
        <v>2573</v>
      </c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/>
      <c r="AZ344" s="1"/>
      <c r="BA344" s="1"/>
      <c r="BB344" s="1"/>
      <c r="BC344" s="5"/>
      <c r="BD344" s="5"/>
      <c r="BE344" s="5"/>
      <c r="BF344" s="5"/>
      <c r="BG344" s="5"/>
      <c r="BH344" s="5"/>
      <c r="BI344" s="5"/>
      <c r="BJ344" s="5"/>
      <c r="BK344" s="5"/>
      <c r="BL344" s="5"/>
      <c r="BM344" s="5"/>
      <c r="BN344" s="5"/>
      <c r="BO344" s="5"/>
      <c r="BP344" s="5"/>
      <c r="BQ344" s="5"/>
      <c r="BR344" s="5"/>
      <c r="BS344" s="5"/>
      <c r="BT344" s="5"/>
      <c r="BU344" s="5"/>
      <c r="BV344" s="5"/>
      <c r="BW344" s="5"/>
      <c r="BX344" s="5"/>
      <c r="BY344" s="5"/>
      <c r="BZ344" s="5"/>
      <c r="CA344" s="5"/>
      <c r="CB344" s="6"/>
      <c r="CC344" s="5"/>
      <c r="CD344" s="5"/>
      <c r="CE344" s="5"/>
      <c r="CF344" s="5"/>
      <c r="CG344" s="5"/>
      <c r="CH344" s="5"/>
      <c r="CI344" s="5"/>
      <c r="CJ344" s="5"/>
      <c r="CK344" s="5"/>
      <c r="CL344" s="5"/>
      <c r="CM344" s="5"/>
      <c r="CN344" s="5"/>
      <c r="CO344" s="5"/>
      <c r="CP344" s="5"/>
      <c r="CQ344" s="5"/>
      <c r="CR344" s="5"/>
      <c r="CS344" s="5"/>
      <c r="CT344" s="5"/>
      <c r="CU344" s="5"/>
      <c r="CV344" s="5"/>
      <c r="CW344" s="5"/>
      <c r="CX344" s="5"/>
      <c r="CY344" s="5"/>
      <c r="CZ344" s="5"/>
      <c r="DA344" s="5"/>
      <c r="DB344" s="5"/>
      <c r="DC344" s="5"/>
      <c r="DD344" s="5"/>
      <c r="DE344" s="5"/>
      <c r="DF344" s="5"/>
      <c r="DG344" s="5"/>
      <c r="DH344" s="5"/>
      <c r="DI344" s="5"/>
      <c r="DJ344" s="5"/>
      <c r="DK344" s="5"/>
      <c r="DL344" s="5"/>
      <c r="DM344" s="5"/>
      <c r="DN344" s="5"/>
      <c r="DO344" s="5"/>
      <c r="DP344" s="1178"/>
      <c r="DQ344" s="1178"/>
      <c r="DR344" s="1178"/>
      <c r="DS344" s="1178"/>
      <c r="DT344" s="1179"/>
      <c r="DU344" s="1178"/>
      <c r="DV344" s="1178"/>
      <c r="DW344" s="1178"/>
      <c r="DX344" s="1180"/>
      <c r="DY344" s="18"/>
      <c r="DZ344" s="1190">
        <v>3.2</v>
      </c>
      <c r="EA344" s="1190">
        <v>3.2</v>
      </c>
      <c r="EB344" s="1190">
        <v>3.2</v>
      </c>
      <c r="EC344" s="1190">
        <v>3.2</v>
      </c>
      <c r="ED344" s="1191"/>
      <c r="EE344" s="1190">
        <v>3.2</v>
      </c>
      <c r="EF344" s="1190">
        <v>3.2</v>
      </c>
      <c r="EG344" s="1190">
        <v>3.2</v>
      </c>
      <c r="EH344" s="1190">
        <v>3.2</v>
      </c>
      <c r="EI344" s="1191"/>
      <c r="EJ344" s="1190">
        <v>3.2</v>
      </c>
      <c r="EK344" s="1190">
        <v>3.2</v>
      </c>
      <c r="EL344" s="1190">
        <v>3.2</v>
      </c>
      <c r="EM344" s="1190">
        <v>3.2</v>
      </c>
      <c r="EO344" s="1190">
        <v>3.2</v>
      </c>
      <c r="EP344" s="1190">
        <v>3.2</v>
      </c>
      <c r="EQ344" s="1190">
        <v>3.2</v>
      </c>
      <c r="ER344" s="1190">
        <v>3.2</v>
      </c>
      <c r="ET344" s="1190">
        <v>3.2</v>
      </c>
    </row>
    <row r="345" spans="1:150" x14ac:dyDescent="0.2">
      <c r="A345" s="1" t="s">
        <v>2682</v>
      </c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  <c r="AY345" s="1"/>
      <c r="AZ345" s="1"/>
      <c r="BA345" s="1"/>
      <c r="BB345" s="1"/>
      <c r="BC345" s="5"/>
      <c r="BD345" s="5"/>
      <c r="BE345" s="5"/>
      <c r="BF345" s="5"/>
      <c r="BG345" s="5"/>
      <c r="BH345" s="5"/>
      <c r="BI345" s="5"/>
      <c r="BJ345" s="5"/>
      <c r="BK345" s="5"/>
      <c r="BL345" s="5"/>
      <c r="BM345" s="5"/>
      <c r="BN345" s="5"/>
      <c r="BO345" s="5"/>
      <c r="BP345" s="5"/>
      <c r="BQ345" s="5"/>
      <c r="BR345" s="5"/>
      <c r="BS345" s="5"/>
      <c r="BT345" s="5"/>
      <c r="BU345" s="5"/>
      <c r="BV345" s="5"/>
      <c r="BW345" s="5"/>
      <c r="BX345" s="5"/>
      <c r="BY345" s="5"/>
      <c r="BZ345" s="5"/>
      <c r="CA345" s="5"/>
      <c r="CB345" s="6"/>
      <c r="CC345" s="5"/>
      <c r="CD345" s="5"/>
      <c r="CE345" s="5"/>
      <c r="CF345" s="5"/>
      <c r="CG345" s="5"/>
      <c r="CH345" s="5"/>
      <c r="CI345" s="5"/>
      <c r="CJ345" s="5"/>
      <c r="CK345" s="5"/>
      <c r="CL345" s="5"/>
      <c r="CM345" s="5"/>
      <c r="CN345" s="5"/>
      <c r="CO345" s="5"/>
      <c r="CP345" s="5"/>
      <c r="CQ345" s="5"/>
      <c r="CR345" s="5"/>
      <c r="CS345" s="5"/>
      <c r="CT345" s="5"/>
      <c r="CU345" s="5"/>
      <c r="CV345" s="5"/>
      <c r="CW345" s="5"/>
      <c r="CX345" s="5"/>
      <c r="CY345" s="5"/>
      <c r="CZ345" s="5"/>
      <c r="DA345" s="5"/>
      <c r="DB345" s="5"/>
      <c r="DC345" s="5"/>
      <c r="DD345" s="5"/>
      <c r="DE345" s="5"/>
      <c r="DF345" s="5"/>
      <c r="DG345" s="5"/>
      <c r="DH345" s="5"/>
      <c r="DI345" s="5"/>
      <c r="DJ345" s="5"/>
      <c r="DK345" s="5"/>
      <c r="DL345" s="5"/>
      <c r="DM345" s="5"/>
      <c r="DN345" s="5"/>
      <c r="DO345" s="5"/>
      <c r="DP345" s="1178"/>
      <c r="DQ345" s="1178"/>
      <c r="DR345" s="1178"/>
      <c r="DS345" s="1178"/>
      <c r="DT345" s="1179"/>
      <c r="DU345" s="1178"/>
      <c r="DV345" s="1178"/>
      <c r="DW345" s="1178"/>
      <c r="DX345" s="1180"/>
      <c r="DY345" s="18"/>
      <c r="DZ345" s="1190">
        <v>0</v>
      </c>
      <c r="EA345" s="1190">
        <v>0</v>
      </c>
      <c r="EB345" s="1190">
        <v>0</v>
      </c>
      <c r="EC345" s="1190">
        <v>0.1</v>
      </c>
      <c r="ED345" s="1191"/>
      <c r="EE345" s="1190">
        <v>0.1</v>
      </c>
      <c r="EF345" s="1190">
        <v>0.1</v>
      </c>
      <c r="EG345" s="1190">
        <v>0.1</v>
      </c>
      <c r="EH345" s="1190">
        <v>0.1</v>
      </c>
      <c r="EI345" s="1191"/>
      <c r="EJ345" s="1190">
        <v>0.1</v>
      </c>
      <c r="EK345" s="1190">
        <v>0.1</v>
      </c>
      <c r="EL345" s="1190">
        <v>0.1</v>
      </c>
      <c r="EM345" s="1190">
        <v>0.1</v>
      </c>
      <c r="EO345" s="1190">
        <v>0.1</v>
      </c>
      <c r="EP345" s="1190">
        <v>0.1</v>
      </c>
      <c r="EQ345" s="1190">
        <v>0.1</v>
      </c>
      <c r="ER345" s="1190">
        <v>0.1</v>
      </c>
      <c r="ET345" s="1190">
        <v>0.1</v>
      </c>
    </row>
    <row r="346" spans="1:150" x14ac:dyDescent="0.2">
      <c r="A346" s="1" t="s">
        <v>2683</v>
      </c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/>
      <c r="AZ346" s="1"/>
      <c r="BA346" s="1"/>
      <c r="BB346" s="1"/>
      <c r="BC346" s="5"/>
      <c r="BD346" s="5"/>
      <c r="BE346" s="5"/>
      <c r="BF346" s="5"/>
      <c r="BG346" s="5"/>
      <c r="BH346" s="5"/>
      <c r="BI346" s="5"/>
      <c r="BJ346" s="5"/>
      <c r="BK346" s="5"/>
      <c r="BL346" s="5"/>
      <c r="BM346" s="5"/>
      <c r="BN346" s="5"/>
      <c r="BO346" s="5"/>
      <c r="BP346" s="5"/>
      <c r="BQ346" s="5"/>
      <c r="BR346" s="5"/>
      <c r="BS346" s="5"/>
      <c r="BT346" s="5"/>
      <c r="BU346" s="5"/>
      <c r="BV346" s="5"/>
      <c r="BW346" s="5"/>
      <c r="BX346" s="5"/>
      <c r="BY346" s="5"/>
      <c r="BZ346" s="5"/>
      <c r="CA346" s="5"/>
      <c r="CB346" s="6"/>
      <c r="CC346" s="5"/>
      <c r="CD346" s="5"/>
      <c r="CE346" s="5"/>
      <c r="CF346" s="5"/>
      <c r="CG346" s="5"/>
      <c r="CH346" s="5"/>
      <c r="CI346" s="5"/>
      <c r="CJ346" s="5"/>
      <c r="CK346" s="5"/>
      <c r="CL346" s="5"/>
      <c r="CM346" s="5"/>
      <c r="CN346" s="5"/>
      <c r="CO346" s="5"/>
      <c r="CP346" s="5"/>
      <c r="CQ346" s="5"/>
      <c r="CR346" s="5"/>
      <c r="CS346" s="5"/>
      <c r="CT346" s="5"/>
      <c r="CU346" s="5"/>
      <c r="CV346" s="5"/>
      <c r="CW346" s="5"/>
      <c r="CX346" s="5"/>
      <c r="CY346" s="5"/>
      <c r="CZ346" s="5"/>
      <c r="DA346" s="5"/>
      <c r="DB346" s="5"/>
      <c r="DC346" s="5"/>
      <c r="DD346" s="5"/>
      <c r="DE346" s="5"/>
      <c r="DF346" s="5"/>
      <c r="DG346" s="5"/>
      <c r="DH346" s="5"/>
      <c r="DI346" s="5"/>
      <c r="DJ346" s="5"/>
      <c r="DK346" s="5"/>
      <c r="DL346" s="5"/>
      <c r="DM346" s="5"/>
      <c r="DN346" s="5"/>
      <c r="DO346" s="5"/>
      <c r="DP346" s="1178"/>
      <c r="DQ346" s="1178"/>
      <c r="DR346" s="1178"/>
      <c r="DS346" s="1178"/>
      <c r="DT346" s="1179"/>
      <c r="DU346" s="1178"/>
      <c r="DV346" s="1178"/>
      <c r="DW346" s="1178"/>
      <c r="DX346" s="1180"/>
      <c r="DY346" s="18"/>
      <c r="DZ346" s="1190">
        <v>0</v>
      </c>
      <c r="EA346" s="1190">
        <v>0</v>
      </c>
      <c r="EB346" s="1190">
        <v>0</v>
      </c>
      <c r="EC346" s="1190">
        <v>0</v>
      </c>
      <c r="ED346" s="1191"/>
      <c r="EE346" s="1190">
        <v>0.3</v>
      </c>
      <c r="EF346" s="1190">
        <v>0.3</v>
      </c>
      <c r="EG346" s="1190">
        <v>0.4</v>
      </c>
      <c r="EH346" s="1190">
        <v>0.6</v>
      </c>
      <c r="EI346" s="1191"/>
      <c r="EJ346" s="1190">
        <v>0.6</v>
      </c>
      <c r="EK346" s="1190">
        <v>0.6</v>
      </c>
      <c r="EL346" s="1190">
        <v>0.6</v>
      </c>
      <c r="EM346" s="1190">
        <v>0.6</v>
      </c>
      <c r="EO346" s="1190">
        <v>0.6</v>
      </c>
      <c r="EP346" s="1190">
        <v>0.6</v>
      </c>
      <c r="EQ346" s="1190">
        <v>0.6</v>
      </c>
      <c r="ER346" s="1190">
        <v>0.6</v>
      </c>
      <c r="ET346" s="1190">
        <v>0.6</v>
      </c>
    </row>
    <row r="347" spans="1:150" x14ac:dyDescent="0.2">
      <c r="A347" s="1" t="s">
        <v>3033</v>
      </c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5"/>
      <c r="BD347" s="5"/>
      <c r="BE347" s="5"/>
      <c r="BF347" s="5"/>
      <c r="BG347" s="5"/>
      <c r="BH347" s="5"/>
      <c r="BI347" s="5"/>
      <c r="BJ347" s="5"/>
      <c r="BK347" s="5"/>
      <c r="BL347" s="5"/>
      <c r="BM347" s="5"/>
      <c r="BN347" s="5"/>
      <c r="BO347" s="5"/>
      <c r="BP347" s="5"/>
      <c r="BQ347" s="5"/>
      <c r="BR347" s="5"/>
      <c r="BS347" s="5"/>
      <c r="BT347" s="5"/>
      <c r="BU347" s="5"/>
      <c r="BV347" s="5"/>
      <c r="BW347" s="5"/>
      <c r="BX347" s="5"/>
      <c r="BY347" s="5"/>
      <c r="BZ347" s="5"/>
      <c r="CA347" s="5"/>
      <c r="CB347" s="6"/>
      <c r="CC347" s="5"/>
      <c r="CD347" s="5"/>
      <c r="CE347" s="5"/>
      <c r="CF347" s="5"/>
      <c r="CG347" s="5"/>
      <c r="CH347" s="5"/>
      <c r="CI347" s="5"/>
      <c r="CJ347" s="5"/>
      <c r="CK347" s="5"/>
      <c r="CL347" s="5"/>
      <c r="CM347" s="5"/>
      <c r="CN347" s="5"/>
      <c r="CO347" s="5"/>
      <c r="CP347" s="5"/>
      <c r="CQ347" s="5"/>
      <c r="CR347" s="5"/>
      <c r="CS347" s="5"/>
      <c r="CT347" s="5"/>
      <c r="CU347" s="5"/>
      <c r="CV347" s="5"/>
      <c r="CW347" s="5"/>
      <c r="CX347" s="5"/>
      <c r="CY347" s="5"/>
      <c r="CZ347" s="5"/>
      <c r="DA347" s="5"/>
      <c r="DB347" s="5"/>
      <c r="DC347" s="5"/>
      <c r="DD347" s="5"/>
      <c r="DE347" s="5"/>
      <c r="DF347" s="5"/>
      <c r="DG347" s="5"/>
      <c r="DH347" s="5"/>
      <c r="DI347" s="5"/>
      <c r="DJ347" s="5"/>
      <c r="DK347" s="5"/>
      <c r="DL347" s="5"/>
      <c r="DM347" s="5"/>
      <c r="DN347" s="5"/>
      <c r="DO347" s="5"/>
      <c r="DP347" s="1178"/>
      <c r="DQ347" s="1178"/>
      <c r="DR347" s="1178"/>
      <c r="DS347" s="1178"/>
      <c r="DT347" s="1179"/>
      <c r="DU347" s="1178"/>
      <c r="DV347" s="1178"/>
      <c r="DW347" s="1178"/>
      <c r="DX347" s="1180"/>
      <c r="DY347" s="18"/>
      <c r="DZ347" s="1190"/>
      <c r="EA347" s="1190"/>
      <c r="EB347" s="1190"/>
      <c r="EC347" s="1190"/>
      <c r="ED347" s="1191"/>
      <c r="EE347" s="1190"/>
      <c r="EF347" s="1190"/>
      <c r="EG347" s="1190"/>
      <c r="EH347" s="1190"/>
      <c r="EI347" s="1191"/>
      <c r="EJ347" s="1513">
        <f>EJ354/1000</f>
        <v>0.21099999999999999</v>
      </c>
      <c r="EK347" s="1513">
        <f>+EJ347+EK354/1000</f>
        <v>0.49199999999999999</v>
      </c>
      <c r="EL347" s="1513">
        <f>+EK347+EL354/1000</f>
        <v>0.84299999999999997</v>
      </c>
      <c r="EM347" s="1513">
        <f>+EL347+EM354/1000</f>
        <v>1.224</v>
      </c>
      <c r="EN347" s="1513"/>
      <c r="EO347" s="1513">
        <f>+EM347</f>
        <v>1.224</v>
      </c>
      <c r="EP347" s="1513">
        <f>+EO347</f>
        <v>1.224</v>
      </c>
      <c r="EQ347" s="1513">
        <f>+EP347</f>
        <v>1.224</v>
      </c>
      <c r="ER347" s="1513">
        <f>+EQ347</f>
        <v>1.224</v>
      </c>
      <c r="ET347" s="1513">
        <f>+ER347</f>
        <v>1.224</v>
      </c>
    </row>
    <row r="348" spans="1:150" x14ac:dyDescent="0.2">
      <c r="A348" s="1" t="s">
        <v>3329</v>
      </c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  <c r="AY348" s="1"/>
      <c r="AZ348" s="1"/>
      <c r="BA348" s="1"/>
      <c r="BB348" s="1"/>
      <c r="BC348" s="5"/>
      <c r="BD348" s="5"/>
      <c r="BE348" s="5"/>
      <c r="BF348" s="5"/>
      <c r="BG348" s="5"/>
      <c r="BH348" s="5"/>
      <c r="BI348" s="5"/>
      <c r="BJ348" s="5"/>
      <c r="BK348" s="5"/>
      <c r="BL348" s="5"/>
      <c r="BM348" s="5"/>
      <c r="BN348" s="5"/>
      <c r="BO348" s="5"/>
      <c r="BP348" s="5"/>
      <c r="BQ348" s="5"/>
      <c r="BR348" s="5"/>
      <c r="BS348" s="5"/>
      <c r="BT348" s="5"/>
      <c r="BU348" s="5"/>
      <c r="BV348" s="5"/>
      <c r="BW348" s="5"/>
      <c r="BX348" s="5"/>
      <c r="BY348" s="5"/>
      <c r="BZ348" s="5"/>
      <c r="CA348" s="5"/>
      <c r="CB348" s="6"/>
      <c r="CC348" s="5"/>
      <c r="CD348" s="5"/>
      <c r="CE348" s="5"/>
      <c r="CF348" s="5"/>
      <c r="CG348" s="5"/>
      <c r="CH348" s="5"/>
      <c r="CI348" s="5"/>
      <c r="CJ348" s="5"/>
      <c r="CK348" s="5"/>
      <c r="CL348" s="5"/>
      <c r="CM348" s="5"/>
      <c r="CN348" s="5"/>
      <c r="CO348" s="5"/>
      <c r="CP348" s="5"/>
      <c r="CQ348" s="5"/>
      <c r="CR348" s="5"/>
      <c r="CS348" s="5"/>
      <c r="CT348" s="5"/>
      <c r="CU348" s="5"/>
      <c r="CV348" s="5"/>
      <c r="CW348" s="5"/>
      <c r="CX348" s="5"/>
      <c r="CY348" s="5"/>
      <c r="CZ348" s="5"/>
      <c r="DA348" s="5"/>
      <c r="DB348" s="5"/>
      <c r="DC348" s="5"/>
      <c r="DD348" s="5"/>
      <c r="DE348" s="5"/>
      <c r="DF348" s="5"/>
      <c r="DG348" s="5"/>
      <c r="DH348" s="5"/>
      <c r="DI348" s="5"/>
      <c r="DJ348" s="5"/>
      <c r="DK348" s="5"/>
      <c r="DL348" s="5"/>
      <c r="DM348" s="5"/>
      <c r="DN348" s="5"/>
      <c r="DO348" s="5"/>
      <c r="DP348" s="1178"/>
      <c r="DQ348" s="1178"/>
      <c r="DR348" s="1178"/>
      <c r="DS348" s="1178"/>
      <c r="DT348" s="1179"/>
      <c r="DU348" s="1178"/>
      <c r="DV348" s="1178"/>
      <c r="DW348" s="1178"/>
      <c r="DX348" s="1180"/>
      <c r="DY348" s="18"/>
      <c r="DZ348" s="1190"/>
      <c r="EA348" s="1190"/>
      <c r="EB348" s="1190"/>
      <c r="EC348" s="1190"/>
      <c r="ED348" s="1191"/>
      <c r="EE348" s="1190"/>
      <c r="EF348" s="1190"/>
      <c r="EG348" s="1190"/>
      <c r="EH348" s="1190"/>
      <c r="EI348" s="1191"/>
      <c r="EJ348" s="1190"/>
      <c r="EK348" s="1190"/>
      <c r="EL348" s="1190"/>
      <c r="EM348" s="1190"/>
      <c r="EO348" s="1513">
        <f>+EO354/1000</f>
        <v>0.33900000000000002</v>
      </c>
      <c r="EP348" s="1513">
        <f>EO348+(EP354/1000)</f>
        <v>0.65500000000000003</v>
      </c>
      <c r="EQ348" s="1513">
        <f>EP348+(EQ354/1000)</f>
        <v>0.9870000000000001</v>
      </c>
      <c r="ER348" s="1513">
        <f>EQ348+(ER354/1000)</f>
        <v>1.32</v>
      </c>
      <c r="ET348" s="1513">
        <f>+ER348</f>
        <v>1.32</v>
      </c>
    </row>
    <row r="349" spans="1:150" x14ac:dyDescent="0.2">
      <c r="A349" s="1" t="s">
        <v>4080</v>
      </c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/>
      <c r="AZ349" s="1"/>
      <c r="BA349" s="1"/>
      <c r="BB349" s="1"/>
      <c r="BC349" s="5"/>
      <c r="BD349" s="5"/>
      <c r="BE349" s="5"/>
      <c r="BF349" s="5"/>
      <c r="BG349" s="5"/>
      <c r="BH349" s="5"/>
      <c r="BI349" s="5"/>
      <c r="BJ349" s="5"/>
      <c r="BK349" s="5"/>
      <c r="BL349" s="5"/>
      <c r="BM349" s="5"/>
      <c r="BN349" s="5"/>
      <c r="BO349" s="5"/>
      <c r="BP349" s="5"/>
      <c r="BQ349" s="5"/>
      <c r="BR349" s="5"/>
      <c r="BS349" s="5"/>
      <c r="BT349" s="5"/>
      <c r="BU349" s="5"/>
      <c r="BV349" s="5"/>
      <c r="BW349" s="5"/>
      <c r="BX349" s="5"/>
      <c r="BY349" s="5"/>
      <c r="BZ349" s="5"/>
      <c r="CA349" s="5"/>
      <c r="CB349" s="6"/>
      <c r="CC349" s="5"/>
      <c r="CD349" s="5"/>
      <c r="CE349" s="5"/>
      <c r="CF349" s="5"/>
      <c r="CG349" s="5"/>
      <c r="CH349" s="5"/>
      <c r="CI349" s="5"/>
      <c r="CJ349" s="5"/>
      <c r="CK349" s="5"/>
      <c r="CL349" s="5"/>
      <c r="CM349" s="5"/>
      <c r="CN349" s="5"/>
      <c r="CO349" s="5"/>
      <c r="CP349" s="5"/>
      <c r="CQ349" s="5"/>
      <c r="CR349" s="5"/>
      <c r="CS349" s="5"/>
      <c r="CT349" s="5"/>
      <c r="CU349" s="5"/>
      <c r="CV349" s="5"/>
      <c r="CW349" s="5"/>
      <c r="CX349" s="5"/>
      <c r="CY349" s="5"/>
      <c r="CZ349" s="5"/>
      <c r="DA349" s="5"/>
      <c r="DB349" s="5"/>
      <c r="DC349" s="5"/>
      <c r="DD349" s="5"/>
      <c r="DE349" s="5"/>
      <c r="DF349" s="5"/>
      <c r="DG349" s="5"/>
      <c r="DH349" s="5"/>
      <c r="DI349" s="5"/>
      <c r="DJ349" s="5"/>
      <c r="DK349" s="5"/>
      <c r="DL349" s="5"/>
      <c r="DM349" s="5"/>
      <c r="DN349" s="5"/>
      <c r="DO349" s="5"/>
      <c r="DP349" s="1178"/>
      <c r="DQ349" s="1178"/>
      <c r="DR349" s="1178"/>
      <c r="DS349" s="1178"/>
      <c r="DT349" s="1179"/>
      <c r="DU349" s="1178"/>
      <c r="DV349" s="1178"/>
      <c r="DW349" s="1178"/>
      <c r="DX349" s="1180"/>
      <c r="DY349" s="18"/>
      <c r="DZ349" s="1190"/>
      <c r="EA349" s="1190"/>
      <c r="EB349" s="1190"/>
      <c r="EC349" s="1190"/>
      <c r="ED349" s="1191"/>
      <c r="EE349" s="1190"/>
      <c r="EF349" s="1190"/>
      <c r="EG349" s="1190"/>
      <c r="EH349" s="1190"/>
      <c r="EI349" s="1191"/>
      <c r="EJ349" s="1190"/>
      <c r="EK349" s="1190"/>
      <c r="EL349" s="1190"/>
      <c r="EM349" s="1190"/>
      <c r="EO349" s="1513"/>
      <c r="EP349" s="1513"/>
      <c r="EQ349" s="1513"/>
      <c r="ER349" s="1513"/>
      <c r="ET349" s="1513">
        <f>+ET354/1000</f>
        <v>0.32200000000000001</v>
      </c>
    </row>
    <row r="350" spans="1:150" x14ac:dyDescent="0.2">
      <c r="A350" t="s">
        <v>2159</v>
      </c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  <c r="AY350" s="1"/>
      <c r="AZ350" s="1"/>
      <c r="BA350" s="1"/>
      <c r="BB350" s="1"/>
      <c r="BC350" s="5"/>
      <c r="BD350" s="5"/>
      <c r="BE350" s="5"/>
      <c r="BF350" s="5"/>
      <c r="BG350" s="5"/>
      <c r="BH350" s="5"/>
      <c r="BI350" s="5"/>
      <c r="BJ350" s="5"/>
      <c r="BK350" s="5"/>
      <c r="BL350" s="5"/>
      <c r="BM350" s="5"/>
      <c r="BN350" s="5"/>
      <c r="BO350" s="5"/>
      <c r="BP350" s="5"/>
      <c r="BQ350" s="5"/>
      <c r="BR350" s="5"/>
      <c r="BS350" s="5"/>
      <c r="BT350" s="5"/>
      <c r="BU350" s="5"/>
      <c r="BV350" s="5"/>
      <c r="BW350" s="5"/>
      <c r="BX350" s="5"/>
      <c r="BY350" s="5"/>
      <c r="BZ350" s="5"/>
      <c r="CA350" s="5"/>
      <c r="CB350" s="6"/>
      <c r="CC350" s="5"/>
      <c r="CD350" s="5"/>
      <c r="CE350" s="5"/>
      <c r="CF350" s="5"/>
      <c r="CG350" s="5"/>
      <c r="CH350" s="5"/>
      <c r="CI350" s="5"/>
      <c r="CJ350" s="5"/>
      <c r="CK350" s="5"/>
      <c r="CL350" s="5"/>
      <c r="CM350" s="5"/>
      <c r="CN350" s="5"/>
      <c r="CO350" s="5"/>
      <c r="CP350" s="5"/>
      <c r="CQ350" s="5"/>
      <c r="CR350" s="5"/>
      <c r="CS350" s="5"/>
      <c r="CT350" s="5"/>
      <c r="CU350" s="5"/>
      <c r="CV350" s="5"/>
      <c r="CW350" s="5"/>
      <c r="CX350" s="5"/>
      <c r="CY350" s="5"/>
      <c r="CZ350" s="5"/>
      <c r="DA350" s="5"/>
      <c r="DB350" s="5"/>
      <c r="DC350" s="5"/>
      <c r="DD350" s="5"/>
      <c r="DE350" s="5"/>
      <c r="DF350" s="5"/>
      <c r="DG350" s="5"/>
      <c r="DH350" s="5"/>
      <c r="DI350" s="5"/>
      <c r="DJ350" s="5"/>
      <c r="DK350" s="5"/>
      <c r="DL350" s="5"/>
      <c r="DM350" s="5"/>
      <c r="DN350" s="5"/>
      <c r="DO350" s="5"/>
      <c r="DP350" s="1178"/>
      <c r="DQ350" s="1178"/>
      <c r="DR350" s="1178"/>
      <c r="DS350" s="1178"/>
      <c r="DT350" s="1179"/>
      <c r="DU350" s="1178"/>
      <c r="DV350" s="1178"/>
      <c r="DW350" s="1178"/>
      <c r="DX350" s="1178"/>
      <c r="DY350" s="1178"/>
      <c r="DZ350" s="1190">
        <v>3.2</v>
      </c>
      <c r="EA350" s="1190">
        <v>3.2</v>
      </c>
      <c r="EB350" s="1190">
        <v>3.3</v>
      </c>
      <c r="EC350" s="1190">
        <v>3.3</v>
      </c>
      <c r="ED350" s="1191"/>
      <c r="EE350" s="1190">
        <v>3.4</v>
      </c>
      <c r="EF350" s="1190">
        <v>3.6</v>
      </c>
      <c r="EG350" s="1190">
        <v>3.8</v>
      </c>
      <c r="EH350" s="1190">
        <v>4</v>
      </c>
      <c r="EI350" s="1191"/>
      <c r="EJ350" s="1190">
        <v>4.2</v>
      </c>
      <c r="EK350" s="1190">
        <v>4.4000000000000004</v>
      </c>
      <c r="EL350" s="1190">
        <v>4.8</v>
      </c>
      <c r="EM350" s="1190">
        <v>5.2</v>
      </c>
      <c r="EO350" s="1643">
        <v>5.5</v>
      </c>
      <c r="EP350" s="1644">
        <f>SUM(EP344:EP348)</f>
        <v>5.7790000000000008</v>
      </c>
      <c r="EQ350" s="1644">
        <f>SUM(EQ344:EQ348)</f>
        <v>6.1110000000000007</v>
      </c>
      <c r="ER350" s="1644">
        <f>SUM(ER344:ER348)</f>
        <v>6.4440000000000008</v>
      </c>
      <c r="ET350" s="1644">
        <f>SUM(ET344:ET349)</f>
        <v>6.7660000000000009</v>
      </c>
    </row>
    <row r="351" spans="1:150" x14ac:dyDescent="0.2">
      <c r="A351" t="s">
        <v>1770</v>
      </c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/>
      <c r="AK351" s="1"/>
      <c r="AL351" s="1"/>
      <c r="AM351" s="1"/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  <c r="AY351" s="1"/>
      <c r="AZ351" s="1"/>
      <c r="BA351" s="1"/>
      <c r="BB351" s="1"/>
      <c r="BC351" s="5"/>
      <c r="BD351" s="5"/>
      <c r="BE351" s="5"/>
      <c r="BF351" s="5"/>
      <c r="BG351" s="5"/>
      <c r="BH351" s="5"/>
      <c r="BI351" s="5"/>
      <c r="BJ351" s="5"/>
      <c r="BK351" s="5"/>
      <c r="BL351" s="5"/>
      <c r="BM351" s="5"/>
      <c r="BN351" s="5"/>
      <c r="BO351" s="5"/>
      <c r="BP351" s="5"/>
      <c r="BQ351" s="5"/>
      <c r="BR351" s="5"/>
      <c r="BS351" s="5"/>
      <c r="BT351" s="5"/>
      <c r="BU351" s="5"/>
      <c r="BV351" s="5"/>
      <c r="BW351" s="5"/>
      <c r="BX351" s="5"/>
      <c r="BY351" s="5"/>
      <c r="BZ351" s="5"/>
      <c r="CA351" s="5"/>
      <c r="CB351" s="6"/>
      <c r="CC351" s="5"/>
      <c r="CD351" s="5"/>
      <c r="CE351" s="5"/>
      <c r="CF351" s="5"/>
      <c r="CG351" s="5"/>
      <c r="CH351" s="5"/>
      <c r="CI351" s="5"/>
      <c r="CJ351" s="5"/>
      <c r="CK351" s="5"/>
      <c r="CL351" s="5"/>
      <c r="CM351" s="5"/>
      <c r="CN351" s="5"/>
      <c r="CO351" s="5"/>
      <c r="CP351" s="5"/>
      <c r="CQ351" s="5"/>
      <c r="CR351" s="5"/>
      <c r="CS351" s="5"/>
      <c r="CT351" s="5"/>
      <c r="CU351" s="5"/>
      <c r="CV351" s="5"/>
      <c r="CW351" s="5"/>
      <c r="CX351" s="5"/>
      <c r="CY351" s="5"/>
      <c r="CZ351" s="5"/>
      <c r="DA351" s="5"/>
      <c r="DB351" s="5"/>
      <c r="DC351" s="5"/>
      <c r="DD351" s="5"/>
      <c r="DE351" s="5"/>
      <c r="DF351" s="5"/>
      <c r="DG351" s="5"/>
      <c r="DH351" s="5"/>
      <c r="DI351" s="5"/>
      <c r="DJ351" s="5"/>
      <c r="DK351" s="5"/>
      <c r="DL351" s="5"/>
      <c r="DM351" s="5"/>
      <c r="DN351" s="5"/>
      <c r="DO351" s="5"/>
      <c r="DP351" s="1178"/>
      <c r="DQ351" s="1178"/>
      <c r="DR351" s="1178"/>
      <c r="DS351" s="1178"/>
      <c r="DT351" s="1179"/>
      <c r="DU351" s="1178"/>
      <c r="DV351" s="1178"/>
      <c r="DW351" s="1178"/>
      <c r="DX351" s="1178"/>
      <c r="DY351" s="1178"/>
      <c r="DZ351" s="1190">
        <v>11.9</v>
      </c>
      <c r="EA351" s="1190">
        <v>11.9</v>
      </c>
      <c r="EB351" s="1190">
        <v>11.9</v>
      </c>
      <c r="EC351" s="1190">
        <v>11.9</v>
      </c>
      <c r="ED351" s="1261"/>
      <c r="EE351" s="1190">
        <v>11.8</v>
      </c>
      <c r="EF351" s="1190">
        <v>11.7</v>
      </c>
      <c r="EG351" s="1190">
        <v>11.5</v>
      </c>
      <c r="EH351" s="1190">
        <v>11.4</v>
      </c>
      <c r="EI351" s="1261"/>
      <c r="EJ351" s="1190">
        <v>11.2</v>
      </c>
      <c r="EK351" s="1190">
        <v>10.9</v>
      </c>
      <c r="EL351" s="1190">
        <v>10.5</v>
      </c>
      <c r="EM351" s="1190">
        <v>10.199999999999999</v>
      </c>
      <c r="EO351" s="1190">
        <v>9.9</v>
      </c>
      <c r="EP351" s="1513">
        <f>+EP352-EP350</f>
        <v>9.6209999999999987</v>
      </c>
      <c r="EQ351" s="1513">
        <f>+EQ352-EQ350</f>
        <v>9.2889999999999997</v>
      </c>
      <c r="ER351" s="1513">
        <f>+ER352-ER350</f>
        <v>8.9559999999999995</v>
      </c>
      <c r="ET351" s="1513">
        <f>+ET352-ET350</f>
        <v>8.6340000000000003</v>
      </c>
    </row>
    <row r="352" spans="1:150" x14ac:dyDescent="0.2">
      <c r="A352" t="s">
        <v>1652</v>
      </c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  <c r="AY352" s="1"/>
      <c r="AZ352" s="1"/>
      <c r="BA352" s="1"/>
      <c r="BB352" s="1"/>
      <c r="BC352" s="5"/>
      <c r="BD352" s="5"/>
      <c r="BE352" s="5"/>
      <c r="BF352" s="5"/>
      <c r="BG352" s="5"/>
      <c r="BH352" s="5"/>
      <c r="BI352" s="5"/>
      <c r="BJ352" s="5"/>
      <c r="BK352" s="5"/>
      <c r="BL352" s="5"/>
      <c r="BM352" s="5"/>
      <c r="BN352" s="5"/>
      <c r="BO352" s="5"/>
      <c r="BP352" s="5"/>
      <c r="BQ352" s="5"/>
      <c r="BR352" s="5"/>
      <c r="BS352" s="5"/>
      <c r="BT352" s="5"/>
      <c r="BU352" s="5"/>
      <c r="BV352" s="5"/>
      <c r="BW352" s="5"/>
      <c r="BX352" s="5"/>
      <c r="BY352" s="5"/>
      <c r="BZ352" s="5"/>
      <c r="CA352" s="5"/>
      <c r="CB352" s="6"/>
      <c r="CC352" s="5"/>
      <c r="CD352" s="5"/>
      <c r="CE352" s="5"/>
      <c r="CF352" s="5"/>
      <c r="CG352" s="5"/>
      <c r="CH352" s="5"/>
      <c r="CI352" s="5"/>
      <c r="CJ352" s="5"/>
      <c r="CK352" s="5"/>
      <c r="CL352" s="5"/>
      <c r="CM352" s="5"/>
      <c r="CN352" s="5"/>
      <c r="CO352" s="5"/>
      <c r="CP352" s="5"/>
      <c r="CQ352" s="5"/>
      <c r="CR352" s="5"/>
      <c r="CS352" s="5"/>
      <c r="CT352" s="5"/>
      <c r="CU352" s="5"/>
      <c r="CV352" s="5"/>
      <c r="CW352" s="5"/>
      <c r="CX352" s="5"/>
      <c r="CY352" s="5"/>
      <c r="CZ352" s="5"/>
      <c r="DA352" s="5"/>
      <c r="DB352" s="5"/>
      <c r="DC352" s="5"/>
      <c r="DD352" s="5"/>
      <c r="DE352" s="5"/>
      <c r="DF352" s="5"/>
      <c r="DG352" s="5"/>
      <c r="DH352" s="5"/>
      <c r="DI352" s="5"/>
      <c r="DJ352" s="5"/>
      <c r="DK352" s="5"/>
      <c r="DL352" s="5"/>
      <c r="DM352" s="5"/>
      <c r="DN352" s="5"/>
      <c r="DO352" s="5"/>
      <c r="DP352" s="1178"/>
      <c r="DQ352" s="1178"/>
      <c r="DR352" s="1178"/>
      <c r="DS352" s="1178"/>
      <c r="DT352" s="1179"/>
      <c r="DU352" s="1178"/>
      <c r="DV352" s="1178"/>
      <c r="DW352" s="1178"/>
      <c r="DX352" s="1178"/>
      <c r="DY352" s="1178"/>
      <c r="DZ352" s="1190">
        <v>15.1</v>
      </c>
      <c r="EA352" s="1190">
        <v>15.1</v>
      </c>
      <c r="EB352" s="1190">
        <v>15.2</v>
      </c>
      <c r="EC352" s="1190">
        <v>15.2</v>
      </c>
      <c r="ED352" s="1261"/>
      <c r="EE352" s="1190">
        <v>15.2</v>
      </c>
      <c r="EF352" s="1190">
        <v>15.3</v>
      </c>
      <c r="EG352" s="1190">
        <v>15.3</v>
      </c>
      <c r="EH352" s="1190">
        <v>15.3</v>
      </c>
      <c r="EI352" s="1261"/>
      <c r="EJ352" s="1190">
        <v>15.3</v>
      </c>
      <c r="EK352" s="1190">
        <v>15.3</v>
      </c>
      <c r="EL352" s="1190">
        <v>15.3</v>
      </c>
      <c r="EM352" s="1190">
        <v>15.4</v>
      </c>
      <c r="EO352" s="1190">
        <v>15.4</v>
      </c>
      <c r="EP352" s="1190">
        <v>15.4</v>
      </c>
      <c r="EQ352" s="1190">
        <v>15.4</v>
      </c>
      <c r="ER352" s="1190">
        <v>15.4</v>
      </c>
      <c r="ET352" s="1190">
        <v>15.4</v>
      </c>
    </row>
    <row r="353" spans="1:160" x14ac:dyDescent="0.2"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  <c r="AY353" s="1"/>
      <c r="AZ353" s="1"/>
      <c r="BA353" s="1"/>
      <c r="BB353" s="1"/>
      <c r="BC353" s="5"/>
      <c r="BD353" s="5"/>
      <c r="BE353" s="5"/>
      <c r="BF353" s="5"/>
      <c r="BG353" s="5"/>
      <c r="BH353" s="5"/>
      <c r="BI353" s="5"/>
      <c r="BJ353" s="5"/>
      <c r="BK353" s="5"/>
      <c r="BL353" s="5"/>
      <c r="BM353" s="5"/>
      <c r="BN353" s="5"/>
      <c r="BO353" s="5"/>
      <c r="BP353" s="5"/>
      <c r="BQ353" s="5"/>
      <c r="BR353" s="5"/>
      <c r="BS353" s="5"/>
      <c r="BT353" s="5"/>
      <c r="BU353" s="5"/>
      <c r="BV353" s="5"/>
      <c r="BW353" s="5"/>
      <c r="BX353" s="5"/>
      <c r="BY353" s="5"/>
      <c r="BZ353" s="5"/>
      <c r="CA353" s="5"/>
      <c r="CB353" s="6"/>
      <c r="CC353" s="5"/>
      <c r="CD353" s="5"/>
      <c r="CE353" s="5"/>
      <c r="CF353" s="5"/>
      <c r="CG353" s="5"/>
      <c r="CH353" s="5"/>
      <c r="CI353" s="5"/>
      <c r="CJ353" s="5"/>
      <c r="CK353" s="5"/>
      <c r="CL353" s="5"/>
      <c r="CM353" s="5"/>
      <c r="CN353" s="5"/>
      <c r="CO353" s="5"/>
      <c r="CP353" s="5"/>
      <c r="CQ353" s="5"/>
      <c r="CR353" s="5"/>
      <c r="CS353" s="5"/>
      <c r="CT353" s="5"/>
      <c r="CU353" s="5"/>
      <c r="CV353" s="5"/>
      <c r="CW353" s="5"/>
      <c r="CX353" s="5"/>
      <c r="CY353" s="5"/>
      <c r="CZ353" s="5"/>
      <c r="DA353" s="5"/>
      <c r="DB353" s="5"/>
      <c r="DC353" s="5"/>
      <c r="DD353" s="5"/>
      <c r="DE353" s="5"/>
      <c r="DF353" s="5"/>
      <c r="DG353" s="5"/>
      <c r="DH353" s="5"/>
      <c r="DI353" s="5"/>
      <c r="DJ353" s="5"/>
      <c r="DK353" s="5"/>
      <c r="DL353" s="5"/>
      <c r="DM353" s="5"/>
      <c r="DN353" s="5"/>
      <c r="DO353" s="5"/>
      <c r="DP353" s="1178"/>
      <c r="DQ353" s="1178"/>
      <c r="DR353" s="1178"/>
      <c r="DS353" s="1178"/>
      <c r="DT353" s="1179"/>
      <c r="DU353" s="1178"/>
      <c r="DV353" s="1178"/>
      <c r="DW353" s="1178"/>
      <c r="DX353" s="1178"/>
      <c r="DY353" s="1178"/>
      <c r="DZ353" s="18"/>
      <c r="EA353" s="18"/>
      <c r="EB353" s="18"/>
      <c r="EC353" s="18"/>
      <c r="ED353" s="1178"/>
      <c r="EE353" s="18"/>
      <c r="EF353" s="18"/>
      <c r="EG353" s="18"/>
      <c r="EH353" s="18"/>
      <c r="EI353" s="1178"/>
      <c r="EJ353" s="18"/>
      <c r="EK353" s="18"/>
      <c r="EL353" s="18"/>
      <c r="EM353" s="18"/>
      <c r="EO353" s="18"/>
      <c r="EP353" s="18"/>
      <c r="EQ353" s="18"/>
    </row>
    <row r="354" spans="1:160" x14ac:dyDescent="0.2">
      <c r="A354" t="s">
        <v>2595</v>
      </c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/>
      <c r="AK354" s="1"/>
      <c r="AL354" s="1"/>
      <c r="AM354" s="1"/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  <c r="AY354" s="1"/>
      <c r="AZ354" s="1"/>
      <c r="BA354" s="1"/>
      <c r="BB354" s="1"/>
      <c r="BC354" s="5"/>
      <c r="BD354" s="5"/>
      <c r="BE354" s="5"/>
      <c r="BF354" s="5"/>
      <c r="BG354" s="5"/>
      <c r="BH354" s="5"/>
      <c r="BI354" s="5"/>
      <c r="BJ354" s="5"/>
      <c r="BK354" s="5"/>
      <c r="BL354" s="5"/>
      <c r="BM354" s="5"/>
      <c r="BN354" s="5"/>
      <c r="BO354" s="5"/>
      <c r="BP354" s="5"/>
      <c r="BQ354" s="5"/>
      <c r="BR354" s="5"/>
      <c r="BS354" s="5"/>
      <c r="BT354" s="5"/>
      <c r="BU354" s="5"/>
      <c r="BV354" s="5"/>
      <c r="BW354" s="5"/>
      <c r="BX354" s="5"/>
      <c r="BY354" s="5"/>
      <c r="BZ354" s="5"/>
      <c r="CA354" s="5"/>
      <c r="CB354" s="6"/>
      <c r="CC354" s="5"/>
      <c r="CD354" s="5"/>
      <c r="CE354" s="5"/>
      <c r="CF354" s="5"/>
      <c r="CG354" s="5"/>
      <c r="CH354" s="5"/>
      <c r="CI354" s="5"/>
      <c r="CJ354" s="5"/>
      <c r="CK354" s="5"/>
      <c r="CL354" s="5"/>
      <c r="CM354" s="5"/>
      <c r="CN354" s="5"/>
      <c r="CO354" s="5"/>
      <c r="CP354" s="5"/>
      <c r="CQ354" s="5"/>
      <c r="CR354" s="5"/>
      <c r="CS354" s="5"/>
      <c r="CT354" s="5"/>
      <c r="CU354" s="5"/>
      <c r="CV354" s="5"/>
      <c r="CW354" s="5"/>
      <c r="CX354" s="5"/>
      <c r="CY354" s="5"/>
      <c r="CZ354" s="5"/>
      <c r="DA354" s="5"/>
      <c r="DB354" s="5"/>
      <c r="DC354" s="5"/>
      <c r="DD354" s="5"/>
      <c r="DE354" s="5"/>
      <c r="DF354" s="5"/>
      <c r="DG354" s="5"/>
      <c r="DH354" s="5"/>
      <c r="DI354" s="5"/>
      <c r="DJ354" s="5"/>
      <c r="DK354" s="5"/>
      <c r="DL354" s="5"/>
      <c r="DM354" s="5"/>
      <c r="DN354" s="5"/>
      <c r="DO354" s="5"/>
      <c r="DP354" s="1178"/>
      <c r="DQ354" s="1178"/>
      <c r="DR354" s="1178"/>
      <c r="DS354" s="1178"/>
      <c r="DT354" s="1179"/>
      <c r="DU354" s="1178"/>
      <c r="DV354" s="1178"/>
      <c r="DW354" s="1178"/>
      <c r="DX354" s="1178"/>
      <c r="DY354" s="1178"/>
      <c r="DZ354" s="18"/>
      <c r="EA354" s="18"/>
      <c r="EB354" s="18"/>
      <c r="EC354" s="18"/>
      <c r="ED354" s="1178"/>
      <c r="EE354" s="18">
        <v>104</v>
      </c>
      <c r="EF354" s="18">
        <v>157</v>
      </c>
      <c r="EG354" s="18">
        <v>185</v>
      </c>
      <c r="EH354" s="18">
        <v>192</v>
      </c>
      <c r="EI354" s="1178"/>
      <c r="EJ354" s="18">
        <v>211</v>
      </c>
      <c r="EK354" s="18">
        <v>281</v>
      </c>
      <c r="EL354" s="18">
        <v>351</v>
      </c>
      <c r="EM354" s="18">
        <v>381</v>
      </c>
      <c r="EO354" s="18">
        <v>339</v>
      </c>
      <c r="EP354" s="18">
        <v>316</v>
      </c>
      <c r="EQ354" s="18">
        <v>332</v>
      </c>
      <c r="ER354" s="18">
        <v>333</v>
      </c>
      <c r="ET354" s="18">
        <v>322</v>
      </c>
    </row>
    <row r="355" spans="1:160" x14ac:dyDescent="0.2"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/>
      <c r="AK355" s="1"/>
      <c r="AL355" s="1"/>
      <c r="AM355" s="1"/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  <c r="AY355" s="1"/>
      <c r="AZ355" s="1"/>
      <c r="BA355" s="1"/>
      <c r="BB355" s="1"/>
      <c r="BC355" s="5"/>
      <c r="BD355" s="5"/>
      <c r="BE355" s="5"/>
      <c r="BF355" s="5"/>
      <c r="BG355" s="5"/>
      <c r="BH355" s="5"/>
      <c r="BI355" s="5"/>
      <c r="BJ355" s="5"/>
      <c r="BK355" s="5"/>
      <c r="BL355" s="5"/>
      <c r="BM355" s="5"/>
      <c r="BN355" s="5"/>
      <c r="BO355" s="5"/>
      <c r="BP355" s="5"/>
      <c r="BQ355" s="5"/>
      <c r="BR355" s="5"/>
      <c r="BS355" s="5"/>
      <c r="BT355" s="5"/>
      <c r="BU355" s="5"/>
      <c r="BV355" s="5"/>
      <c r="BW355" s="5"/>
      <c r="BX355" s="5"/>
      <c r="BY355" s="5"/>
      <c r="BZ355" s="5"/>
      <c r="CA355" s="5"/>
      <c r="CB355" s="6"/>
      <c r="CC355" s="5"/>
      <c r="CD355" s="5"/>
      <c r="CE355" s="5"/>
      <c r="CF355" s="5"/>
      <c r="CG355" s="5"/>
      <c r="CH355" s="5"/>
      <c r="CI355" s="5"/>
      <c r="CJ355" s="5"/>
      <c r="CK355" s="5"/>
      <c r="CL355" s="5"/>
      <c r="CM355" s="5"/>
      <c r="CN355" s="5"/>
      <c r="CO355" s="5"/>
      <c r="CP355" s="5"/>
      <c r="CQ355" s="5"/>
      <c r="CR355" s="5"/>
      <c r="CS355" s="5"/>
      <c r="CT355" s="5"/>
      <c r="CU355" s="5"/>
      <c r="CV355" s="5"/>
      <c r="CW355" s="5"/>
      <c r="CX355" s="5"/>
      <c r="CY355" s="5"/>
      <c r="CZ355" s="5"/>
      <c r="DA355" s="5"/>
      <c r="DB355" s="5"/>
      <c r="DC355" s="5"/>
      <c r="DD355" s="5"/>
      <c r="DE355" s="5"/>
      <c r="DF355" s="5"/>
      <c r="DG355" s="5"/>
      <c r="DH355" s="5"/>
      <c r="DI355" s="5"/>
      <c r="DJ355" s="5"/>
      <c r="DK355" s="5"/>
      <c r="DL355" s="5"/>
      <c r="DM355" s="5"/>
      <c r="DN355" s="5"/>
      <c r="DO355" s="5"/>
      <c r="DP355" s="1178"/>
      <c r="DQ355" s="1178"/>
      <c r="DR355" s="1178"/>
      <c r="DS355" s="1178"/>
      <c r="DT355" s="1179"/>
      <c r="DU355" s="1178"/>
      <c r="DV355" s="1178"/>
      <c r="DW355" s="1178"/>
      <c r="DX355" s="1178"/>
      <c r="DY355" s="1178"/>
      <c r="DZ355" s="18"/>
      <c r="EA355" s="18"/>
      <c r="EB355" s="18"/>
      <c r="EC355" s="18"/>
      <c r="ED355" s="1178"/>
      <c r="EE355" s="18"/>
      <c r="EF355" s="18"/>
      <c r="EG355" s="18"/>
      <c r="EH355" s="18"/>
      <c r="EI355" s="1178"/>
      <c r="EJ355" s="18"/>
      <c r="EK355" s="18"/>
      <c r="EL355" s="18"/>
      <c r="EM355" s="18"/>
      <c r="EO355" s="18"/>
      <c r="EP355" s="18"/>
      <c r="EQ355" s="18"/>
    </row>
    <row r="356" spans="1:160" x14ac:dyDescent="0.2">
      <c r="A356" s="99" t="s">
        <v>2684</v>
      </c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  <c r="AY356" s="1"/>
      <c r="AZ356" s="1"/>
      <c r="BA356" s="1"/>
      <c r="BB356" s="1"/>
      <c r="BC356" s="5"/>
      <c r="BD356" s="5"/>
      <c r="BE356" s="5"/>
      <c r="BF356" s="5"/>
      <c r="BG356" s="5"/>
      <c r="BH356" s="5"/>
      <c r="BI356" s="5"/>
      <c r="BJ356" s="5"/>
      <c r="BK356" s="5"/>
      <c r="BL356" s="5"/>
      <c r="BM356" s="5"/>
      <c r="BN356" s="5"/>
      <c r="BO356" s="5"/>
      <c r="BP356" s="5"/>
      <c r="BQ356" s="5"/>
      <c r="BR356" s="5"/>
      <c r="BS356" s="5"/>
      <c r="BT356" s="5"/>
      <c r="BU356" s="5"/>
      <c r="BV356" s="5"/>
      <c r="BW356" s="5"/>
      <c r="BX356" s="5"/>
      <c r="BY356" s="5"/>
      <c r="BZ356" s="5"/>
      <c r="CA356" s="5"/>
      <c r="CB356" s="6"/>
      <c r="CC356" s="5"/>
      <c r="CD356" s="5"/>
      <c r="CE356" s="5"/>
      <c r="CF356" s="5"/>
      <c r="CG356" s="5"/>
      <c r="CH356" s="5"/>
      <c r="CI356" s="5"/>
      <c r="CJ356" s="5"/>
      <c r="CK356" s="5"/>
      <c r="CL356" s="5"/>
      <c r="CM356" s="5"/>
      <c r="CN356" s="5"/>
      <c r="CO356" s="5"/>
      <c r="CP356" s="5"/>
      <c r="CQ356" s="5"/>
      <c r="CR356" s="5"/>
      <c r="CS356" s="5"/>
      <c r="CT356" s="5"/>
      <c r="CU356" s="5"/>
      <c r="CV356" s="5"/>
      <c r="CW356" s="5"/>
      <c r="CX356" s="5"/>
      <c r="CY356" s="5"/>
      <c r="CZ356" s="5"/>
      <c r="DA356" s="5"/>
      <c r="DB356" s="5"/>
      <c r="DC356" s="5"/>
      <c r="DD356" s="5"/>
      <c r="DE356" s="5"/>
      <c r="DF356" s="5"/>
      <c r="DG356" s="5"/>
      <c r="DH356" s="5"/>
      <c r="DI356" s="5"/>
      <c r="DJ356" s="5"/>
      <c r="DK356" s="5"/>
      <c r="DL356" s="5"/>
      <c r="DM356" s="5"/>
      <c r="DN356" s="5"/>
      <c r="DO356" s="5"/>
      <c r="DP356" s="1178"/>
      <c r="DQ356" s="1178"/>
      <c r="DR356" s="1178"/>
      <c r="DS356" s="1178"/>
      <c r="DT356" s="1179"/>
      <c r="DU356" s="1178"/>
      <c r="DV356" s="1178"/>
      <c r="DW356" s="1178"/>
      <c r="DX356" s="1178"/>
      <c r="DY356" s="1178"/>
      <c r="DZ356" s="18"/>
      <c r="EA356" s="18"/>
      <c r="EB356" s="18"/>
      <c r="EC356" s="18"/>
      <c r="ED356" s="1178"/>
      <c r="EE356" s="18"/>
      <c r="EF356" s="18"/>
      <c r="EG356" s="18"/>
      <c r="EH356" s="18"/>
      <c r="EI356" s="1178"/>
      <c r="EJ356" s="18"/>
      <c r="EK356" s="18"/>
      <c r="EL356" s="18"/>
      <c r="EM356" s="18"/>
      <c r="EO356" s="18"/>
      <c r="EP356" s="18"/>
      <c r="EQ356" s="18"/>
    </row>
    <row r="357" spans="1:160" x14ac:dyDescent="0.2">
      <c r="A357" t="s">
        <v>2685</v>
      </c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/>
      <c r="AK357" s="1"/>
      <c r="AL357" s="1"/>
      <c r="AM357" s="1"/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  <c r="AY357" s="1"/>
      <c r="AZ357" s="1"/>
      <c r="BA357" s="1"/>
      <c r="BB357" s="1"/>
      <c r="BC357" s="5"/>
      <c r="BD357" s="5"/>
      <c r="BE357" s="5"/>
      <c r="BF357" s="5"/>
      <c r="BG357" s="5"/>
      <c r="BH357" s="5"/>
      <c r="BI357" s="5"/>
      <c r="BJ357" s="5"/>
      <c r="BK357" s="5"/>
      <c r="BL357" s="5"/>
      <c r="BM357" s="5"/>
      <c r="BN357" s="5"/>
      <c r="BO357" s="5"/>
      <c r="BP357" s="5"/>
      <c r="BQ357" s="5"/>
      <c r="BR357" s="5"/>
      <c r="BS357" s="5"/>
      <c r="BT357" s="5"/>
      <c r="BU357" s="5"/>
      <c r="BV357" s="5"/>
      <c r="BW357" s="5"/>
      <c r="BX357" s="5"/>
      <c r="BY357" s="5"/>
      <c r="BZ357" s="5"/>
      <c r="CA357" s="5"/>
      <c r="CB357" s="6"/>
      <c r="CC357" s="5"/>
      <c r="CD357" s="5"/>
      <c r="CE357" s="5"/>
      <c r="CF357" s="5"/>
      <c r="CG357" s="5"/>
      <c r="CH357" s="5"/>
      <c r="CI357" s="5"/>
      <c r="CJ357" s="5"/>
      <c r="CK357" s="5"/>
      <c r="CL357" s="5"/>
      <c r="CM357" s="5"/>
      <c r="CN357" s="5"/>
      <c r="CO357" s="5"/>
      <c r="CP357" s="5"/>
      <c r="CQ357" s="5"/>
      <c r="CR357" s="5"/>
      <c r="CS357" s="5"/>
      <c r="CT357" s="5"/>
      <c r="CU357" s="5"/>
      <c r="CV357" s="5"/>
      <c r="CW357" s="5"/>
      <c r="CX357" s="5"/>
      <c r="CY357" s="5"/>
      <c r="CZ357" s="5"/>
      <c r="DA357" s="5"/>
      <c r="DB357" s="5"/>
      <c r="DC357" s="5"/>
      <c r="DD357" s="5"/>
      <c r="DE357" s="5"/>
      <c r="DF357" s="5"/>
      <c r="DG357" s="5"/>
      <c r="DH357" s="5"/>
      <c r="DI357" s="5"/>
      <c r="DJ357" s="5"/>
      <c r="DK357" s="5"/>
      <c r="DL357" s="5"/>
      <c r="DM357" s="5"/>
      <c r="DN357" s="5"/>
      <c r="DO357" s="5"/>
      <c r="DP357" s="1178"/>
      <c r="DQ357" s="1178"/>
      <c r="DR357" s="1178"/>
      <c r="DS357" s="1178"/>
      <c r="DT357" s="1179"/>
      <c r="DU357" s="1178"/>
      <c r="DV357" s="1178"/>
      <c r="DW357" s="1178"/>
      <c r="DX357" s="1178"/>
      <c r="DY357" s="1178"/>
      <c r="DZ357" s="18">
        <v>3374</v>
      </c>
      <c r="EA357" s="18">
        <v>3342</v>
      </c>
      <c r="EB357" s="18">
        <v>3306</v>
      </c>
      <c r="EC357" s="18">
        <v>3264</v>
      </c>
      <c r="ED357" s="1178"/>
      <c r="EE357" s="18">
        <v>3235</v>
      </c>
      <c r="EF357" s="18">
        <v>3196</v>
      </c>
      <c r="EG357" s="18">
        <v>3173</v>
      </c>
      <c r="EH357" s="1194">
        <f>+EH322</f>
        <v>3165</v>
      </c>
      <c r="EI357" s="1178"/>
      <c r="EJ357" s="1194">
        <f t="shared" ref="EJ357:EM358" si="339">+EJ322</f>
        <v>3169</v>
      </c>
      <c r="EK357" s="1194">
        <f t="shared" si="339"/>
        <v>3159</v>
      </c>
      <c r="EL357" s="1194">
        <f t="shared" si="339"/>
        <v>3142</v>
      </c>
      <c r="EM357" s="1194">
        <f t="shared" si="339"/>
        <v>3133</v>
      </c>
      <c r="EO357" s="1194">
        <f t="shared" ref="EO357:ER358" si="340">+EO322</f>
        <v>3140</v>
      </c>
      <c r="EP357" s="1194">
        <f t="shared" si="340"/>
        <v>3127</v>
      </c>
      <c r="EQ357" s="1194">
        <f t="shared" si="340"/>
        <v>3118</v>
      </c>
      <c r="ER357" s="1194">
        <f t="shared" si="340"/>
        <v>3129</v>
      </c>
      <c r="ET357" s="1194">
        <f>+ET322</f>
        <v>3140</v>
      </c>
    </row>
    <row r="358" spans="1:160" x14ac:dyDescent="0.2">
      <c r="A358" t="s">
        <v>2686</v>
      </c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5"/>
      <c r="BD358" s="5"/>
      <c r="BE358" s="5"/>
      <c r="BF358" s="5"/>
      <c r="BG358" s="5"/>
      <c r="BH358" s="5"/>
      <c r="BI358" s="5"/>
      <c r="BJ358" s="5"/>
      <c r="BK358" s="5"/>
      <c r="BL358" s="5"/>
      <c r="BM358" s="5"/>
      <c r="BN358" s="5"/>
      <c r="BO358" s="5"/>
      <c r="BP358" s="5"/>
      <c r="BQ358" s="5"/>
      <c r="BR358" s="5"/>
      <c r="BS358" s="5"/>
      <c r="BT358" s="5"/>
      <c r="BU358" s="5"/>
      <c r="BV358" s="5"/>
      <c r="BW358" s="5"/>
      <c r="BX358" s="5"/>
      <c r="BY358" s="5"/>
      <c r="BZ358" s="5"/>
      <c r="CA358" s="5"/>
      <c r="CB358" s="6"/>
      <c r="CC358" s="5"/>
      <c r="CD358" s="5"/>
      <c r="CE358" s="5"/>
      <c r="CF358" s="5"/>
      <c r="CG358" s="5"/>
      <c r="CH358" s="5"/>
      <c r="CI358" s="5"/>
      <c r="CJ358" s="5"/>
      <c r="CK358" s="5"/>
      <c r="CL358" s="5"/>
      <c r="CM358" s="5"/>
      <c r="CN358" s="5"/>
      <c r="CO358" s="5"/>
      <c r="CP358" s="5"/>
      <c r="CQ358" s="5"/>
      <c r="CR358" s="5"/>
      <c r="CS358" s="5"/>
      <c r="CT358" s="5"/>
      <c r="CU358" s="5"/>
      <c r="CV358" s="5"/>
      <c r="CW358" s="5"/>
      <c r="CX358" s="5"/>
      <c r="CY358" s="5"/>
      <c r="CZ358" s="5"/>
      <c r="DA358" s="5"/>
      <c r="DB358" s="5"/>
      <c r="DC358" s="5"/>
      <c r="DD358" s="5"/>
      <c r="DE358" s="5"/>
      <c r="DF358" s="5"/>
      <c r="DG358" s="5"/>
      <c r="DH358" s="5"/>
      <c r="DI358" s="5"/>
      <c r="DJ358" s="5"/>
      <c r="DK358" s="5"/>
      <c r="DL358" s="5"/>
      <c r="DM358" s="5"/>
      <c r="DN358" s="5"/>
      <c r="DO358" s="5"/>
      <c r="DP358" s="1178"/>
      <c r="DQ358" s="1178"/>
      <c r="DR358" s="1178"/>
      <c r="DS358" s="1178"/>
      <c r="DT358" s="1179"/>
      <c r="DU358" s="1178"/>
      <c r="DV358" s="1178"/>
      <c r="DW358" s="1178"/>
      <c r="DX358" s="1178"/>
      <c r="DY358" s="1178"/>
      <c r="DZ358" s="18">
        <v>-39</v>
      </c>
      <c r="EA358" s="18">
        <v>-32</v>
      </c>
      <c r="EB358" s="18">
        <v>-36</v>
      </c>
      <c r="EC358" s="18">
        <v>-42</v>
      </c>
      <c r="ED358" s="1178"/>
      <c r="EE358" s="18">
        <v>-30</v>
      </c>
      <c r="EF358" s="18">
        <v>-38</v>
      </c>
      <c r="EG358" s="18">
        <v>-24</v>
      </c>
      <c r="EH358" s="1194">
        <f>+EH323</f>
        <v>-8</v>
      </c>
      <c r="EI358" s="1178"/>
      <c r="EJ358" s="1194">
        <f t="shared" si="339"/>
        <v>4</v>
      </c>
      <c r="EK358" s="1194">
        <f t="shared" si="339"/>
        <v>-10</v>
      </c>
      <c r="EL358" s="1194">
        <f t="shared" si="339"/>
        <v>-17</v>
      </c>
      <c r="EM358" s="1194">
        <f t="shared" si="339"/>
        <v>-9</v>
      </c>
      <c r="EO358" s="1194">
        <f t="shared" si="340"/>
        <v>7</v>
      </c>
      <c r="EP358" s="1194">
        <f t="shared" si="340"/>
        <v>-13</v>
      </c>
      <c r="EQ358" s="1194">
        <f t="shared" si="340"/>
        <v>-9</v>
      </c>
      <c r="ER358" s="1194">
        <f t="shared" si="340"/>
        <v>11</v>
      </c>
      <c r="ET358" s="1194">
        <f>+ET323</f>
        <v>11</v>
      </c>
    </row>
    <row r="359" spans="1:160" x14ac:dyDescent="0.2"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  <c r="AY359" s="1"/>
      <c r="AZ359" s="1"/>
      <c r="BA359" s="1"/>
      <c r="BB359" s="1"/>
      <c r="BC359" s="5"/>
      <c r="BD359" s="5"/>
      <c r="BE359" s="5"/>
      <c r="BF359" s="5"/>
      <c r="BG359" s="5"/>
      <c r="BH359" s="5"/>
      <c r="BI359" s="5"/>
      <c r="BJ359" s="5"/>
      <c r="BK359" s="5"/>
      <c r="BL359" s="5"/>
      <c r="BM359" s="5"/>
      <c r="BN359" s="5"/>
      <c r="BO359" s="5"/>
      <c r="BP359" s="5"/>
      <c r="BQ359" s="5"/>
      <c r="BR359" s="5"/>
      <c r="BS359" s="5"/>
      <c r="BT359" s="5"/>
      <c r="BU359" s="5"/>
      <c r="BV359" s="5"/>
      <c r="BW359" s="5"/>
      <c r="BX359" s="5"/>
      <c r="BY359" s="5"/>
      <c r="BZ359" s="5"/>
      <c r="CA359" s="5"/>
      <c r="CB359" s="6"/>
      <c r="CC359" s="5"/>
      <c r="CD359" s="5"/>
      <c r="CE359" s="5"/>
      <c r="CF359" s="5"/>
      <c r="CG359" s="5"/>
      <c r="CH359" s="5"/>
      <c r="CI359" s="5"/>
      <c r="CJ359" s="5"/>
      <c r="CK359" s="5"/>
      <c r="CL359" s="5"/>
      <c r="CM359" s="5"/>
      <c r="CN359" s="5"/>
      <c r="CO359" s="5"/>
      <c r="CP359" s="5"/>
      <c r="CQ359" s="5"/>
      <c r="CR359" s="5"/>
      <c r="CS359" s="5"/>
      <c r="CT359" s="5"/>
      <c r="CU359" s="5"/>
      <c r="CV359" s="5"/>
      <c r="CW359" s="5"/>
      <c r="CX359" s="5"/>
      <c r="CY359" s="5"/>
      <c r="CZ359" s="5"/>
      <c r="DA359" s="5"/>
      <c r="DB359" s="5"/>
      <c r="DC359" s="5"/>
      <c r="DD359" s="5"/>
      <c r="DE359" s="5"/>
      <c r="DF359" s="5"/>
      <c r="DG359" s="5"/>
      <c r="DH359" s="5"/>
      <c r="DI359" s="5"/>
      <c r="DJ359" s="5"/>
      <c r="DK359" s="5"/>
      <c r="DL359" s="5"/>
      <c r="DM359" s="5"/>
      <c r="DN359" s="5"/>
      <c r="DO359" s="5"/>
      <c r="DP359" s="1178"/>
      <c r="DQ359" s="1178"/>
      <c r="DR359" s="1178"/>
      <c r="DS359" s="1178"/>
      <c r="DT359" s="1179"/>
      <c r="DU359" s="1178"/>
      <c r="DV359" s="1178"/>
      <c r="DW359" s="1178"/>
      <c r="DX359" s="1178"/>
      <c r="DY359" s="1178"/>
      <c r="DZ359" s="18"/>
      <c r="EA359" s="18"/>
      <c r="EB359" s="18"/>
      <c r="EC359" s="18"/>
      <c r="ED359" s="1178"/>
      <c r="EE359" s="18"/>
      <c r="EF359" s="18"/>
      <c r="EG359" s="18"/>
      <c r="EH359" s="18"/>
      <c r="EI359" s="1178"/>
      <c r="EJ359" s="18"/>
      <c r="EK359" s="18"/>
      <c r="EL359" s="18"/>
      <c r="EM359" s="18"/>
      <c r="EO359" s="18"/>
      <c r="EP359" s="18"/>
      <c r="EQ359" s="18"/>
    </row>
    <row r="360" spans="1:160" x14ac:dyDescent="0.2">
      <c r="A360" s="4" t="s">
        <v>2334</v>
      </c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/>
      <c r="AZ360" s="1"/>
      <c r="BA360" s="1"/>
      <c r="BB360" s="1"/>
      <c r="BC360" s="5"/>
      <c r="BD360" s="5"/>
      <c r="BE360" s="5"/>
      <c r="BF360" s="5"/>
      <c r="BG360" s="5"/>
      <c r="BH360" s="5"/>
      <c r="BI360" s="5"/>
      <c r="BJ360" s="5"/>
      <c r="BK360" s="5"/>
      <c r="BL360" s="5"/>
      <c r="BM360" s="5"/>
      <c r="BN360" s="5"/>
      <c r="BO360" s="5"/>
      <c r="BP360" s="5"/>
      <c r="BQ360" s="5"/>
      <c r="BR360" s="5"/>
      <c r="BS360" s="5"/>
      <c r="BT360" s="5"/>
      <c r="BU360" s="5"/>
      <c r="BV360" s="5"/>
      <c r="BW360" s="5"/>
      <c r="BX360" s="5"/>
      <c r="BY360" s="5"/>
      <c r="BZ360" s="5"/>
      <c r="CA360" s="5"/>
      <c r="CB360" s="6"/>
      <c r="CC360" s="5"/>
      <c r="CD360" s="5"/>
      <c r="CE360" s="5"/>
      <c r="CF360" s="5"/>
      <c r="CG360" s="5"/>
      <c r="CH360" s="5"/>
      <c r="CI360" s="5"/>
      <c r="CJ360" s="5"/>
      <c r="CK360" s="5"/>
      <c r="CL360" s="5"/>
      <c r="CM360" s="5"/>
      <c r="CN360" s="5"/>
      <c r="CO360" s="5"/>
      <c r="CP360" s="5"/>
      <c r="CQ360" s="5"/>
      <c r="CR360" s="5"/>
      <c r="CS360" s="5"/>
      <c r="CT360" s="5"/>
      <c r="CU360" s="5"/>
      <c r="CV360" s="5"/>
      <c r="CW360" s="5"/>
      <c r="CX360" s="5"/>
      <c r="CY360" s="5"/>
      <c r="CZ360" s="5"/>
      <c r="DA360" s="5"/>
      <c r="DB360" s="5"/>
      <c r="DC360" s="5"/>
      <c r="DD360" s="5"/>
      <c r="DE360" s="5"/>
      <c r="DF360" s="5"/>
      <c r="DG360" s="5"/>
      <c r="DH360" s="5"/>
      <c r="DI360" s="5"/>
      <c r="DJ360" s="5"/>
      <c r="DK360" s="5"/>
      <c r="DL360" s="5"/>
      <c r="DM360" s="5"/>
      <c r="DN360" s="5"/>
      <c r="DO360" s="5"/>
      <c r="DP360" s="1178"/>
      <c r="DQ360" s="1178"/>
      <c r="DR360" s="1178"/>
      <c r="DS360" s="1178"/>
      <c r="DT360" s="1179"/>
      <c r="DU360" s="1178"/>
      <c r="DV360" s="1178"/>
      <c r="DW360" s="1178"/>
      <c r="DX360" s="1178"/>
      <c r="DY360" s="1178"/>
      <c r="DZ360" s="18"/>
      <c r="EA360" s="18"/>
      <c r="EB360" s="18"/>
      <c r="EC360" s="18"/>
      <c r="ED360" s="1178"/>
      <c r="EE360" s="1394">
        <f t="shared" ref="EE360:EF360" si="341">EE363/EA363-1</f>
        <v>1.225490196078427E-2</v>
      </c>
      <c r="EF360" s="1394">
        <f t="shared" si="341"/>
        <v>4.8780487804878092E-3</v>
      </c>
      <c r="EG360" s="1394">
        <f>EG363/EC363-1</f>
        <v>7.2815533980581382E-3</v>
      </c>
      <c r="EH360" s="1394"/>
      <c r="EI360" s="1178"/>
      <c r="EJ360" s="1394"/>
      <c r="EK360" s="1394"/>
      <c r="EL360" s="1394"/>
      <c r="EM360" s="1394"/>
      <c r="EO360" s="1394"/>
      <c r="EP360" s="1394"/>
      <c r="EQ360" s="1394"/>
    </row>
    <row r="361" spans="1:160" x14ac:dyDescent="0.2">
      <c r="A361" s="1" t="s">
        <v>2075</v>
      </c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  <c r="AY361" s="1"/>
      <c r="AZ361" s="1"/>
      <c r="BA361" s="1"/>
      <c r="BB361" s="1"/>
      <c r="BC361" s="5"/>
      <c r="BD361" s="5"/>
      <c r="BE361" s="5"/>
      <c r="BF361" s="5"/>
      <c r="BG361" s="5"/>
      <c r="BH361" s="5"/>
      <c r="BI361" s="5"/>
      <c r="BJ361" s="5"/>
      <c r="BK361" s="5"/>
      <c r="BL361" s="5"/>
      <c r="BM361" s="5"/>
      <c r="BN361" s="5"/>
      <c r="BO361" s="5"/>
      <c r="BP361" s="5"/>
      <c r="BQ361" s="5"/>
      <c r="BR361" s="5"/>
      <c r="BS361" s="5"/>
      <c r="BT361" s="5"/>
      <c r="BU361" s="5"/>
      <c r="BV361" s="5"/>
      <c r="BW361" s="5"/>
      <c r="BX361" s="5"/>
      <c r="BY361" s="5"/>
      <c r="BZ361" s="5"/>
      <c r="CA361" s="5"/>
      <c r="CB361" s="6"/>
      <c r="CC361" s="5"/>
      <c r="CD361" s="5"/>
      <c r="CE361" s="5"/>
      <c r="CF361" s="5"/>
      <c r="CG361" s="5"/>
      <c r="CH361" s="5"/>
      <c r="CI361" s="5"/>
      <c r="CJ361" s="5"/>
      <c r="CK361" s="5"/>
      <c r="CL361" s="5"/>
      <c r="CM361" s="5"/>
      <c r="CN361" s="5"/>
      <c r="CO361" s="5"/>
      <c r="CP361" s="5"/>
      <c r="CQ361" s="5"/>
      <c r="CR361" s="5"/>
      <c r="CS361" s="5"/>
      <c r="CT361" s="5"/>
      <c r="CU361" s="5"/>
      <c r="CV361" s="5"/>
      <c r="CW361" s="5"/>
      <c r="CX361" s="5"/>
      <c r="CY361" s="5"/>
      <c r="CZ361" s="5"/>
      <c r="DA361" s="5"/>
      <c r="DB361" s="5"/>
      <c r="DC361" s="5"/>
      <c r="DD361" s="5"/>
      <c r="DE361" s="5"/>
      <c r="DF361" s="5"/>
      <c r="DG361" s="5"/>
      <c r="DH361" s="5"/>
      <c r="DI361" s="5"/>
      <c r="DJ361" s="5"/>
      <c r="DK361" s="5"/>
      <c r="DL361" s="5"/>
      <c r="DM361" s="5"/>
      <c r="DN361" s="5"/>
      <c r="DO361" s="5"/>
      <c r="DP361" s="1178"/>
      <c r="DQ361" s="1178"/>
      <c r="DR361" s="1178"/>
      <c r="DS361" s="1178"/>
      <c r="DT361" s="1179"/>
      <c r="DU361" s="1178"/>
      <c r="DV361" s="1178"/>
      <c r="DW361" s="1178"/>
      <c r="DX361" s="1178"/>
      <c r="DY361" s="1178"/>
      <c r="DZ361" s="1192">
        <v>0.40699999999999997</v>
      </c>
      <c r="EA361" s="1192">
        <v>0.40799999999999997</v>
      </c>
      <c r="EB361" s="1192">
        <v>0.41</v>
      </c>
      <c r="EC361" s="1192">
        <v>0.41199999999999998</v>
      </c>
      <c r="ED361" s="1193"/>
      <c r="EE361" s="1192">
        <v>0.41299999999999998</v>
      </c>
      <c r="EF361" s="1192">
        <v>0.41199999999999998</v>
      </c>
      <c r="EG361" s="1192">
        <v>0.41499999999999998</v>
      </c>
      <c r="EH361" s="1192">
        <v>0.41899999999999998</v>
      </c>
      <c r="EI361" s="1193"/>
      <c r="EJ361" s="1192">
        <v>0.42399999999999999</v>
      </c>
      <c r="EK361" s="1192">
        <v>0.42599999999999999</v>
      </c>
      <c r="EL361" s="1192">
        <v>0.42899999999999999</v>
      </c>
      <c r="EM361" s="1192">
        <v>0.432</v>
      </c>
      <c r="EN361" s="1395">
        <f t="shared" ref="EN361" si="342">(EB350-EB344)*1000</f>
        <v>99.999999999999645</v>
      </c>
      <c r="EO361" s="1192">
        <v>0.435</v>
      </c>
      <c r="EP361" s="1192">
        <v>0.434</v>
      </c>
      <c r="EQ361" s="1192">
        <v>0.439</v>
      </c>
      <c r="ER361" s="1192">
        <v>0.44500000000000001</v>
      </c>
      <c r="ES361" s="1395"/>
      <c r="ET361" s="1192">
        <v>0.44900000000000001</v>
      </c>
      <c r="EU361" s="1395"/>
      <c r="EV361" s="1395"/>
      <c r="EW361" s="1395"/>
      <c r="EX361" s="1395"/>
      <c r="EY361" s="1395"/>
      <c r="EZ361" s="1395"/>
      <c r="FA361" s="1395"/>
      <c r="FB361" s="1395"/>
    </row>
    <row r="362" spans="1:160" x14ac:dyDescent="0.2">
      <c r="A362" t="s">
        <v>2574</v>
      </c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AY362" s="1"/>
      <c r="AZ362" s="1"/>
      <c r="BA362" s="1"/>
      <c r="BB362" s="1"/>
      <c r="BC362" s="5"/>
      <c r="BD362" s="5"/>
      <c r="BE362" s="5"/>
      <c r="BF362" s="5"/>
      <c r="BG362" s="5"/>
      <c r="BH362" s="5"/>
      <c r="BI362" s="5"/>
      <c r="BJ362" s="5"/>
      <c r="BK362" s="5"/>
      <c r="BL362" s="5"/>
      <c r="BM362" s="5"/>
      <c r="BN362" s="5"/>
      <c r="BO362" s="5"/>
      <c r="BP362" s="5"/>
      <c r="BQ362" s="5"/>
      <c r="BR362" s="5"/>
      <c r="BS362" s="5"/>
      <c r="BT362" s="5"/>
      <c r="BU362" s="5"/>
      <c r="BV362" s="5"/>
      <c r="BW362" s="5"/>
      <c r="BX362" s="5"/>
      <c r="BY362" s="5"/>
      <c r="BZ362" s="5"/>
      <c r="CA362" s="5"/>
      <c r="CB362" s="6"/>
      <c r="CC362" s="5"/>
      <c r="CD362" s="5"/>
      <c r="CE362" s="5"/>
      <c r="CF362" s="5"/>
      <c r="CG362" s="5"/>
      <c r="CH362" s="5"/>
      <c r="CI362" s="5"/>
      <c r="CJ362" s="5"/>
      <c r="CK362" s="5"/>
      <c r="CL362" s="5"/>
      <c r="CM362" s="5"/>
      <c r="CN362" s="5"/>
      <c r="CO362" s="5"/>
      <c r="CP362" s="5"/>
      <c r="CQ362" s="5"/>
      <c r="CR362" s="5"/>
      <c r="CS362" s="5"/>
      <c r="CT362" s="5"/>
      <c r="CU362" s="5"/>
      <c r="CV362" s="5"/>
      <c r="CW362" s="5"/>
      <c r="CX362" s="5"/>
      <c r="CY362" s="5"/>
      <c r="CZ362" s="5"/>
      <c r="DA362" s="5"/>
      <c r="DB362" s="5"/>
      <c r="DC362" s="5"/>
      <c r="DD362" s="5"/>
      <c r="DE362" s="5"/>
      <c r="DF362" s="5"/>
      <c r="DG362" s="5"/>
      <c r="DH362" s="5"/>
      <c r="DI362" s="5"/>
      <c r="DJ362" s="5"/>
      <c r="DK362" s="5"/>
      <c r="DL362" s="5"/>
      <c r="DM362" s="5"/>
      <c r="DN362" s="5"/>
      <c r="DO362" s="5"/>
      <c r="DP362" s="1178"/>
      <c r="DQ362" s="1178"/>
      <c r="DR362" s="1178"/>
      <c r="DS362" s="1178"/>
      <c r="DT362" s="1179"/>
      <c r="DU362" s="1178"/>
      <c r="DV362" s="1178"/>
      <c r="DW362" s="1178"/>
      <c r="DX362" s="1178"/>
      <c r="DY362" s="1178"/>
      <c r="DZ362" s="1192">
        <v>0.40600000000000003</v>
      </c>
      <c r="EA362" s="1192">
        <v>0.40699999999999997</v>
      </c>
      <c r="EB362" s="1192">
        <v>0.40799999999999997</v>
      </c>
      <c r="EC362" s="1192">
        <v>0.40300000000000002</v>
      </c>
      <c r="ED362" s="1193"/>
      <c r="EE362" s="1192">
        <v>0.39500000000000002</v>
      </c>
      <c r="EF362" s="1192">
        <v>0.38100000000000001</v>
      </c>
      <c r="EG362" s="1192">
        <v>0.37</v>
      </c>
      <c r="EH362" s="1192">
        <v>0.36399999999999999</v>
      </c>
      <c r="EI362" s="1193"/>
      <c r="EJ362" s="1192">
        <v>0.35799999999999998</v>
      </c>
      <c r="EK362" s="1192">
        <v>0.34799999999999998</v>
      </c>
      <c r="EL362" s="1192">
        <v>0.33600000000000002</v>
      </c>
      <c r="EM362" s="1192">
        <v>0.32600000000000001</v>
      </c>
      <c r="EO362" s="1192">
        <v>0.32200000000000001</v>
      </c>
      <c r="EP362" s="1192">
        <v>0.316</v>
      </c>
      <c r="EQ362" s="1192">
        <v>0.312</v>
      </c>
      <c r="ER362" s="1192">
        <v>0.309</v>
      </c>
      <c r="ET362" s="1192">
        <v>0.307</v>
      </c>
    </row>
    <row r="363" spans="1:160" x14ac:dyDescent="0.2"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AY363" s="1"/>
      <c r="AZ363" s="1"/>
      <c r="BA363" s="1"/>
      <c r="BB363" s="1"/>
      <c r="BC363" s="5"/>
      <c r="BD363" s="5"/>
      <c r="BE363" s="5"/>
      <c r="BF363" s="5"/>
      <c r="BG363" s="5"/>
      <c r="BH363" s="5"/>
      <c r="BI363" s="5"/>
      <c r="BJ363" s="5"/>
      <c r="BK363" s="5"/>
      <c r="BL363" s="5"/>
      <c r="BM363" s="5"/>
      <c r="BN363" s="5"/>
      <c r="BO363" s="5"/>
      <c r="BP363" s="5"/>
      <c r="BQ363" s="5"/>
      <c r="BR363" s="5"/>
      <c r="BS363" s="5"/>
      <c r="BT363" s="5"/>
      <c r="BU363" s="5"/>
      <c r="BV363" s="5"/>
      <c r="BW363" s="5"/>
      <c r="BX363" s="5"/>
      <c r="BY363" s="5"/>
      <c r="BZ363" s="5"/>
      <c r="CA363" s="5"/>
      <c r="CB363" s="6"/>
      <c r="CC363" s="5"/>
      <c r="CD363" s="5"/>
      <c r="CE363" s="5"/>
      <c r="CF363" s="5"/>
      <c r="CG363" s="5"/>
      <c r="CH363" s="5"/>
      <c r="CI363" s="5"/>
      <c r="CJ363" s="5"/>
      <c r="CK363" s="5"/>
      <c r="CL363" s="5"/>
      <c r="CM363" s="5"/>
      <c r="CN363" s="5"/>
      <c r="CO363" s="5"/>
      <c r="CP363" s="5"/>
      <c r="CQ363" s="5"/>
      <c r="CR363" s="5"/>
      <c r="CS363" s="5"/>
      <c r="CT363" s="5"/>
      <c r="CU363" s="5"/>
      <c r="CV363" s="5"/>
      <c r="CW363" s="5"/>
      <c r="CX363" s="5"/>
      <c r="CY363" s="5"/>
      <c r="CZ363" s="5"/>
      <c r="DA363" s="5"/>
      <c r="DB363" s="5"/>
      <c r="DC363" s="5"/>
      <c r="DD363" s="5"/>
      <c r="DE363" s="5"/>
      <c r="DF363" s="5"/>
      <c r="DG363" s="5"/>
      <c r="DH363" s="5"/>
      <c r="DI363" s="5"/>
      <c r="DJ363" s="5"/>
      <c r="DK363" s="5"/>
      <c r="DL363" s="5"/>
      <c r="DM363" s="5"/>
      <c r="DN363" s="5"/>
      <c r="DO363" s="5"/>
      <c r="DP363" s="1178"/>
      <c r="DQ363" s="1178"/>
      <c r="DR363" s="1178"/>
      <c r="DS363" s="1178"/>
      <c r="DT363" s="1179"/>
      <c r="DU363" s="1178"/>
      <c r="DV363" s="1178"/>
      <c r="DW363" s="1178"/>
      <c r="DX363" s="1178"/>
      <c r="DY363" s="1178"/>
      <c r="DZ363" s="18">
        <f t="shared" ref="DZ363:EC363" si="343">DZ361*DZ344*1000</f>
        <v>1302.4000000000001</v>
      </c>
      <c r="EA363" s="18">
        <f t="shared" si="343"/>
        <v>1305.6000000000001</v>
      </c>
      <c r="EB363" s="18">
        <f t="shared" si="343"/>
        <v>1312</v>
      </c>
      <c r="EC363" s="18">
        <f t="shared" si="343"/>
        <v>1318.4</v>
      </c>
      <c r="ED363" s="1178"/>
      <c r="EE363" s="18">
        <f t="shared" ref="EE363:EF363" si="344">EE361*EE344*1000</f>
        <v>1321.6000000000001</v>
      </c>
      <c r="EF363" s="18">
        <f t="shared" si="344"/>
        <v>1318.4</v>
      </c>
      <c r="EG363" s="18">
        <f>EG361*EG344*1000</f>
        <v>1328</v>
      </c>
      <c r="EH363" s="18">
        <f>EH361*EH344*1000</f>
        <v>1340.8</v>
      </c>
      <c r="EI363" s="1178"/>
      <c r="EJ363" s="18">
        <f>EJ361*EJ344*1000</f>
        <v>1356.8</v>
      </c>
      <c r="EK363" s="18">
        <f t="shared" ref="EK363:EL363" si="345">EK361*EK344*1000</f>
        <v>1363.2</v>
      </c>
      <c r="EL363" s="18">
        <f t="shared" si="345"/>
        <v>1372.8</v>
      </c>
      <c r="EM363" s="18">
        <f t="shared" ref="EM363" si="346">EM361*EM344*1000</f>
        <v>1382.4</v>
      </c>
      <c r="EN363" s="83">
        <f t="shared" ref="EN363" si="347">EB365+EB375</f>
        <v>1323</v>
      </c>
      <c r="EO363" s="1458">
        <f>EO361*EO344*1000</f>
        <v>1392.0000000000002</v>
      </c>
      <c r="EP363" s="1458">
        <f>EP361*EP344*1000</f>
        <v>1388.8</v>
      </c>
      <c r="EQ363" s="1458">
        <f>EQ361*EQ344*1000</f>
        <v>1404.8</v>
      </c>
      <c r="ER363" s="1458">
        <f>ER361*ER344*1000</f>
        <v>1424.0000000000002</v>
      </c>
      <c r="ES363" s="83"/>
      <c r="ET363" s="1458">
        <f>ET361*ET344*1000</f>
        <v>1436.8000000000002</v>
      </c>
      <c r="EU363" s="83"/>
      <c r="EV363" s="83"/>
      <c r="EW363" s="83"/>
      <c r="EX363" s="83"/>
      <c r="EY363" s="83"/>
      <c r="EZ363" s="83"/>
      <c r="FA363" s="83"/>
      <c r="FB363" s="83"/>
      <c r="FC363" s="83"/>
      <c r="FD363" s="83"/>
    </row>
    <row r="364" spans="1:160" x14ac:dyDescent="0.2">
      <c r="A364" s="99" t="s">
        <v>2687</v>
      </c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AY364" s="1"/>
      <c r="AZ364" s="1"/>
      <c r="BA364" s="1"/>
      <c r="BB364" s="1"/>
      <c r="BC364" s="5"/>
      <c r="BD364" s="5"/>
      <c r="BE364" s="5"/>
      <c r="BF364" s="5"/>
      <c r="BG364" s="5"/>
      <c r="BH364" s="5"/>
      <c r="BI364" s="5"/>
      <c r="BJ364" s="5"/>
      <c r="BK364" s="5"/>
      <c r="BL364" s="5"/>
      <c r="BM364" s="5"/>
      <c r="BN364" s="5"/>
      <c r="BO364" s="5"/>
      <c r="BP364" s="5"/>
      <c r="BQ364" s="5"/>
      <c r="BR364" s="5"/>
      <c r="BS364" s="5"/>
      <c r="BT364" s="5"/>
      <c r="BU364" s="5"/>
      <c r="BV364" s="5"/>
      <c r="BW364" s="5"/>
      <c r="BX364" s="5"/>
      <c r="BY364" s="5"/>
      <c r="BZ364" s="5"/>
      <c r="CA364" s="5"/>
      <c r="CB364" s="6"/>
      <c r="CC364" s="5"/>
      <c r="CD364" s="5"/>
      <c r="CE364" s="5"/>
      <c r="CF364" s="5"/>
      <c r="CG364" s="5"/>
      <c r="CH364" s="5"/>
      <c r="CI364" s="5"/>
      <c r="CJ364" s="5"/>
      <c r="CK364" s="5"/>
      <c r="CL364" s="5"/>
      <c r="CM364" s="5"/>
      <c r="CN364" s="5"/>
      <c r="CO364" s="5"/>
      <c r="CP364" s="5"/>
      <c r="CQ364" s="5"/>
      <c r="CR364" s="5"/>
      <c r="CS364" s="5"/>
      <c r="CT364" s="5"/>
      <c r="CU364" s="5"/>
      <c r="CV364" s="5"/>
      <c r="CW364" s="5"/>
      <c r="CX364" s="5"/>
      <c r="CY364" s="5"/>
      <c r="CZ364" s="5"/>
      <c r="DA364" s="5"/>
      <c r="DB364" s="5"/>
      <c r="DC364" s="5"/>
      <c r="DD364" s="5"/>
      <c r="DE364" s="5"/>
      <c r="DF364" s="5"/>
      <c r="DG364" s="5"/>
      <c r="DH364" s="5"/>
      <c r="DI364" s="5"/>
      <c r="DJ364" s="5"/>
      <c r="DK364" s="5"/>
      <c r="DL364" s="5"/>
      <c r="DM364" s="5"/>
      <c r="DN364" s="5"/>
      <c r="DO364" s="5"/>
      <c r="DP364" s="1178"/>
      <c r="DQ364" s="1178"/>
      <c r="DR364" s="1178"/>
      <c r="DS364" s="1178"/>
      <c r="DT364" s="1179"/>
      <c r="DU364" s="1178"/>
      <c r="DV364" s="1178"/>
      <c r="DW364" s="1178"/>
      <c r="DX364" s="1178"/>
      <c r="DY364" s="1178"/>
      <c r="DZ364" s="18"/>
      <c r="EA364" s="18">
        <f>EA363-DZ363</f>
        <v>3.2000000000000455</v>
      </c>
      <c r="EB364" s="18">
        <f t="shared" ref="EB364:EC364" si="348">EB363-EA363</f>
        <v>6.3999999999998636</v>
      </c>
      <c r="EC364" s="18">
        <f t="shared" si="348"/>
        <v>6.4000000000000909</v>
      </c>
      <c r="ED364" s="1178"/>
      <c r="EE364" s="18">
        <f>EE363-EC363</f>
        <v>3.2000000000000455</v>
      </c>
      <c r="EF364" s="18">
        <f t="shared" ref="EF364:EM364" si="349">EF363-EE363</f>
        <v>-3.2000000000000455</v>
      </c>
      <c r="EG364" s="18">
        <f t="shared" si="349"/>
        <v>9.5999999999999091</v>
      </c>
      <c r="EH364" s="18">
        <f t="shared" si="349"/>
        <v>12.799999999999955</v>
      </c>
      <c r="EI364" s="1178"/>
      <c r="EJ364" s="18">
        <f>+EJ363-EH363</f>
        <v>16</v>
      </c>
      <c r="EK364" s="18">
        <f t="shared" si="349"/>
        <v>6.4000000000000909</v>
      </c>
      <c r="EL364" s="18">
        <f t="shared" si="349"/>
        <v>9.5999999999999091</v>
      </c>
      <c r="EM364" s="18">
        <f t="shared" si="349"/>
        <v>9.6000000000001364</v>
      </c>
      <c r="EN364" s="83">
        <f t="shared" ref="EN364" si="350">EB363</f>
        <v>1312</v>
      </c>
      <c r="EO364" s="1458">
        <f>+EO363-EM363</f>
        <v>9.6000000000001364</v>
      </c>
      <c r="EP364" s="1458">
        <f>+EP363-EO363</f>
        <v>-3.2000000000002728</v>
      </c>
      <c r="EQ364" s="1458">
        <f>+EQ363-EP363</f>
        <v>16</v>
      </c>
      <c r="ER364" s="1458">
        <f>+ER363-EQ363</f>
        <v>19.200000000000273</v>
      </c>
      <c r="ES364" s="83"/>
      <c r="ET364" s="1458">
        <f>+ET363-ES363</f>
        <v>1436.8000000000002</v>
      </c>
      <c r="EU364" s="83"/>
      <c r="EV364" s="83"/>
      <c r="EW364" s="83"/>
      <c r="EX364" s="83"/>
      <c r="EY364" s="83"/>
      <c r="EZ364" s="83"/>
      <c r="FA364" s="83"/>
    </row>
    <row r="365" spans="1:160" x14ac:dyDescent="0.2">
      <c r="A365" s="1" t="s">
        <v>2575</v>
      </c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AY365" s="1"/>
      <c r="AZ365" s="1"/>
      <c r="BA365" s="1"/>
      <c r="BB365" s="1"/>
      <c r="BC365" s="17"/>
      <c r="BD365" s="17"/>
      <c r="BE365" s="17"/>
      <c r="BF365" s="17"/>
      <c r="BG365" s="17"/>
      <c r="BH365" s="17"/>
      <c r="BI365" s="17"/>
      <c r="BJ365" s="17"/>
      <c r="BK365" s="17"/>
      <c r="BL365" s="17"/>
      <c r="BM365" s="17"/>
      <c r="BN365" s="17"/>
      <c r="BO365" s="17"/>
      <c r="BP365" s="17"/>
      <c r="BQ365" s="17"/>
      <c r="BR365" s="17"/>
      <c r="BS365" s="17"/>
      <c r="BT365" s="17"/>
      <c r="BU365" s="17"/>
      <c r="BV365" s="17"/>
      <c r="BW365" s="17"/>
      <c r="BX365" s="17"/>
      <c r="BY365" s="17"/>
      <c r="BZ365" s="17"/>
      <c r="CA365" s="17"/>
      <c r="CB365" s="1186"/>
      <c r="CC365" s="17"/>
      <c r="CD365" s="17"/>
      <c r="CE365" s="17"/>
      <c r="CF365" s="17"/>
      <c r="CG365" s="17"/>
      <c r="CH365" s="17"/>
      <c r="CI365" s="17"/>
      <c r="CJ365" s="17"/>
      <c r="CK365" s="17"/>
      <c r="CL365" s="17"/>
      <c r="CM365" s="17"/>
      <c r="CN365" s="17"/>
      <c r="CO365" s="17"/>
      <c r="CP365" s="17"/>
      <c r="CQ365" s="17"/>
      <c r="CR365" s="17"/>
      <c r="CS365" s="17"/>
      <c r="CT365" s="17"/>
      <c r="CU365" s="17"/>
      <c r="CV365" s="17"/>
      <c r="CW365" s="17"/>
      <c r="CX365" s="17"/>
      <c r="CY365" s="17"/>
      <c r="CZ365" s="17"/>
      <c r="DA365" s="17"/>
      <c r="DB365" s="17"/>
      <c r="DC365" s="17"/>
      <c r="DD365" s="17"/>
      <c r="DE365" s="17"/>
      <c r="DF365" s="17"/>
      <c r="DG365" s="17"/>
      <c r="DH365" s="17"/>
      <c r="DI365" s="17"/>
      <c r="DJ365" s="17"/>
      <c r="DK365" s="17"/>
      <c r="DL365" s="17"/>
      <c r="DM365" s="17"/>
      <c r="DN365" s="17"/>
      <c r="DO365" s="17"/>
      <c r="DP365" s="1180"/>
      <c r="DQ365" s="1180"/>
      <c r="DR365" s="1180"/>
      <c r="DS365" s="1180"/>
      <c r="DT365" s="1184"/>
      <c r="DU365" s="18">
        <v>1211</v>
      </c>
      <c r="DV365" s="18">
        <v>1201</v>
      </c>
      <c r="DW365" s="18">
        <v>1201</v>
      </c>
      <c r="DX365" s="18">
        <v>1205</v>
      </c>
      <c r="DY365" s="1194"/>
      <c r="DZ365" s="18">
        <v>1215</v>
      </c>
      <c r="EA365" s="18">
        <v>1223</v>
      </c>
      <c r="EB365" s="18">
        <v>1229</v>
      </c>
      <c r="EC365" s="18">
        <v>1238</v>
      </c>
      <c r="ED365" s="1194"/>
      <c r="EE365" s="18">
        <v>1251</v>
      </c>
      <c r="EF365" s="18">
        <v>1263</v>
      </c>
      <c r="EG365" s="18">
        <v>1292</v>
      </c>
      <c r="EH365" s="18">
        <v>1336</v>
      </c>
      <c r="EI365" s="1194"/>
      <c r="EJ365" s="18">
        <v>1388</v>
      </c>
      <c r="EK365" s="18">
        <v>1438</v>
      </c>
      <c r="EL365" s="18">
        <v>1502</v>
      </c>
      <c r="EM365" s="18">
        <v>1575</v>
      </c>
      <c r="EN365" s="83">
        <f t="shared" ref="EN365" si="351">EN363-EN364</f>
        <v>11</v>
      </c>
      <c r="EO365" s="18">
        <v>1659</v>
      </c>
      <c r="EP365" s="18">
        <v>1722</v>
      </c>
      <c r="EQ365" s="18">
        <v>1797</v>
      </c>
      <c r="ER365" s="18">
        <v>1878</v>
      </c>
      <c r="ES365" s="83"/>
      <c r="ET365" s="18">
        <v>1963</v>
      </c>
      <c r="EU365" s="83"/>
      <c r="EV365" s="83"/>
      <c r="EW365" s="83"/>
      <c r="EY365" s="83"/>
      <c r="EZ365" s="83"/>
      <c r="FA365" s="83"/>
      <c r="FB365" s="83"/>
    </row>
    <row r="366" spans="1:160" x14ac:dyDescent="0.2">
      <c r="A366" s="1" t="s">
        <v>2576</v>
      </c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AY366" s="1"/>
      <c r="AZ366" s="1"/>
      <c r="BA366" s="1"/>
      <c r="BB366" s="1"/>
      <c r="BC366" s="17"/>
      <c r="BD366" s="17"/>
      <c r="BE366" s="17"/>
      <c r="BF366" s="17"/>
      <c r="BG366" s="17"/>
      <c r="BH366" s="17"/>
      <c r="BI366" s="17"/>
      <c r="BJ366" s="17"/>
      <c r="BK366" s="17"/>
      <c r="BL366" s="17"/>
      <c r="BM366" s="17"/>
      <c r="BN366" s="17"/>
      <c r="BO366" s="17"/>
      <c r="BP366" s="17"/>
      <c r="BQ366" s="17"/>
      <c r="BR366" s="17"/>
      <c r="BS366" s="17"/>
      <c r="BT366" s="17"/>
      <c r="BU366" s="17"/>
      <c r="BV366" s="17"/>
      <c r="BW366" s="17"/>
      <c r="BX366" s="17"/>
      <c r="BY366" s="17"/>
      <c r="BZ366" s="17"/>
      <c r="CA366" s="17"/>
      <c r="CB366" s="1186"/>
      <c r="CC366" s="17"/>
      <c r="CD366" s="17"/>
      <c r="CE366" s="17"/>
      <c r="CF366" s="17"/>
      <c r="CG366" s="17"/>
      <c r="CH366" s="17"/>
      <c r="CI366" s="17"/>
      <c r="CJ366" s="17"/>
      <c r="CK366" s="17"/>
      <c r="CL366" s="17"/>
      <c r="CM366" s="17"/>
      <c r="CN366" s="17"/>
      <c r="CO366" s="17"/>
      <c r="CP366" s="17"/>
      <c r="CQ366" s="17"/>
      <c r="CR366" s="17"/>
      <c r="CS366" s="17"/>
      <c r="CT366" s="17"/>
      <c r="CU366" s="17"/>
      <c r="CV366" s="17"/>
      <c r="CW366" s="17"/>
      <c r="CX366" s="17"/>
      <c r="CY366" s="17"/>
      <c r="CZ366" s="17"/>
      <c r="DA366" s="17"/>
      <c r="DB366" s="17"/>
      <c r="DC366" s="17"/>
      <c r="DD366" s="17"/>
      <c r="DE366" s="17"/>
      <c r="DF366" s="17"/>
      <c r="DG366" s="17"/>
      <c r="DH366" s="17"/>
      <c r="DI366" s="17"/>
      <c r="DJ366" s="17"/>
      <c r="DK366" s="17"/>
      <c r="DL366" s="17"/>
      <c r="DM366" s="17"/>
      <c r="DN366" s="17"/>
      <c r="DO366" s="17"/>
      <c r="DP366" s="1180"/>
      <c r="DQ366" s="1180"/>
      <c r="DR366" s="1180"/>
      <c r="DS366" s="1180"/>
      <c r="DT366" s="1184"/>
      <c r="DU366" s="1195">
        <v>1565</v>
      </c>
      <c r="DV366" s="1195">
        <v>1523</v>
      </c>
      <c r="DW366" s="1195">
        <v>1475</v>
      </c>
      <c r="DX366" s="1195">
        <v>1442</v>
      </c>
      <c r="DY366" s="1180"/>
      <c r="DZ366" s="1195">
        <v>1419</v>
      </c>
      <c r="EA366" s="1195">
        <v>1401</v>
      </c>
      <c r="EB366" s="1195">
        <v>1381</v>
      </c>
      <c r="EC366" s="1195">
        <v>1349</v>
      </c>
      <c r="ED366" s="1180"/>
      <c r="EE366" s="1195">
        <v>1327</v>
      </c>
      <c r="EF366" s="1195">
        <v>1297</v>
      </c>
      <c r="EG366" s="1195">
        <v>1264</v>
      </c>
      <c r="EH366" s="1195">
        <v>1234</v>
      </c>
      <c r="EI366" s="1180"/>
      <c r="EJ366" s="1195">
        <v>1204</v>
      </c>
      <c r="EK366" s="1195">
        <v>1163</v>
      </c>
      <c r="EL366" s="1195">
        <v>1105</v>
      </c>
      <c r="EM366" s="1195">
        <v>1043</v>
      </c>
      <c r="EN366" s="83">
        <f t="shared" ref="EN366" si="352">EN365-EM365</f>
        <v>-1564</v>
      </c>
      <c r="EO366" s="1195">
        <v>987</v>
      </c>
      <c r="EP366" s="1195">
        <v>928</v>
      </c>
      <c r="EQ366" s="1195">
        <v>870</v>
      </c>
      <c r="ER366" s="1195">
        <v>822</v>
      </c>
      <c r="ES366" s="83"/>
      <c r="ET366" s="1195">
        <v>771</v>
      </c>
      <c r="EU366" s="83"/>
      <c r="EV366" s="83"/>
      <c r="EW366" s="83"/>
      <c r="EY366" s="83"/>
      <c r="EZ366" s="83"/>
      <c r="FA366" s="83"/>
      <c r="FB366" s="83"/>
    </row>
    <row r="367" spans="1:160" s="99" customFormat="1" x14ac:dyDescent="0.2">
      <c r="A367" s="4" t="s">
        <v>1902</v>
      </c>
      <c r="DP367" s="598"/>
      <c r="DQ367" s="598"/>
      <c r="DR367" s="598"/>
      <c r="DS367" s="598"/>
      <c r="DT367" s="598"/>
      <c r="DU367" s="135">
        <f>SUM(DU365:DU366)</f>
        <v>2776</v>
      </c>
      <c r="DV367" s="135">
        <f>SUM(DV365:DV366)</f>
        <v>2724</v>
      </c>
      <c r="DW367" s="135">
        <f>SUM(DW365:DW366)</f>
        <v>2676</v>
      </c>
      <c r="DX367" s="135">
        <f>SUM(DX365:DX366)</f>
        <v>2647</v>
      </c>
      <c r="DY367" s="598"/>
      <c r="DZ367" s="135">
        <f>SUM(DZ365:DZ366)</f>
        <v>2634</v>
      </c>
      <c r="EA367" s="135">
        <f>SUM(EA365:EA366)</f>
        <v>2624</v>
      </c>
      <c r="EB367" s="135">
        <f>SUM(EB365:EB366)</f>
        <v>2610</v>
      </c>
      <c r="EC367" s="135">
        <f>SUM(EC365:EC366)</f>
        <v>2587</v>
      </c>
      <c r="ED367" s="135"/>
      <c r="EE367" s="135">
        <f>SUM(EE365:EE366)</f>
        <v>2578</v>
      </c>
      <c r="EF367" s="135">
        <f>SUM(EF365:EF366)</f>
        <v>2560</v>
      </c>
      <c r="EG367" s="135">
        <f>SUM(EG365:EG366)</f>
        <v>2556</v>
      </c>
      <c r="EH367" s="135">
        <f>SUM(EH365:EH366)</f>
        <v>2570</v>
      </c>
      <c r="EI367" s="135"/>
      <c r="EJ367" s="135">
        <f>SUM(EJ365:EJ366)</f>
        <v>2592</v>
      </c>
      <c r="EK367" s="135">
        <f>SUM(EK365:EK366)</f>
        <v>2601</v>
      </c>
      <c r="EL367" s="135">
        <f>SUM(EL365:EL366)</f>
        <v>2607</v>
      </c>
      <c r="EM367" s="135">
        <f>SUM(EM365:EM366)</f>
        <v>2618</v>
      </c>
      <c r="EO367" s="135">
        <f>SUM(EO365:EO366)</f>
        <v>2646</v>
      </c>
      <c r="EP367" s="135">
        <f>SUM(EP365:EP366)</f>
        <v>2650</v>
      </c>
      <c r="EQ367" s="135">
        <f>SUM(EQ365:EQ366)</f>
        <v>2667</v>
      </c>
      <c r="ER367" s="135">
        <f>SUM(ER365:ER366)</f>
        <v>2700</v>
      </c>
      <c r="ET367" s="135">
        <f>SUM(ET365:ET366)</f>
        <v>2734</v>
      </c>
      <c r="FA367" s="1396"/>
      <c r="FB367" s="1396"/>
    </row>
    <row r="368" spans="1:160" x14ac:dyDescent="0.2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AY368" s="1"/>
      <c r="AZ368" s="1"/>
      <c r="BA368" s="1"/>
      <c r="BB368" s="1"/>
      <c r="BC368" s="5"/>
      <c r="BD368" s="5"/>
      <c r="BE368" s="5"/>
      <c r="BF368" s="5"/>
      <c r="BG368" s="5"/>
      <c r="BH368" s="5"/>
      <c r="BI368" s="5"/>
      <c r="BJ368" s="5"/>
      <c r="BK368" s="5"/>
      <c r="BL368" s="5"/>
      <c r="BM368" s="5"/>
      <c r="BN368" s="5"/>
      <c r="BO368" s="5"/>
      <c r="BP368" s="5"/>
      <c r="BQ368" s="5"/>
      <c r="BR368" s="5"/>
      <c r="BS368" s="5"/>
      <c r="BT368" s="5"/>
      <c r="BU368" s="5"/>
      <c r="BV368" s="5"/>
      <c r="BW368" s="5"/>
      <c r="BX368" s="5"/>
      <c r="BY368" s="5"/>
      <c r="BZ368" s="5"/>
      <c r="CA368" s="5"/>
      <c r="CB368" s="6"/>
      <c r="CC368" s="5"/>
      <c r="CD368" s="5"/>
      <c r="CE368" s="5"/>
      <c r="CF368" s="5"/>
      <c r="CG368" s="5"/>
      <c r="CH368" s="5"/>
      <c r="CI368" s="5"/>
      <c r="CJ368" s="5"/>
      <c r="CK368" s="5"/>
      <c r="CL368" s="5"/>
      <c r="CM368" s="5"/>
      <c r="CN368" s="5"/>
      <c r="CO368" s="5"/>
      <c r="CP368" s="5"/>
      <c r="CQ368" s="5"/>
      <c r="CR368" s="5"/>
      <c r="CS368" s="5"/>
      <c r="CT368" s="5"/>
      <c r="CU368" s="5"/>
      <c r="CV368" s="5"/>
      <c r="CW368" s="5"/>
      <c r="CX368" s="5"/>
      <c r="CY368" s="5"/>
      <c r="CZ368" s="5"/>
      <c r="DA368" s="5"/>
      <c r="DB368" s="5"/>
      <c r="DC368" s="5"/>
      <c r="DD368" s="5"/>
      <c r="DE368" s="5"/>
      <c r="DF368" s="5"/>
      <c r="DG368" s="5"/>
      <c r="DH368" s="5"/>
      <c r="DI368" s="5"/>
      <c r="DJ368" s="5"/>
      <c r="DK368" s="5"/>
      <c r="DL368" s="5"/>
      <c r="DM368" s="5"/>
      <c r="DN368" s="5"/>
      <c r="DO368" s="5"/>
      <c r="DP368" s="1178"/>
      <c r="DQ368" s="1178"/>
      <c r="DR368" s="1178"/>
      <c r="DS368" s="1178"/>
      <c r="DT368" s="1179"/>
      <c r="DU368" s="1178"/>
      <c r="DV368" s="1178"/>
      <c r="DW368" s="1178"/>
      <c r="DX368" s="1178"/>
      <c r="DY368" s="1178"/>
      <c r="DZ368" s="1180"/>
      <c r="EA368" s="1180"/>
      <c r="EB368" s="1180"/>
      <c r="EC368" s="1180"/>
      <c r="ED368" s="135"/>
      <c r="EE368" s="1180"/>
      <c r="EF368" s="1180"/>
      <c r="EG368" s="1180"/>
      <c r="EH368" s="1180"/>
      <c r="EI368" s="135"/>
      <c r="EJ368" s="1180"/>
      <c r="EK368" s="1180"/>
      <c r="EL368" s="1180"/>
      <c r="EM368" s="1180"/>
      <c r="EN368" s="83">
        <f t="shared" ref="EN368" si="353">EB370+EB390</f>
        <v>7</v>
      </c>
      <c r="EO368" s="1180"/>
      <c r="EP368" s="1180"/>
      <c r="EQ368" s="1180"/>
      <c r="ER368" s="83"/>
      <c r="ES368" s="83"/>
      <c r="ET368" s="83"/>
      <c r="EU368" s="83"/>
      <c r="EV368" s="83"/>
      <c r="EW368" s="83"/>
      <c r="EY368" s="83"/>
      <c r="EZ368" s="83"/>
      <c r="FA368" s="83"/>
    </row>
    <row r="369" spans="1:158" x14ac:dyDescent="0.2">
      <c r="A369" s="99" t="s">
        <v>2688</v>
      </c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AY369" s="1"/>
      <c r="AZ369" s="1"/>
      <c r="BA369" s="1"/>
      <c r="BB369" s="1"/>
      <c r="BC369" s="5"/>
      <c r="BD369" s="5"/>
      <c r="BE369" s="5"/>
      <c r="BF369" s="5"/>
      <c r="BG369" s="5"/>
      <c r="BH369" s="5"/>
      <c r="BI369" s="5"/>
      <c r="BJ369" s="5"/>
      <c r="BK369" s="5"/>
      <c r="BL369" s="5"/>
      <c r="BM369" s="5"/>
      <c r="BN369" s="5"/>
      <c r="BO369" s="5"/>
      <c r="BP369" s="5"/>
      <c r="BQ369" s="5"/>
      <c r="BR369" s="5"/>
      <c r="BS369" s="5"/>
      <c r="BT369" s="5"/>
      <c r="BU369" s="5"/>
      <c r="BV369" s="5"/>
      <c r="BW369" s="5"/>
      <c r="BX369" s="5"/>
      <c r="BY369" s="5"/>
      <c r="BZ369" s="5"/>
      <c r="CA369" s="5"/>
      <c r="CB369" s="6"/>
      <c r="CC369" s="5"/>
      <c r="CD369" s="5"/>
      <c r="CE369" s="5"/>
      <c r="CF369" s="5"/>
      <c r="CG369" s="5"/>
      <c r="CH369" s="5"/>
      <c r="CI369" s="5"/>
      <c r="CJ369" s="5"/>
      <c r="CK369" s="5"/>
      <c r="CL369" s="5"/>
      <c r="CM369" s="5"/>
      <c r="CN369" s="5"/>
      <c r="CO369" s="5"/>
      <c r="CP369" s="5"/>
      <c r="CQ369" s="5"/>
      <c r="CR369" s="5"/>
      <c r="CS369" s="5"/>
      <c r="CT369" s="5"/>
      <c r="CU369" s="5"/>
      <c r="CV369" s="5"/>
      <c r="CW369" s="5"/>
      <c r="CX369" s="5"/>
      <c r="CY369" s="5"/>
      <c r="CZ369" s="5"/>
      <c r="DA369" s="5"/>
      <c r="DB369" s="5"/>
      <c r="DC369" s="5"/>
      <c r="DD369" s="5"/>
      <c r="DE369" s="5"/>
      <c r="DF369" s="5"/>
      <c r="DG369" s="5"/>
      <c r="DH369" s="5"/>
      <c r="DI369" s="5"/>
      <c r="DJ369" s="5"/>
      <c r="DK369" s="5"/>
      <c r="DL369" s="5"/>
      <c r="DM369" s="5"/>
      <c r="DN369" s="5"/>
      <c r="DO369" s="5"/>
      <c r="DP369" s="1178"/>
      <c r="DQ369" s="1178"/>
      <c r="DR369" s="1178"/>
      <c r="DS369" s="1178"/>
      <c r="DT369" s="1179"/>
      <c r="DU369" s="1178"/>
      <c r="DV369" s="1178"/>
      <c r="DW369" s="1178"/>
      <c r="DX369" s="1178"/>
      <c r="DY369" s="1178"/>
      <c r="DZ369" s="1178"/>
      <c r="EA369" s="1178"/>
      <c r="EB369" s="1178"/>
      <c r="EC369" s="1178"/>
      <c r="ED369" s="1178"/>
      <c r="EE369" s="1178"/>
      <c r="EF369" s="1178"/>
      <c r="EG369" s="1178"/>
      <c r="EH369" s="1178"/>
      <c r="EI369" s="1178"/>
      <c r="EJ369" s="1178"/>
      <c r="EK369" s="1178"/>
      <c r="EL369" s="1178"/>
      <c r="EM369" s="1178"/>
      <c r="EN369" s="83">
        <f t="shared" ref="EN369" si="354">EB364</f>
        <v>6.3999999999998636</v>
      </c>
      <c r="EO369" s="1178"/>
      <c r="EP369" s="1178"/>
      <c r="EQ369" s="1178"/>
      <c r="ER369" s="83"/>
      <c r="ES369" s="83"/>
      <c r="ET369" s="83"/>
      <c r="EU369" s="83"/>
      <c r="EV369" s="83"/>
      <c r="EW369" s="83"/>
      <c r="EX369" s="83"/>
      <c r="EY369" s="83"/>
      <c r="EZ369" s="83"/>
      <c r="FA369" s="83"/>
      <c r="FB369" s="83"/>
    </row>
    <row r="370" spans="1:158" x14ac:dyDescent="0.2">
      <c r="A370" s="1" t="s">
        <v>2575</v>
      </c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AY370" s="1"/>
      <c r="AZ370" s="1"/>
      <c r="BA370" s="1"/>
      <c r="BB370" s="1"/>
      <c r="BC370" s="17"/>
      <c r="BD370" s="17"/>
      <c r="BE370" s="17"/>
      <c r="BF370" s="17"/>
      <c r="BG370" s="17"/>
      <c r="BH370" s="17"/>
      <c r="BI370" s="17"/>
      <c r="BJ370" s="17"/>
      <c r="BK370" s="17"/>
      <c r="BL370" s="17"/>
      <c r="BM370" s="17"/>
      <c r="BN370" s="17"/>
      <c r="BO370" s="17"/>
      <c r="BP370" s="17"/>
      <c r="BQ370" s="17"/>
      <c r="BR370" s="17"/>
      <c r="BS370" s="17"/>
      <c r="BT370" s="17"/>
      <c r="BU370" s="17"/>
      <c r="BV370" s="17"/>
      <c r="BW370" s="17"/>
      <c r="BX370" s="17"/>
      <c r="BY370" s="17"/>
      <c r="BZ370" s="17"/>
      <c r="CA370" s="17"/>
      <c r="CB370" s="1186"/>
      <c r="CC370" s="17"/>
      <c r="CD370" s="17"/>
      <c r="CE370" s="17"/>
      <c r="CF370" s="17"/>
      <c r="CG370" s="17"/>
      <c r="CH370" s="17"/>
      <c r="CI370" s="17"/>
      <c r="CJ370" s="17"/>
      <c r="CK370" s="17"/>
      <c r="CL370" s="17"/>
      <c r="CM370" s="17"/>
      <c r="CN370" s="17"/>
      <c r="CO370" s="17"/>
      <c r="CP370" s="17"/>
      <c r="CQ370" s="17"/>
      <c r="CR370" s="17"/>
      <c r="CS370" s="17"/>
      <c r="CT370" s="17"/>
      <c r="CU370" s="17"/>
      <c r="CV370" s="17"/>
      <c r="CW370" s="17"/>
      <c r="CX370" s="17"/>
      <c r="CY370" s="17"/>
      <c r="CZ370" s="17"/>
      <c r="DA370" s="17"/>
      <c r="DB370" s="17"/>
      <c r="DC370" s="17"/>
      <c r="DD370" s="17"/>
      <c r="DE370" s="17"/>
      <c r="DF370" s="17"/>
      <c r="DG370" s="17"/>
      <c r="DH370" s="17"/>
      <c r="DI370" s="17"/>
      <c r="DJ370" s="17"/>
      <c r="DK370" s="17"/>
      <c r="DL370" s="17"/>
      <c r="DM370" s="17"/>
      <c r="DN370" s="17"/>
      <c r="DO370" s="17"/>
      <c r="DP370" s="1180"/>
      <c r="DQ370" s="1180"/>
      <c r="DR370" s="1180"/>
      <c r="DS370" s="1180"/>
      <c r="DT370" s="1184"/>
      <c r="DU370" s="18">
        <v>-7</v>
      </c>
      <c r="DV370" s="18">
        <v>-10</v>
      </c>
      <c r="DW370" s="18">
        <v>0</v>
      </c>
      <c r="DX370" s="18">
        <v>4</v>
      </c>
      <c r="DY370" s="1194"/>
      <c r="DZ370" s="18">
        <v>10</v>
      </c>
      <c r="EA370" s="18">
        <v>8</v>
      </c>
      <c r="EB370" s="18">
        <v>6</v>
      </c>
      <c r="EC370" s="18">
        <v>9</v>
      </c>
      <c r="ED370" s="1194"/>
      <c r="EE370" s="18">
        <v>13</v>
      </c>
      <c r="EF370" s="18">
        <v>12</v>
      </c>
      <c r="EG370" s="18">
        <v>29</v>
      </c>
      <c r="EH370" s="18">
        <v>44</v>
      </c>
      <c r="EI370" s="1194"/>
      <c r="EJ370" s="18">
        <v>52</v>
      </c>
      <c r="EK370" s="18">
        <v>50</v>
      </c>
      <c r="EL370" s="18">
        <v>64</v>
      </c>
      <c r="EM370" s="18">
        <v>73</v>
      </c>
      <c r="EN370" s="83">
        <f t="shared" ref="EN370" si="355">EN368-EN369</f>
        <v>0.60000000000013642</v>
      </c>
      <c r="EO370" s="18">
        <v>84</v>
      </c>
      <c r="EP370" s="18">
        <v>63</v>
      </c>
      <c r="EQ370" s="18">
        <v>75</v>
      </c>
      <c r="ER370" s="18">
        <v>81</v>
      </c>
      <c r="ES370" s="83"/>
      <c r="ET370" s="18">
        <v>85</v>
      </c>
      <c r="EU370" s="83"/>
      <c r="EV370" s="83"/>
      <c r="EW370" s="83"/>
      <c r="EX370" s="83"/>
      <c r="EY370" s="83"/>
      <c r="EZ370" s="83"/>
      <c r="FA370" s="83"/>
      <c r="FB370" s="83"/>
    </row>
    <row r="371" spans="1:158" x14ac:dyDescent="0.2">
      <c r="A371" s="1" t="s">
        <v>2576</v>
      </c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  <c r="AY371" s="1"/>
      <c r="AZ371" s="1"/>
      <c r="BA371" s="1"/>
      <c r="BB371" s="1"/>
      <c r="BC371" s="17"/>
      <c r="BD371" s="17"/>
      <c r="BE371" s="17"/>
      <c r="BF371" s="17"/>
      <c r="BG371" s="17"/>
      <c r="BH371" s="17"/>
      <c r="BI371" s="17"/>
      <c r="BJ371" s="17"/>
      <c r="BK371" s="17"/>
      <c r="BL371" s="17"/>
      <c r="BM371" s="17"/>
      <c r="BN371" s="17"/>
      <c r="BO371" s="17"/>
      <c r="BP371" s="17"/>
      <c r="BQ371" s="17"/>
      <c r="BR371" s="17"/>
      <c r="BS371" s="17"/>
      <c r="BT371" s="17"/>
      <c r="BU371" s="17"/>
      <c r="BV371" s="17"/>
      <c r="BW371" s="17"/>
      <c r="BX371" s="17"/>
      <c r="BY371" s="17"/>
      <c r="BZ371" s="17"/>
      <c r="CA371" s="17"/>
      <c r="CB371" s="1186"/>
      <c r="CC371" s="17"/>
      <c r="CD371" s="17"/>
      <c r="CE371" s="17"/>
      <c r="CF371" s="17"/>
      <c r="CG371" s="17"/>
      <c r="CH371" s="17"/>
      <c r="CI371" s="17"/>
      <c r="CJ371" s="17"/>
      <c r="CK371" s="17"/>
      <c r="CL371" s="17"/>
      <c r="CM371" s="17"/>
      <c r="CN371" s="17"/>
      <c r="CO371" s="17"/>
      <c r="CP371" s="17"/>
      <c r="CQ371" s="17"/>
      <c r="CR371" s="17"/>
      <c r="CS371" s="17"/>
      <c r="CT371" s="17"/>
      <c r="CU371" s="17"/>
      <c r="CV371" s="17"/>
      <c r="CW371" s="17"/>
      <c r="CX371" s="17"/>
      <c r="CY371" s="17"/>
      <c r="CZ371" s="17"/>
      <c r="DA371" s="17"/>
      <c r="DB371" s="17"/>
      <c r="DC371" s="17"/>
      <c r="DD371" s="17"/>
      <c r="DE371" s="17"/>
      <c r="DF371" s="17"/>
      <c r="DG371" s="17"/>
      <c r="DH371" s="17"/>
      <c r="DI371" s="17"/>
      <c r="DJ371" s="17"/>
      <c r="DK371" s="17"/>
      <c r="DL371" s="17"/>
      <c r="DM371" s="17"/>
      <c r="DN371" s="17"/>
      <c r="DO371" s="17"/>
      <c r="DP371" s="1180"/>
      <c r="DQ371" s="1180"/>
      <c r="DR371" s="1180"/>
      <c r="DS371" s="1180"/>
      <c r="DT371" s="1184"/>
      <c r="DU371" s="1195">
        <v>-19</v>
      </c>
      <c r="DV371" s="1195">
        <v>-42</v>
      </c>
      <c r="DW371" s="1195">
        <v>-48</v>
      </c>
      <c r="DX371" s="1195">
        <v>-33</v>
      </c>
      <c r="DY371" s="1180"/>
      <c r="DZ371" s="1195">
        <v>-23</v>
      </c>
      <c r="EA371" s="1195">
        <v>-18</v>
      </c>
      <c r="EB371" s="1195">
        <v>-20</v>
      </c>
      <c r="EC371" s="1195">
        <v>-32</v>
      </c>
      <c r="ED371" s="1180"/>
      <c r="EE371" s="1195">
        <v>-22</v>
      </c>
      <c r="EF371" s="1195">
        <v>-30</v>
      </c>
      <c r="EG371" s="1195">
        <v>-33</v>
      </c>
      <c r="EH371" s="1195">
        <v>-30</v>
      </c>
      <c r="EI371" s="1180"/>
      <c r="EJ371" s="1195">
        <v>-30</v>
      </c>
      <c r="EK371" s="1195">
        <v>-41</v>
      </c>
      <c r="EL371" s="1195">
        <v>-58</v>
      </c>
      <c r="EM371" s="1195">
        <v>-62</v>
      </c>
      <c r="EN371" s="161">
        <f t="shared" ref="EN371" si="356">EN370/AVERAGE(EM361:EN361)</f>
        <v>1.1948382985505388E-2</v>
      </c>
      <c r="EO371" s="1195">
        <v>-56</v>
      </c>
      <c r="EP371" s="1195">
        <v>-59</v>
      </c>
      <c r="EQ371" s="1195">
        <v>-58</v>
      </c>
      <c r="ER371" s="1195">
        <v>-48</v>
      </c>
      <c r="ES371" s="161"/>
      <c r="ET371" s="1195">
        <v>-51</v>
      </c>
      <c r="EU371" s="161"/>
      <c r="EV371" s="161"/>
      <c r="EW371" s="161"/>
      <c r="EY371" s="161"/>
      <c r="EZ371" s="161"/>
      <c r="FA371" s="161"/>
      <c r="FB371" s="161"/>
    </row>
    <row r="372" spans="1:158" s="99" customFormat="1" x14ac:dyDescent="0.2">
      <c r="A372" s="4" t="s">
        <v>2580</v>
      </c>
      <c r="DP372" s="598"/>
      <c r="DQ372" s="598"/>
      <c r="DR372" s="598"/>
      <c r="DS372" s="598"/>
      <c r="DT372" s="598"/>
      <c r="DU372" s="135">
        <f>SUM(DU370:DU371)</f>
        <v>-26</v>
      </c>
      <c r="DV372" s="135">
        <f>SUM(DV370:DV371)</f>
        <v>-52</v>
      </c>
      <c r="DW372" s="135">
        <f>SUM(DW370:DW371)</f>
        <v>-48</v>
      </c>
      <c r="DX372" s="135">
        <f>SUM(DX370:DX371)</f>
        <v>-29</v>
      </c>
      <c r="DY372" s="598"/>
      <c r="DZ372" s="135">
        <f>SUM(DZ370:DZ371)</f>
        <v>-13</v>
      </c>
      <c r="EA372" s="135">
        <f>SUM(EA370:EA371)</f>
        <v>-10</v>
      </c>
      <c r="EB372" s="135">
        <f>SUM(EB370:EB371)</f>
        <v>-14</v>
      </c>
      <c r="EC372" s="135">
        <f>SUM(EC370:EC371)</f>
        <v>-23</v>
      </c>
      <c r="ED372" s="135"/>
      <c r="EE372" s="135">
        <f>SUM(EE370:EE371)</f>
        <v>-9</v>
      </c>
      <c r="EF372" s="135">
        <f>SUM(EF370:EF371)</f>
        <v>-18</v>
      </c>
      <c r="EG372" s="135">
        <f>SUM(EG370:EG371)</f>
        <v>-4</v>
      </c>
      <c r="EH372" s="135">
        <f>SUM(EH370:EH371)</f>
        <v>14</v>
      </c>
      <c r="EI372" s="135"/>
      <c r="EJ372" s="135">
        <f>SUM(EJ370:EJ371)</f>
        <v>22</v>
      </c>
      <c r="EK372" s="135">
        <f>SUM(EK370:EK371)</f>
        <v>9</v>
      </c>
      <c r="EL372" s="135">
        <f>SUM(EL370:EL371)</f>
        <v>6</v>
      </c>
      <c r="EM372" s="135">
        <f>SUM(EM370:EM371)</f>
        <v>11</v>
      </c>
      <c r="EO372" s="135">
        <f>SUM(EO370:EO371)</f>
        <v>28</v>
      </c>
      <c r="EP372" s="135">
        <f>SUM(EP370:EP371)</f>
        <v>4</v>
      </c>
      <c r="EQ372" s="135">
        <f>SUM(EQ370:EQ371)</f>
        <v>17</v>
      </c>
      <c r="ER372" s="135">
        <f>SUM(ER370:ER371)</f>
        <v>33</v>
      </c>
      <c r="ET372" s="135">
        <f>SUM(ET370:ET371)</f>
        <v>34</v>
      </c>
    </row>
    <row r="373" spans="1:158" x14ac:dyDescent="0.2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  <c r="AY373" s="1"/>
      <c r="AZ373" s="1"/>
      <c r="BA373" s="1"/>
      <c r="BB373" s="1"/>
      <c r="BC373" s="5"/>
      <c r="BD373" s="5"/>
      <c r="BE373" s="5"/>
      <c r="BF373" s="5"/>
      <c r="BG373" s="5"/>
      <c r="BH373" s="5"/>
      <c r="BI373" s="5"/>
      <c r="BJ373" s="5"/>
      <c r="BK373" s="5"/>
      <c r="BL373" s="5"/>
      <c r="BM373" s="5"/>
      <c r="BN373" s="5"/>
      <c r="BO373" s="5"/>
      <c r="BP373" s="5"/>
      <c r="BQ373" s="5"/>
      <c r="BR373" s="5"/>
      <c r="BS373" s="5"/>
      <c r="BT373" s="5"/>
      <c r="BU373" s="5"/>
      <c r="BV373" s="5"/>
      <c r="BW373" s="5"/>
      <c r="BX373" s="5"/>
      <c r="BY373" s="5"/>
      <c r="BZ373" s="5"/>
      <c r="CA373" s="5"/>
      <c r="CB373" s="6"/>
      <c r="CC373" s="5"/>
      <c r="CD373" s="5"/>
      <c r="CE373" s="5"/>
      <c r="CF373" s="5"/>
      <c r="CG373" s="5"/>
      <c r="CH373" s="5"/>
      <c r="CI373" s="5"/>
      <c r="CJ373" s="5"/>
      <c r="CK373" s="5"/>
      <c r="CL373" s="5"/>
      <c r="CM373" s="5"/>
      <c r="CN373" s="5"/>
      <c r="CO373" s="5"/>
      <c r="CP373" s="5"/>
      <c r="CQ373" s="5"/>
      <c r="CR373" s="5"/>
      <c r="CS373" s="5"/>
      <c r="CT373" s="5"/>
      <c r="CU373" s="5"/>
      <c r="CV373" s="5"/>
      <c r="CW373" s="5"/>
      <c r="CX373" s="5"/>
      <c r="CY373" s="5"/>
      <c r="CZ373" s="5"/>
      <c r="DA373" s="5"/>
      <c r="DB373" s="5"/>
      <c r="DC373" s="5"/>
      <c r="DD373" s="5"/>
      <c r="DE373" s="5"/>
      <c r="DF373" s="5"/>
      <c r="DG373" s="5"/>
      <c r="DH373" s="5"/>
      <c r="DI373" s="5"/>
      <c r="DJ373" s="5"/>
      <c r="DK373" s="5"/>
      <c r="DL373" s="5"/>
      <c r="DM373" s="5"/>
      <c r="DN373" s="5"/>
      <c r="DO373" s="5"/>
      <c r="DP373" s="1178"/>
      <c r="DQ373" s="1178"/>
      <c r="DR373" s="1178"/>
      <c r="DS373" s="1178"/>
      <c r="DT373" s="1179"/>
      <c r="DU373" s="1178"/>
      <c r="DV373" s="1178"/>
      <c r="DW373" s="1178"/>
      <c r="DX373" s="1178"/>
      <c r="DY373" s="1178"/>
      <c r="DZ373" s="1180"/>
      <c r="EA373" s="1180"/>
      <c r="EB373" s="1180"/>
      <c r="EC373" s="1180"/>
      <c r="ED373" s="135"/>
      <c r="EE373" s="1180"/>
      <c r="EF373" s="1180"/>
      <c r="EG373" s="1180"/>
      <c r="EH373" s="1180"/>
      <c r="EI373" s="135"/>
      <c r="EJ373" s="1180"/>
      <c r="EK373" s="1180"/>
      <c r="EL373" s="1180"/>
      <c r="EM373" s="1180"/>
      <c r="EO373" s="1180"/>
      <c r="EP373" s="1180"/>
      <c r="EQ373" s="1180"/>
      <c r="FB373" s="161"/>
    </row>
    <row r="374" spans="1:158" outlineLevel="1" x14ac:dyDescent="0.2">
      <c r="A374" s="99" t="s">
        <v>3728</v>
      </c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  <c r="AY374" s="1"/>
      <c r="AZ374" s="1"/>
      <c r="BA374" s="1"/>
      <c r="BB374" s="1"/>
      <c r="BC374" s="5"/>
      <c r="BD374" s="5"/>
      <c r="BE374" s="5"/>
      <c r="BF374" s="5"/>
      <c r="BG374" s="5"/>
      <c r="BH374" s="5"/>
      <c r="BI374" s="5"/>
      <c r="BJ374" s="5"/>
      <c r="BK374" s="5"/>
      <c r="BL374" s="5"/>
      <c r="BM374" s="5"/>
      <c r="BN374" s="5"/>
      <c r="BO374" s="5"/>
      <c r="BP374" s="5"/>
      <c r="BQ374" s="5"/>
      <c r="BR374" s="5"/>
      <c r="BS374" s="5"/>
      <c r="BT374" s="5"/>
      <c r="BU374" s="5"/>
      <c r="BV374" s="5"/>
      <c r="BW374" s="5"/>
      <c r="BX374" s="5"/>
      <c r="BY374" s="5"/>
      <c r="BZ374" s="5"/>
      <c r="CA374" s="5"/>
      <c r="CB374" s="6"/>
      <c r="CC374" s="5"/>
      <c r="CD374" s="5"/>
      <c r="CE374" s="5"/>
      <c r="CF374" s="5"/>
      <c r="CG374" s="5"/>
      <c r="CH374" s="5"/>
      <c r="CI374" s="5"/>
      <c r="CJ374" s="5"/>
      <c r="CK374" s="5"/>
      <c r="CL374" s="5"/>
      <c r="CM374" s="5"/>
      <c r="CN374" s="5"/>
      <c r="CO374" s="5"/>
      <c r="CP374" s="5"/>
      <c r="CQ374" s="5"/>
      <c r="CR374" s="5"/>
      <c r="CS374" s="5"/>
      <c r="CT374" s="5"/>
      <c r="CU374" s="5"/>
      <c r="CV374" s="5"/>
      <c r="CW374" s="5"/>
      <c r="CX374" s="5"/>
      <c r="CY374" s="5"/>
      <c r="CZ374" s="5"/>
      <c r="DA374" s="5"/>
      <c r="DB374" s="5"/>
      <c r="DC374" s="5"/>
      <c r="DD374" s="5"/>
      <c r="DE374" s="5"/>
      <c r="DF374" s="5"/>
      <c r="DG374" s="5"/>
      <c r="DH374" s="5"/>
      <c r="DI374" s="5"/>
      <c r="DJ374" s="5"/>
      <c r="DK374" s="5"/>
      <c r="DL374" s="5"/>
      <c r="DM374" s="5"/>
      <c r="DN374" s="5"/>
      <c r="DO374" s="5"/>
      <c r="DP374" s="1178"/>
      <c r="DQ374" s="1178"/>
      <c r="DR374" s="1178"/>
      <c r="DS374" s="1178"/>
      <c r="DT374" s="1179"/>
      <c r="DU374" s="1178"/>
      <c r="DV374" s="1178"/>
      <c r="DW374" s="1178"/>
      <c r="DX374" s="1178"/>
      <c r="DY374" s="1178"/>
      <c r="DZ374" s="18"/>
      <c r="EA374" s="18"/>
      <c r="EB374" s="18"/>
      <c r="EC374" s="18"/>
      <c r="ED374" s="1178"/>
      <c r="EE374" s="18"/>
      <c r="EF374" s="18"/>
      <c r="EG374" s="18"/>
      <c r="EH374" s="18"/>
      <c r="EI374" s="1178"/>
      <c r="EJ374" s="18"/>
      <c r="EK374" s="18"/>
      <c r="EL374" s="18"/>
      <c r="EM374" s="18"/>
      <c r="EO374" s="18"/>
      <c r="EP374" s="18"/>
      <c r="EQ374" s="18"/>
    </row>
    <row r="375" spans="1:158" outlineLevel="1" x14ac:dyDescent="0.2">
      <c r="A375" s="1" t="s">
        <v>2577</v>
      </c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  <c r="AY375" s="1"/>
      <c r="AZ375" s="1"/>
      <c r="BA375" s="1"/>
      <c r="BB375" s="1"/>
      <c r="BC375" s="5"/>
      <c r="BD375" s="5"/>
      <c r="BE375" s="5"/>
      <c r="BF375" s="5"/>
      <c r="BG375" s="5"/>
      <c r="BH375" s="5"/>
      <c r="BI375" s="5"/>
      <c r="BJ375" s="5"/>
      <c r="BK375" s="5"/>
      <c r="BL375" s="5"/>
      <c r="BM375" s="5"/>
      <c r="BN375" s="5"/>
      <c r="BO375" s="5"/>
      <c r="BP375" s="5"/>
      <c r="BQ375" s="5"/>
      <c r="BR375" s="5"/>
      <c r="BS375" s="5"/>
      <c r="BT375" s="5"/>
      <c r="BU375" s="5"/>
      <c r="BV375" s="5"/>
      <c r="BW375" s="5"/>
      <c r="BX375" s="5"/>
      <c r="BY375" s="5"/>
      <c r="BZ375" s="5"/>
      <c r="CA375" s="5"/>
      <c r="CB375" s="6"/>
      <c r="CC375" s="5"/>
      <c r="CD375" s="5"/>
      <c r="CE375" s="5"/>
      <c r="CF375" s="5"/>
      <c r="CG375" s="5"/>
      <c r="CH375" s="5"/>
      <c r="CI375" s="5"/>
      <c r="CJ375" s="5"/>
      <c r="CK375" s="5"/>
      <c r="CL375" s="5"/>
      <c r="CM375" s="5"/>
      <c r="CN375" s="5"/>
      <c r="CO375" s="5"/>
      <c r="CP375" s="5"/>
      <c r="CQ375" s="5"/>
      <c r="CR375" s="5"/>
      <c r="CS375" s="5"/>
      <c r="CT375" s="5"/>
      <c r="CU375" s="5"/>
      <c r="CV375" s="5"/>
      <c r="CW375" s="5"/>
      <c r="CX375" s="5"/>
      <c r="CY375" s="5"/>
      <c r="CZ375" s="5"/>
      <c r="DA375" s="5"/>
      <c r="DB375" s="5"/>
      <c r="DC375" s="5"/>
      <c r="DD375" s="5"/>
      <c r="DE375" s="5"/>
      <c r="DF375" s="5"/>
      <c r="DG375" s="5"/>
      <c r="DH375" s="5"/>
      <c r="DI375" s="5"/>
      <c r="DJ375" s="5"/>
      <c r="DK375" s="5"/>
      <c r="DL375" s="5"/>
      <c r="DM375" s="5"/>
      <c r="DN375" s="5"/>
      <c r="DO375" s="5"/>
      <c r="DP375" s="1178"/>
      <c r="DQ375" s="1178"/>
      <c r="DR375" s="1178"/>
      <c r="DS375" s="1178"/>
      <c r="DT375" s="1179"/>
      <c r="DU375" s="18">
        <v>96</v>
      </c>
      <c r="DV375" s="18">
        <v>96</v>
      </c>
      <c r="DW375" s="18">
        <v>95</v>
      </c>
      <c r="DX375" s="18">
        <v>95</v>
      </c>
      <c r="DY375" s="1194"/>
      <c r="DZ375" s="18">
        <v>94</v>
      </c>
      <c r="EA375" s="18">
        <v>93</v>
      </c>
      <c r="EB375" s="18">
        <v>94</v>
      </c>
      <c r="EC375" s="18">
        <v>95</v>
      </c>
      <c r="ED375" s="1194"/>
      <c r="EE375" s="18">
        <v>95</v>
      </c>
      <c r="EF375" s="18">
        <v>95</v>
      </c>
      <c r="EG375" s="18">
        <v>95</v>
      </c>
      <c r="EH375" s="18">
        <v>96</v>
      </c>
      <c r="EI375" s="1194"/>
      <c r="EJ375" s="18">
        <v>98</v>
      </c>
      <c r="EK375" s="18">
        <v>102</v>
      </c>
      <c r="EL375" s="18">
        <v>104</v>
      </c>
      <c r="EM375" s="18">
        <v>107</v>
      </c>
      <c r="EO375" s="18">
        <v>110</v>
      </c>
      <c r="EP375" s="18">
        <v>113</v>
      </c>
      <c r="EQ375" s="18">
        <v>117</v>
      </c>
    </row>
    <row r="376" spans="1:158" outlineLevel="1" x14ac:dyDescent="0.2">
      <c r="A376" s="1" t="s">
        <v>2578</v>
      </c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  <c r="AY376" s="1"/>
      <c r="AZ376" s="1"/>
      <c r="BA376" s="1"/>
      <c r="BB376" s="1"/>
      <c r="BC376" s="5"/>
      <c r="BD376" s="5"/>
      <c r="BE376" s="5"/>
      <c r="BF376" s="5"/>
      <c r="BG376" s="5"/>
      <c r="BH376" s="5"/>
      <c r="BI376" s="5"/>
      <c r="BJ376" s="5"/>
      <c r="BK376" s="5"/>
      <c r="BL376" s="5"/>
      <c r="BM376" s="5"/>
      <c r="BN376" s="5"/>
      <c r="BO376" s="5"/>
      <c r="BP376" s="5"/>
      <c r="BQ376" s="5"/>
      <c r="BR376" s="5"/>
      <c r="BS376" s="5"/>
      <c r="BT376" s="5"/>
      <c r="BU376" s="5"/>
      <c r="BV376" s="5"/>
      <c r="BW376" s="5"/>
      <c r="BX376" s="5"/>
      <c r="BY376" s="5"/>
      <c r="BZ376" s="5"/>
      <c r="CA376" s="5"/>
      <c r="CB376" s="6"/>
      <c r="CC376" s="5"/>
      <c r="CD376" s="5"/>
      <c r="CE376" s="5"/>
      <c r="CF376" s="5"/>
      <c r="CG376" s="5"/>
      <c r="CH376" s="5"/>
      <c r="CI376" s="5"/>
      <c r="CJ376" s="5"/>
      <c r="CK376" s="5"/>
      <c r="CL376" s="5"/>
      <c r="CM376" s="5"/>
      <c r="CN376" s="5"/>
      <c r="CO376" s="5"/>
      <c r="CP376" s="5"/>
      <c r="CQ376" s="5"/>
      <c r="CR376" s="5"/>
      <c r="CS376" s="5"/>
      <c r="CT376" s="5"/>
      <c r="CU376" s="5"/>
      <c r="CV376" s="5"/>
      <c r="CW376" s="5"/>
      <c r="CX376" s="5"/>
      <c r="CY376" s="5"/>
      <c r="CZ376" s="5"/>
      <c r="DA376" s="5"/>
      <c r="DB376" s="5"/>
      <c r="DC376" s="5"/>
      <c r="DD376" s="5"/>
      <c r="DE376" s="5"/>
      <c r="DF376" s="5"/>
      <c r="DG376" s="5"/>
      <c r="DH376" s="5"/>
      <c r="DI376" s="5"/>
      <c r="DJ376" s="5"/>
      <c r="DK376" s="5"/>
      <c r="DL376" s="5"/>
      <c r="DM376" s="5"/>
      <c r="DN376" s="5"/>
      <c r="DO376" s="5"/>
      <c r="DP376" s="1178"/>
      <c r="DQ376" s="1178"/>
      <c r="DR376" s="1178"/>
      <c r="DS376" s="1178"/>
      <c r="DT376" s="1179"/>
      <c r="DU376" s="1195">
        <v>196</v>
      </c>
      <c r="DV376" s="1195">
        <v>189</v>
      </c>
      <c r="DW376" s="1195">
        <v>183</v>
      </c>
      <c r="DX376" s="1195">
        <v>177</v>
      </c>
      <c r="DY376" s="1180"/>
      <c r="DZ376" s="1195">
        <v>170</v>
      </c>
      <c r="EA376" s="1195">
        <v>164</v>
      </c>
      <c r="EB376" s="1195">
        <v>157</v>
      </c>
      <c r="EC376" s="1195">
        <v>152</v>
      </c>
      <c r="ED376" s="1180"/>
      <c r="EE376" s="1195">
        <v>147</v>
      </c>
      <c r="EF376" s="1195">
        <v>143</v>
      </c>
      <c r="EG376" s="1195">
        <v>138</v>
      </c>
      <c r="EH376" s="1195">
        <v>133</v>
      </c>
      <c r="EI376" s="1180"/>
      <c r="EJ376" s="1195">
        <v>129</v>
      </c>
      <c r="EK376" s="1195">
        <v>124</v>
      </c>
      <c r="EL376" s="1195">
        <v>120</v>
      </c>
      <c r="EM376" s="1195">
        <v>114</v>
      </c>
      <c r="EO376" s="1195">
        <v>107</v>
      </c>
      <c r="EP376" s="1195">
        <v>102</v>
      </c>
      <c r="EQ376" s="1195">
        <v>97</v>
      </c>
    </row>
    <row r="377" spans="1:158" outlineLevel="1" x14ac:dyDescent="0.2">
      <c r="A377" s="4" t="s">
        <v>2579</v>
      </c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  <c r="AY377" s="1"/>
      <c r="AZ377" s="1"/>
      <c r="BA377" s="1"/>
      <c r="BB377" s="1"/>
      <c r="BC377" s="5"/>
      <c r="BD377" s="5"/>
      <c r="BE377" s="5"/>
      <c r="BF377" s="5"/>
      <c r="BG377" s="5"/>
      <c r="BH377" s="5"/>
      <c r="BI377" s="5"/>
      <c r="BJ377" s="5"/>
      <c r="BK377" s="5"/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6"/>
      <c r="CC377" s="5"/>
      <c r="CD377" s="5"/>
      <c r="CE377" s="5"/>
      <c r="CF377" s="5"/>
      <c r="CG377" s="5"/>
      <c r="CH377" s="5"/>
      <c r="CI377" s="5"/>
      <c r="CJ377" s="5"/>
      <c r="CK377" s="5"/>
      <c r="CL377" s="5"/>
      <c r="CM377" s="5"/>
      <c r="CN377" s="5"/>
      <c r="CO377" s="5"/>
      <c r="CP377" s="5"/>
      <c r="CQ377" s="5"/>
      <c r="CR377" s="5"/>
      <c r="CS377" s="5"/>
      <c r="CT377" s="5"/>
      <c r="CU377" s="5"/>
      <c r="CV377" s="5"/>
      <c r="CW377" s="5"/>
      <c r="CX377" s="5"/>
      <c r="CY377" s="5"/>
      <c r="CZ377" s="5"/>
      <c r="DA377" s="5"/>
      <c r="DB377" s="5"/>
      <c r="DC377" s="5"/>
      <c r="DD377" s="5"/>
      <c r="DE377" s="5"/>
      <c r="DF377" s="5"/>
      <c r="DG377" s="5"/>
      <c r="DH377" s="5"/>
      <c r="DI377" s="5"/>
      <c r="DJ377" s="5"/>
      <c r="DK377" s="5"/>
      <c r="DL377" s="5"/>
      <c r="DM377" s="5"/>
      <c r="DN377" s="5"/>
      <c r="DO377" s="5"/>
      <c r="DP377" s="1178"/>
      <c r="DQ377" s="1178"/>
      <c r="DR377" s="1178"/>
      <c r="DS377" s="1178"/>
      <c r="DT377" s="1179"/>
      <c r="DU377" s="135">
        <f>SUM(DU375:DU376)</f>
        <v>292</v>
      </c>
      <c r="DV377" s="135">
        <f>SUM(DV375:DV376)</f>
        <v>285</v>
      </c>
      <c r="DW377" s="135">
        <f>SUM(DW375:DW376)</f>
        <v>278</v>
      </c>
      <c r="DX377" s="135">
        <f>SUM(DX375:DX376)</f>
        <v>272</v>
      </c>
      <c r="DY377" s="598"/>
      <c r="DZ377" s="135">
        <f>SUM(DZ375:DZ376)</f>
        <v>264</v>
      </c>
      <c r="EA377" s="135">
        <f>SUM(EA375:EA376)</f>
        <v>257</v>
      </c>
      <c r="EB377" s="135">
        <f>SUM(EB375:EB376)</f>
        <v>251</v>
      </c>
      <c r="EC377" s="135">
        <f>SUM(EC375:EC376)</f>
        <v>247</v>
      </c>
      <c r="ED377" s="135"/>
      <c r="EE377" s="135">
        <f>SUM(EE375:EE376)</f>
        <v>242</v>
      </c>
      <c r="EF377" s="135">
        <f>SUM(EF375:EF376)</f>
        <v>238</v>
      </c>
      <c r="EG377" s="135">
        <f>SUM(EG375:EG376)</f>
        <v>233</v>
      </c>
      <c r="EH377" s="135">
        <f>SUM(EH375:EH376)</f>
        <v>229</v>
      </c>
      <c r="EI377" s="135"/>
      <c r="EJ377" s="135">
        <f>SUM(EJ375:EJ376)</f>
        <v>227</v>
      </c>
      <c r="EK377" s="135">
        <f>SUM(EK375:EK376)</f>
        <v>226</v>
      </c>
      <c r="EL377" s="135">
        <f>SUM(EL375:EL376)</f>
        <v>224</v>
      </c>
      <c r="EM377" s="135">
        <f>SUM(EM375:EM376)</f>
        <v>221</v>
      </c>
      <c r="EO377" s="135">
        <f>SUM(EO375:EO376)</f>
        <v>217</v>
      </c>
      <c r="EP377" s="135">
        <f>SUM(EP375:EP376)</f>
        <v>215</v>
      </c>
      <c r="EQ377" s="135">
        <f>SUM(EQ375:EQ376)</f>
        <v>214</v>
      </c>
    </row>
    <row r="378" spans="1:158" outlineLevel="1" x14ac:dyDescent="0.2">
      <c r="A378" s="4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  <c r="AY378" s="1"/>
      <c r="AZ378" s="1"/>
      <c r="BA378" s="1"/>
      <c r="BB378" s="1"/>
      <c r="BC378" s="5"/>
      <c r="BD378" s="5"/>
      <c r="BE378" s="5"/>
      <c r="BF378" s="5"/>
      <c r="BG378" s="5"/>
      <c r="BH378" s="5"/>
      <c r="BI378" s="5"/>
      <c r="BJ378" s="5"/>
      <c r="BK378" s="5"/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6"/>
      <c r="CC378" s="5"/>
      <c r="CD378" s="5"/>
      <c r="CE378" s="5"/>
      <c r="CF378" s="5"/>
      <c r="CG378" s="5"/>
      <c r="CH378" s="5"/>
      <c r="CI378" s="5"/>
      <c r="CJ378" s="5"/>
      <c r="CK378" s="5"/>
      <c r="CL378" s="5"/>
      <c r="CM378" s="5"/>
      <c r="CN378" s="5"/>
      <c r="CO378" s="5"/>
      <c r="CP378" s="5"/>
      <c r="CQ378" s="5"/>
      <c r="CR378" s="5"/>
      <c r="CS378" s="5"/>
      <c r="CT378" s="5"/>
      <c r="CU378" s="5"/>
      <c r="CV378" s="5"/>
      <c r="CW378" s="5"/>
      <c r="CX378" s="5"/>
      <c r="CY378" s="5"/>
      <c r="CZ378" s="5"/>
      <c r="DA378" s="5"/>
      <c r="DB378" s="5"/>
      <c r="DC378" s="5"/>
      <c r="DD378" s="5"/>
      <c r="DE378" s="5"/>
      <c r="DF378" s="5"/>
      <c r="DG378" s="5"/>
      <c r="DH378" s="5"/>
      <c r="DI378" s="5"/>
      <c r="DJ378" s="5"/>
      <c r="DK378" s="5"/>
      <c r="DL378" s="5"/>
      <c r="DM378" s="5"/>
      <c r="DN378" s="5"/>
      <c r="DO378" s="5"/>
      <c r="DP378" s="1178"/>
      <c r="DQ378" s="1178"/>
      <c r="DR378" s="1178"/>
      <c r="DS378" s="1178"/>
      <c r="DT378" s="1179"/>
      <c r="DU378" s="135"/>
      <c r="DV378" s="135"/>
      <c r="DW378" s="135"/>
      <c r="DX378" s="135"/>
      <c r="DY378" s="598"/>
      <c r="DZ378" s="135"/>
      <c r="EA378" s="135"/>
      <c r="EB378" s="135"/>
      <c r="EC378" s="135"/>
      <c r="ED378" s="135"/>
      <c r="EE378" s="135"/>
      <c r="EF378" s="135"/>
      <c r="EG378" s="135"/>
      <c r="EH378" s="135"/>
      <c r="EI378" s="135"/>
      <c r="EJ378" s="135"/>
      <c r="EK378" s="135"/>
      <c r="EL378" s="135"/>
      <c r="EM378" s="135"/>
      <c r="EO378" s="135"/>
      <c r="EP378" s="135"/>
      <c r="EQ378" s="135"/>
    </row>
    <row r="379" spans="1:158" outlineLevel="1" x14ac:dyDescent="0.2">
      <c r="A379" s="99" t="s">
        <v>3732</v>
      </c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  <c r="AY379" s="1"/>
      <c r="AZ379" s="1"/>
      <c r="BA379" s="1"/>
      <c r="BB379" s="1"/>
      <c r="BC379" s="5"/>
      <c r="BD379" s="5"/>
      <c r="BE379" s="5"/>
      <c r="BF379" s="5"/>
      <c r="BG379" s="5"/>
      <c r="BH379" s="5"/>
      <c r="BI379" s="5"/>
      <c r="BJ379" s="5"/>
      <c r="BK379" s="5"/>
      <c r="BL379" s="5"/>
      <c r="BM379" s="5"/>
      <c r="BN379" s="5"/>
      <c r="BO379" s="5"/>
      <c r="BP379" s="5"/>
      <c r="BQ379" s="5"/>
      <c r="BR379" s="5"/>
      <c r="BS379" s="5"/>
      <c r="BT379" s="5"/>
      <c r="BU379" s="5"/>
      <c r="BV379" s="5"/>
      <c r="BW379" s="5"/>
      <c r="BX379" s="5"/>
      <c r="BY379" s="5"/>
      <c r="BZ379" s="5"/>
      <c r="CA379" s="5"/>
      <c r="CB379" s="6"/>
      <c r="CC379" s="5"/>
      <c r="CD379" s="5"/>
      <c r="CE379" s="5"/>
      <c r="CF379" s="5"/>
      <c r="CG379" s="5"/>
      <c r="CH379" s="5"/>
      <c r="CI379" s="5"/>
      <c r="CJ379" s="5"/>
      <c r="CK379" s="5"/>
      <c r="CL379" s="5"/>
      <c r="CM379" s="5"/>
      <c r="CN379" s="5"/>
      <c r="CO379" s="5"/>
      <c r="CP379" s="5"/>
      <c r="CQ379" s="5"/>
      <c r="CR379" s="5"/>
      <c r="CS379" s="5"/>
      <c r="CT379" s="5"/>
      <c r="CU379" s="5"/>
      <c r="CV379" s="5"/>
      <c r="CW379" s="5"/>
      <c r="CX379" s="5"/>
      <c r="CY379" s="5"/>
      <c r="CZ379" s="5"/>
      <c r="DA379" s="5"/>
      <c r="DB379" s="5"/>
      <c r="DC379" s="5"/>
      <c r="DD379" s="5"/>
      <c r="DE379" s="5"/>
      <c r="DF379" s="5"/>
      <c r="DG379" s="5"/>
      <c r="DH379" s="5"/>
      <c r="DI379" s="5"/>
      <c r="DJ379" s="5"/>
      <c r="DK379" s="5"/>
      <c r="DL379" s="5"/>
      <c r="DM379" s="5"/>
      <c r="DN379" s="5"/>
      <c r="DO379" s="5"/>
      <c r="DP379" s="1178"/>
      <c r="DQ379" s="1178"/>
      <c r="DR379" s="1178"/>
      <c r="DS379" s="1178"/>
      <c r="DT379" s="1179"/>
      <c r="DU379" s="135"/>
      <c r="DV379" s="135"/>
      <c r="DW379" s="135"/>
      <c r="DX379" s="135"/>
      <c r="DY379" s="598"/>
      <c r="DZ379" s="135"/>
      <c r="EA379" s="135"/>
      <c r="EB379" s="135"/>
      <c r="EC379" s="135"/>
      <c r="ED379" s="135"/>
      <c r="EE379" s="135"/>
      <c r="EF379" s="135"/>
      <c r="EG379" s="135"/>
      <c r="EH379" s="135"/>
      <c r="EI379" s="135"/>
      <c r="EJ379" s="135"/>
      <c r="EK379" s="135"/>
      <c r="EL379" s="135"/>
      <c r="EM379" s="135"/>
      <c r="EO379" s="135"/>
      <c r="EP379" s="135"/>
      <c r="EQ379" s="135"/>
    </row>
    <row r="380" spans="1:158" outlineLevel="1" x14ac:dyDescent="0.2">
      <c r="A380" s="1" t="s">
        <v>3733</v>
      </c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  <c r="AY380" s="1"/>
      <c r="AZ380" s="1"/>
      <c r="BA380" s="1"/>
      <c r="BB380" s="1"/>
      <c r="BC380" s="5"/>
      <c r="BD380" s="5"/>
      <c r="BE380" s="5"/>
      <c r="BF380" s="5"/>
      <c r="BG380" s="5"/>
      <c r="BH380" s="5"/>
      <c r="BI380" s="5"/>
      <c r="BJ380" s="5"/>
      <c r="BK380" s="5"/>
      <c r="BL380" s="5"/>
      <c r="BM380" s="5"/>
      <c r="BN380" s="5"/>
      <c r="BO380" s="5"/>
      <c r="BP380" s="5"/>
      <c r="BQ380" s="5"/>
      <c r="BR380" s="5"/>
      <c r="BS380" s="5"/>
      <c r="BT380" s="5"/>
      <c r="BU380" s="5"/>
      <c r="BV380" s="5"/>
      <c r="BW380" s="5"/>
      <c r="BX380" s="5"/>
      <c r="BY380" s="5"/>
      <c r="BZ380" s="5"/>
      <c r="CA380" s="5"/>
      <c r="CB380" s="6"/>
      <c r="CC380" s="5"/>
      <c r="CD380" s="5"/>
      <c r="CE380" s="5"/>
      <c r="CF380" s="5"/>
      <c r="CG380" s="5"/>
      <c r="CH380" s="5"/>
      <c r="CI380" s="5"/>
      <c r="CJ380" s="5"/>
      <c r="CK380" s="5"/>
      <c r="CL380" s="5"/>
      <c r="CM380" s="5"/>
      <c r="CN380" s="5"/>
      <c r="CO380" s="5"/>
      <c r="CP380" s="5"/>
      <c r="CQ380" s="5"/>
      <c r="CR380" s="5"/>
      <c r="CS380" s="5"/>
      <c r="CT380" s="5"/>
      <c r="CU380" s="5"/>
      <c r="CV380" s="5"/>
      <c r="CW380" s="5"/>
      <c r="CX380" s="5"/>
      <c r="CY380" s="5"/>
      <c r="CZ380" s="5"/>
      <c r="DA380" s="5"/>
      <c r="DB380" s="5"/>
      <c r="DC380" s="5"/>
      <c r="DD380" s="5"/>
      <c r="DE380" s="5"/>
      <c r="DF380" s="5"/>
      <c r="DG380" s="5"/>
      <c r="DH380" s="5"/>
      <c r="DI380" s="5"/>
      <c r="DJ380" s="5"/>
      <c r="DK380" s="5"/>
      <c r="DL380" s="5"/>
      <c r="DM380" s="5"/>
      <c r="DN380" s="5"/>
      <c r="DO380" s="5"/>
      <c r="DP380" s="1178"/>
      <c r="DQ380" s="1178"/>
      <c r="DR380" s="1178"/>
      <c r="DS380" s="1178"/>
      <c r="DT380" s="1179"/>
      <c r="DU380" s="1194">
        <f t="shared" ref="DU380:DW381" si="357">DV380*0.975</f>
        <v>3.266607214649047</v>
      </c>
      <c r="DV380" s="1194">
        <f t="shared" si="357"/>
        <v>3.3503663739990226</v>
      </c>
      <c r="DW380" s="1194">
        <f t="shared" si="357"/>
        <v>3.4362732041015618</v>
      </c>
      <c r="DX380" s="1194">
        <f>DZ380*0.975</f>
        <v>3.5243827734374995</v>
      </c>
      <c r="DY380" s="598"/>
      <c r="DZ380" s="1194">
        <f t="shared" ref="DZ380:EB381" si="358">EA380*0.975</f>
        <v>3.6147515624999995</v>
      </c>
      <c r="EA380" s="1194">
        <f t="shared" si="358"/>
        <v>3.7074374999999997</v>
      </c>
      <c r="EB380" s="1194">
        <f t="shared" si="358"/>
        <v>3.8024999999999998</v>
      </c>
      <c r="EC380" s="1194">
        <f>EE380*0.975</f>
        <v>3.9</v>
      </c>
      <c r="ED380" s="135"/>
      <c r="EE380" s="1194">
        <f>+EE385-EE375</f>
        <v>4</v>
      </c>
      <c r="EF380" s="1194">
        <f t="shared" ref="EF380:EH381" si="359">+EF385-EF375</f>
        <v>5</v>
      </c>
      <c r="EG380" s="1194">
        <f t="shared" si="359"/>
        <v>5</v>
      </c>
      <c r="EH380" s="1194">
        <f t="shared" si="359"/>
        <v>5</v>
      </c>
      <c r="EI380" s="135"/>
      <c r="EJ380" s="1194">
        <f>+EJ385-EJ375</f>
        <v>6</v>
      </c>
      <c r="EK380" s="1194">
        <f t="shared" ref="EK380:EM380" si="360">+EK385-EK375</f>
        <v>6</v>
      </c>
      <c r="EL380" s="1194">
        <f t="shared" si="360"/>
        <v>6</v>
      </c>
      <c r="EM380" s="1194">
        <f t="shared" si="360"/>
        <v>7</v>
      </c>
      <c r="EO380" s="1194">
        <f>+EO385-EO375</f>
        <v>8</v>
      </c>
      <c r="EP380" s="1194">
        <f t="shared" ref="EP380:EQ380" si="361">+EP385-EP375</f>
        <v>9</v>
      </c>
      <c r="EQ380" s="1194">
        <f t="shared" si="361"/>
        <v>9</v>
      </c>
    </row>
    <row r="381" spans="1:158" outlineLevel="1" x14ac:dyDescent="0.2">
      <c r="A381" s="1" t="s">
        <v>3734</v>
      </c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  <c r="AY381" s="1"/>
      <c r="AZ381" s="1"/>
      <c r="BA381" s="1"/>
      <c r="BB381" s="1"/>
      <c r="BC381" s="5"/>
      <c r="BD381" s="5"/>
      <c r="BE381" s="5"/>
      <c r="BF381" s="5"/>
      <c r="BG381" s="5"/>
      <c r="BH381" s="5"/>
      <c r="BI381" s="5"/>
      <c r="BJ381" s="5"/>
      <c r="BK381" s="5"/>
      <c r="BL381" s="5"/>
      <c r="BM381" s="5"/>
      <c r="BN381" s="5"/>
      <c r="BO381" s="5"/>
      <c r="BP381" s="5"/>
      <c r="BQ381" s="5"/>
      <c r="BR381" s="5"/>
      <c r="BS381" s="5"/>
      <c r="BT381" s="5"/>
      <c r="BU381" s="5"/>
      <c r="BV381" s="5"/>
      <c r="BW381" s="5"/>
      <c r="BX381" s="5"/>
      <c r="BY381" s="5"/>
      <c r="BZ381" s="5"/>
      <c r="CA381" s="5"/>
      <c r="CB381" s="6"/>
      <c r="CC381" s="5"/>
      <c r="CD381" s="5"/>
      <c r="CE381" s="5"/>
      <c r="CF381" s="5"/>
      <c r="CG381" s="5"/>
      <c r="CH381" s="5"/>
      <c r="CI381" s="5"/>
      <c r="CJ381" s="5"/>
      <c r="CK381" s="5"/>
      <c r="CL381" s="5"/>
      <c r="CM381" s="5"/>
      <c r="CN381" s="5"/>
      <c r="CO381" s="5"/>
      <c r="CP381" s="5"/>
      <c r="CQ381" s="5"/>
      <c r="CR381" s="5"/>
      <c r="CS381" s="5"/>
      <c r="CT381" s="5"/>
      <c r="CU381" s="5"/>
      <c r="CV381" s="5"/>
      <c r="CW381" s="5"/>
      <c r="CX381" s="5"/>
      <c r="CY381" s="5"/>
      <c r="CZ381" s="5"/>
      <c r="DA381" s="5"/>
      <c r="DB381" s="5"/>
      <c r="DC381" s="5"/>
      <c r="DD381" s="5"/>
      <c r="DE381" s="5"/>
      <c r="DF381" s="5"/>
      <c r="DG381" s="5"/>
      <c r="DH381" s="5"/>
      <c r="DI381" s="5"/>
      <c r="DJ381" s="5"/>
      <c r="DK381" s="5"/>
      <c r="DL381" s="5"/>
      <c r="DM381" s="5"/>
      <c r="DN381" s="5"/>
      <c r="DO381" s="5"/>
      <c r="DP381" s="1178"/>
      <c r="DQ381" s="1178"/>
      <c r="DR381" s="1178"/>
      <c r="DS381" s="1178"/>
      <c r="DT381" s="1179"/>
      <c r="DU381" s="1645">
        <f t="shared" si="357"/>
        <v>18.782991484232024</v>
      </c>
      <c r="DV381" s="1645">
        <f t="shared" si="357"/>
        <v>19.264606650494382</v>
      </c>
      <c r="DW381" s="1645">
        <f t="shared" si="357"/>
        <v>19.758570923583981</v>
      </c>
      <c r="DX381" s="1645">
        <f>DZ381*0.975</f>
        <v>20.265200947265622</v>
      </c>
      <c r="DY381" s="598"/>
      <c r="DZ381" s="1645">
        <f t="shared" si="358"/>
        <v>20.784821484374998</v>
      </c>
      <c r="EA381" s="1645">
        <f t="shared" si="358"/>
        <v>21.317765625</v>
      </c>
      <c r="EB381" s="1645">
        <f t="shared" si="358"/>
        <v>21.864374999999999</v>
      </c>
      <c r="EC381" s="1645">
        <f>EE381*0.975</f>
        <v>22.425000000000001</v>
      </c>
      <c r="ED381" s="135"/>
      <c r="EE381" s="1645">
        <f>+EE386-EE376</f>
        <v>23</v>
      </c>
      <c r="EF381" s="1645">
        <f t="shared" si="359"/>
        <v>24</v>
      </c>
      <c r="EG381" s="1645">
        <f t="shared" si="359"/>
        <v>25</v>
      </c>
      <c r="EH381" s="1645">
        <f t="shared" si="359"/>
        <v>23</v>
      </c>
      <c r="EI381" s="135"/>
      <c r="EJ381" s="1645">
        <f>+EJ386-EJ376</f>
        <v>24</v>
      </c>
      <c r="EK381" s="1645">
        <f t="shared" ref="EK381:EM381" si="362">+EK386-EK376</f>
        <v>24</v>
      </c>
      <c r="EL381" s="1645">
        <f t="shared" si="362"/>
        <v>23</v>
      </c>
      <c r="EM381" s="1645">
        <f t="shared" si="362"/>
        <v>22</v>
      </c>
      <c r="EO381" s="1645">
        <f>+EO386-EO376</f>
        <v>23</v>
      </c>
      <c r="EP381" s="1645">
        <f t="shared" ref="EP381:EQ381" si="363">+EP386-EP376</f>
        <v>24</v>
      </c>
      <c r="EQ381" s="1645">
        <f t="shared" si="363"/>
        <v>23</v>
      </c>
    </row>
    <row r="382" spans="1:158" outlineLevel="1" x14ac:dyDescent="0.2">
      <c r="A382" s="4" t="s">
        <v>3735</v>
      </c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  <c r="AY382" s="1"/>
      <c r="AZ382" s="1"/>
      <c r="BA382" s="1"/>
      <c r="BB382" s="1"/>
      <c r="BC382" s="5"/>
      <c r="BD382" s="5"/>
      <c r="BE382" s="5"/>
      <c r="BF382" s="5"/>
      <c r="BG382" s="5"/>
      <c r="BH382" s="5"/>
      <c r="BI382" s="5"/>
      <c r="BJ382" s="5"/>
      <c r="BK382" s="5"/>
      <c r="BL382" s="5"/>
      <c r="BM382" s="5"/>
      <c r="BN382" s="5"/>
      <c r="BO382" s="5"/>
      <c r="BP382" s="5"/>
      <c r="BQ382" s="5"/>
      <c r="BR382" s="5"/>
      <c r="BS382" s="5"/>
      <c r="BT382" s="5"/>
      <c r="BU382" s="5"/>
      <c r="BV382" s="5"/>
      <c r="BW382" s="5"/>
      <c r="BX382" s="5"/>
      <c r="BY382" s="5"/>
      <c r="BZ382" s="5"/>
      <c r="CA382" s="5"/>
      <c r="CB382" s="6"/>
      <c r="CC382" s="5"/>
      <c r="CD382" s="5"/>
      <c r="CE382" s="5"/>
      <c r="CF382" s="5"/>
      <c r="CG382" s="5"/>
      <c r="CH382" s="5"/>
      <c r="CI382" s="5"/>
      <c r="CJ382" s="5"/>
      <c r="CK382" s="5"/>
      <c r="CL382" s="5"/>
      <c r="CM382" s="5"/>
      <c r="CN382" s="5"/>
      <c r="CO382" s="5"/>
      <c r="CP382" s="5"/>
      <c r="CQ382" s="5"/>
      <c r="CR382" s="5"/>
      <c r="CS382" s="5"/>
      <c r="CT382" s="5"/>
      <c r="CU382" s="5"/>
      <c r="CV382" s="5"/>
      <c r="CW382" s="5"/>
      <c r="CX382" s="5"/>
      <c r="CY382" s="5"/>
      <c r="CZ382" s="5"/>
      <c r="DA382" s="5"/>
      <c r="DB382" s="5"/>
      <c r="DC382" s="5"/>
      <c r="DD382" s="5"/>
      <c r="DE382" s="5"/>
      <c r="DF382" s="5"/>
      <c r="DG382" s="5"/>
      <c r="DH382" s="5"/>
      <c r="DI382" s="5"/>
      <c r="DJ382" s="5"/>
      <c r="DK382" s="5"/>
      <c r="DL382" s="5"/>
      <c r="DM382" s="5"/>
      <c r="DN382" s="5"/>
      <c r="DO382" s="5"/>
      <c r="DP382" s="1178"/>
      <c r="DQ382" s="1178"/>
      <c r="DR382" s="1178"/>
      <c r="DS382" s="1178"/>
      <c r="DT382" s="1179"/>
      <c r="DU382" s="1387">
        <f>SUM(DU380:DU381)</f>
        <v>22.04959869888107</v>
      </c>
      <c r="DV382" s="1387">
        <f>SUM(DV380:DV381)</f>
        <v>22.614973024493406</v>
      </c>
      <c r="DW382" s="1387">
        <f>SUM(DW380:DW381)</f>
        <v>23.194844127685542</v>
      </c>
      <c r="DX382" s="1387">
        <f>SUM(DX380:DX381)</f>
        <v>23.789583720703121</v>
      </c>
      <c r="DY382" s="598"/>
      <c r="DZ382" s="1387">
        <f>SUM(DZ380:DZ381)</f>
        <v>24.399573046874998</v>
      </c>
      <c r="EA382" s="1387">
        <f>SUM(EA380:EA381)</f>
        <v>25.025203125000001</v>
      </c>
      <c r="EB382" s="1387">
        <f>SUM(EB380:EB381)</f>
        <v>25.666874999999997</v>
      </c>
      <c r="EC382" s="1387">
        <f>SUM(EC380:EC381)</f>
        <v>26.324999999999999</v>
      </c>
      <c r="ED382" s="135"/>
      <c r="EE382" s="1387">
        <f>SUM(EE380:EE381)</f>
        <v>27</v>
      </c>
      <c r="EF382" s="1387">
        <f>SUM(EF380:EF381)</f>
        <v>29</v>
      </c>
      <c r="EG382" s="1387">
        <f>SUM(EG380:EG381)</f>
        <v>30</v>
      </c>
      <c r="EH382" s="1387">
        <f>SUM(EH380:EH381)</f>
        <v>28</v>
      </c>
      <c r="EI382" s="135"/>
      <c r="EJ382" s="1387">
        <f>SUM(EJ380:EJ381)</f>
        <v>30</v>
      </c>
      <c r="EK382" s="1387">
        <f>SUM(EK380:EK381)</f>
        <v>30</v>
      </c>
      <c r="EL382" s="1387">
        <f>SUM(EL380:EL381)</f>
        <v>29</v>
      </c>
      <c r="EM382" s="1387">
        <f>SUM(EM380:EM381)</f>
        <v>29</v>
      </c>
      <c r="EO382" s="1387">
        <f>SUM(EO380:EO381)</f>
        <v>31</v>
      </c>
      <c r="EP382" s="1387">
        <f>SUM(EP380:EP381)</f>
        <v>33</v>
      </c>
      <c r="EQ382" s="1387">
        <f>SUM(EQ380:EQ381)</f>
        <v>32</v>
      </c>
    </row>
    <row r="383" spans="1:158" outlineLevel="1" x14ac:dyDescent="0.2">
      <c r="A383" s="4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  <c r="AY383" s="1"/>
      <c r="AZ383" s="1"/>
      <c r="BA383" s="1"/>
      <c r="BB383" s="1"/>
      <c r="BC383" s="5"/>
      <c r="BD383" s="5"/>
      <c r="BE383" s="5"/>
      <c r="BF383" s="5"/>
      <c r="BG383" s="5"/>
      <c r="BH383" s="5"/>
      <c r="BI383" s="5"/>
      <c r="BJ383" s="5"/>
      <c r="BK383" s="5"/>
      <c r="BL383" s="5"/>
      <c r="BM383" s="5"/>
      <c r="BN383" s="5"/>
      <c r="BO383" s="5"/>
      <c r="BP383" s="5"/>
      <c r="BQ383" s="5"/>
      <c r="BR383" s="5"/>
      <c r="BS383" s="5"/>
      <c r="BT383" s="5"/>
      <c r="BU383" s="5"/>
      <c r="BV383" s="5"/>
      <c r="BW383" s="5"/>
      <c r="BX383" s="5"/>
      <c r="BY383" s="5"/>
      <c r="BZ383" s="5"/>
      <c r="CA383" s="5"/>
      <c r="CB383" s="6"/>
      <c r="CC383" s="5"/>
      <c r="CD383" s="5"/>
      <c r="CE383" s="5"/>
      <c r="CF383" s="5"/>
      <c r="CG383" s="5"/>
      <c r="CH383" s="5"/>
      <c r="CI383" s="5"/>
      <c r="CJ383" s="5"/>
      <c r="CK383" s="5"/>
      <c r="CL383" s="5"/>
      <c r="CM383" s="5"/>
      <c r="CN383" s="5"/>
      <c r="CO383" s="5"/>
      <c r="CP383" s="5"/>
      <c r="CQ383" s="5"/>
      <c r="CR383" s="5"/>
      <c r="CS383" s="5"/>
      <c r="CT383" s="5"/>
      <c r="CU383" s="5"/>
      <c r="CV383" s="5"/>
      <c r="CW383" s="5"/>
      <c r="CX383" s="5"/>
      <c r="CY383" s="5"/>
      <c r="CZ383" s="5"/>
      <c r="DA383" s="5"/>
      <c r="DB383" s="5"/>
      <c r="DC383" s="5"/>
      <c r="DD383" s="5"/>
      <c r="DE383" s="5"/>
      <c r="DF383" s="5"/>
      <c r="DG383" s="5"/>
      <c r="DH383" s="5"/>
      <c r="DI383" s="5"/>
      <c r="DJ383" s="5"/>
      <c r="DK383" s="5"/>
      <c r="DL383" s="5"/>
      <c r="DM383" s="5"/>
      <c r="DN383" s="5"/>
      <c r="DO383" s="5"/>
      <c r="DP383" s="1178"/>
      <c r="DQ383" s="1178"/>
      <c r="DR383" s="1178"/>
      <c r="DS383" s="1178"/>
      <c r="DT383" s="1179"/>
      <c r="DU383" s="135"/>
      <c r="DV383" s="135"/>
      <c r="DW383" s="135"/>
      <c r="DX383" s="135"/>
      <c r="DY383" s="598"/>
      <c r="DZ383" s="135"/>
      <c r="EA383" s="135"/>
      <c r="EB383" s="135"/>
      <c r="EC383" s="135"/>
      <c r="ED383" s="135"/>
      <c r="EE383" s="135"/>
      <c r="EF383" s="135"/>
      <c r="EG383" s="135"/>
      <c r="EH383" s="135"/>
      <c r="EI383" s="135"/>
      <c r="EJ383" s="135"/>
      <c r="EK383" s="135"/>
      <c r="EL383" s="135"/>
      <c r="EM383" s="135"/>
      <c r="EO383" s="135"/>
      <c r="EP383" s="135"/>
      <c r="EQ383" s="135"/>
    </row>
    <row r="384" spans="1:158" x14ac:dyDescent="0.2">
      <c r="A384" s="99" t="s">
        <v>3740</v>
      </c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  <c r="AY384" s="1"/>
      <c r="AZ384" s="1"/>
      <c r="BA384" s="1"/>
      <c r="BB384" s="1"/>
      <c r="BC384" s="5"/>
      <c r="BD384" s="5"/>
      <c r="BE384" s="5"/>
      <c r="BF384" s="5"/>
      <c r="BG384" s="5"/>
      <c r="BH384" s="5"/>
      <c r="BI384" s="5"/>
      <c r="BJ384" s="5"/>
      <c r="BK384" s="5"/>
      <c r="BL384" s="5"/>
      <c r="BM384" s="5"/>
      <c r="BN384" s="5"/>
      <c r="BO384" s="5"/>
      <c r="BP384" s="5"/>
      <c r="BQ384" s="5"/>
      <c r="BR384" s="5"/>
      <c r="BS384" s="5"/>
      <c r="BT384" s="5"/>
      <c r="BU384" s="5"/>
      <c r="BV384" s="5"/>
      <c r="BW384" s="5"/>
      <c r="BX384" s="5"/>
      <c r="BY384" s="5"/>
      <c r="BZ384" s="5"/>
      <c r="CA384" s="5"/>
      <c r="CB384" s="6"/>
      <c r="CC384" s="5"/>
      <c r="CD384" s="5"/>
      <c r="CE384" s="5"/>
      <c r="CF384" s="5"/>
      <c r="CG384" s="5"/>
      <c r="CH384" s="5"/>
      <c r="CI384" s="5"/>
      <c r="CJ384" s="5"/>
      <c r="CK384" s="5"/>
      <c r="CL384" s="5"/>
      <c r="CM384" s="5"/>
      <c r="CN384" s="5"/>
      <c r="CO384" s="5"/>
      <c r="CP384" s="5"/>
      <c r="CQ384" s="5"/>
      <c r="CR384" s="5"/>
      <c r="CS384" s="5"/>
      <c r="CT384" s="5"/>
      <c r="CU384" s="5"/>
      <c r="CV384" s="5"/>
      <c r="CW384" s="5"/>
      <c r="CX384" s="5"/>
      <c r="CY384" s="5"/>
      <c r="CZ384" s="5"/>
      <c r="DA384" s="5"/>
      <c r="DB384" s="5"/>
      <c r="DC384" s="5"/>
      <c r="DD384" s="5"/>
      <c r="DE384" s="5"/>
      <c r="DF384" s="5"/>
      <c r="DG384" s="5"/>
      <c r="DH384" s="5"/>
      <c r="DI384" s="5"/>
      <c r="DJ384" s="5"/>
      <c r="DK384" s="5"/>
      <c r="DL384" s="5"/>
      <c r="DM384" s="5"/>
      <c r="DN384" s="5"/>
      <c r="DO384" s="5"/>
      <c r="DP384" s="1178"/>
      <c r="DQ384" s="1178"/>
      <c r="DR384" s="1178"/>
      <c r="DS384" s="1178"/>
      <c r="DT384" s="1179"/>
      <c r="DU384" s="135"/>
      <c r="DV384" s="135"/>
      <c r="DW384" s="135"/>
      <c r="DX384" s="135"/>
      <c r="DY384" s="598"/>
      <c r="DZ384" s="135"/>
      <c r="EA384" s="135"/>
      <c r="EB384" s="135"/>
      <c r="EC384" s="135"/>
      <c r="ED384" s="135"/>
      <c r="EE384" s="135"/>
      <c r="EF384" s="135"/>
      <c r="EG384" s="135"/>
      <c r="EH384" s="135"/>
      <c r="EI384" s="135"/>
      <c r="EJ384" s="135"/>
      <c r="EK384" s="135"/>
      <c r="EL384" s="135"/>
      <c r="EM384" s="135"/>
      <c r="EO384" s="135"/>
      <c r="EP384" s="135"/>
      <c r="EQ384" s="135"/>
    </row>
    <row r="385" spans="1:150" x14ac:dyDescent="0.2">
      <c r="A385" s="1" t="s">
        <v>3730</v>
      </c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  <c r="AY385" s="1"/>
      <c r="AZ385" s="1"/>
      <c r="BA385" s="1"/>
      <c r="BB385" s="1"/>
      <c r="BC385" s="5"/>
      <c r="BD385" s="5"/>
      <c r="BE385" s="5"/>
      <c r="BF385" s="5"/>
      <c r="BG385" s="5"/>
      <c r="BH385" s="5"/>
      <c r="BI385" s="5"/>
      <c r="BJ385" s="5"/>
      <c r="BK385" s="5"/>
      <c r="BL385" s="5"/>
      <c r="BM385" s="5"/>
      <c r="BN385" s="5"/>
      <c r="BO385" s="5"/>
      <c r="BP385" s="5"/>
      <c r="BQ385" s="5"/>
      <c r="BR385" s="5"/>
      <c r="BS385" s="5"/>
      <c r="BT385" s="5"/>
      <c r="BU385" s="5"/>
      <c r="BV385" s="5"/>
      <c r="BW385" s="5"/>
      <c r="BX385" s="5"/>
      <c r="BY385" s="5"/>
      <c r="BZ385" s="5"/>
      <c r="CA385" s="5"/>
      <c r="CB385" s="6"/>
      <c r="CC385" s="5"/>
      <c r="CD385" s="5"/>
      <c r="CE385" s="5"/>
      <c r="CF385" s="5"/>
      <c r="CG385" s="5"/>
      <c r="CH385" s="5"/>
      <c r="CI385" s="5"/>
      <c r="CJ385" s="5"/>
      <c r="CK385" s="5"/>
      <c r="CL385" s="5"/>
      <c r="CM385" s="5"/>
      <c r="CN385" s="5"/>
      <c r="CO385" s="5"/>
      <c r="CP385" s="5"/>
      <c r="CQ385" s="5"/>
      <c r="CR385" s="5"/>
      <c r="CS385" s="5"/>
      <c r="CT385" s="5"/>
      <c r="CU385" s="5"/>
      <c r="CV385" s="5"/>
      <c r="CW385" s="5"/>
      <c r="CX385" s="5"/>
      <c r="CY385" s="5"/>
      <c r="CZ385" s="5"/>
      <c r="DA385" s="5"/>
      <c r="DB385" s="5"/>
      <c r="DC385" s="5"/>
      <c r="DD385" s="5"/>
      <c r="DE385" s="5"/>
      <c r="DF385" s="5"/>
      <c r="DG385" s="5"/>
      <c r="DH385" s="5"/>
      <c r="DI385" s="5"/>
      <c r="DJ385" s="5"/>
      <c r="DK385" s="5"/>
      <c r="DL385" s="5"/>
      <c r="DM385" s="5"/>
      <c r="DN385" s="5"/>
      <c r="DO385" s="5"/>
      <c r="DP385" s="1178"/>
      <c r="DQ385" s="1178"/>
      <c r="DR385" s="1178"/>
      <c r="DS385" s="1178"/>
      <c r="DT385" s="1179"/>
      <c r="DU385" s="134">
        <f>DU375+DU380</f>
        <v>99.266607214649042</v>
      </c>
      <c r="DV385" s="134">
        <f t="shared" ref="DV385:DX385" si="364">DV375+DV380</f>
        <v>99.350366373999023</v>
      </c>
      <c r="DW385" s="134">
        <f t="shared" si="364"/>
        <v>98.436273204101568</v>
      </c>
      <c r="DX385" s="134">
        <f t="shared" si="364"/>
        <v>98.524382773437495</v>
      </c>
      <c r="DY385" s="598"/>
      <c r="DZ385" s="134">
        <f>DZ375+DZ380</f>
        <v>97.614751562500004</v>
      </c>
      <c r="EA385" s="134">
        <f t="shared" ref="EA385:EC386" si="365">EA375+EA380</f>
        <v>96.707437499999997</v>
      </c>
      <c r="EB385" s="134">
        <f t="shared" si="365"/>
        <v>97.802499999999995</v>
      </c>
      <c r="EC385" s="134">
        <f t="shared" si="365"/>
        <v>98.9</v>
      </c>
      <c r="ED385" s="135"/>
      <c r="EE385" s="18">
        <v>99</v>
      </c>
      <c r="EF385" s="18">
        <v>100</v>
      </c>
      <c r="EG385" s="18">
        <v>100</v>
      </c>
      <c r="EH385" s="18">
        <v>101</v>
      </c>
      <c r="EI385" s="135"/>
      <c r="EJ385" s="18">
        <v>104</v>
      </c>
      <c r="EK385" s="18">
        <v>108</v>
      </c>
      <c r="EL385" s="18">
        <v>110</v>
      </c>
      <c r="EM385" s="18">
        <v>114</v>
      </c>
      <c r="EO385" s="18">
        <v>118</v>
      </c>
      <c r="EP385" s="18">
        <v>122</v>
      </c>
      <c r="EQ385" s="18">
        <v>126</v>
      </c>
      <c r="ER385" s="18">
        <v>129</v>
      </c>
      <c r="ET385" s="18">
        <v>132</v>
      </c>
    </row>
    <row r="386" spans="1:150" x14ac:dyDescent="0.2">
      <c r="A386" s="1" t="s">
        <v>3731</v>
      </c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  <c r="AY386" s="1"/>
      <c r="AZ386" s="1"/>
      <c r="BA386" s="1"/>
      <c r="BB386" s="1"/>
      <c r="BC386" s="5"/>
      <c r="BD386" s="5"/>
      <c r="BE386" s="5"/>
      <c r="BF386" s="5"/>
      <c r="BG386" s="5"/>
      <c r="BH386" s="5"/>
      <c r="BI386" s="5"/>
      <c r="BJ386" s="5"/>
      <c r="BK386" s="5"/>
      <c r="BL386" s="5"/>
      <c r="BM386" s="5"/>
      <c r="BN386" s="5"/>
      <c r="BO386" s="5"/>
      <c r="BP386" s="5"/>
      <c r="BQ386" s="5"/>
      <c r="BR386" s="5"/>
      <c r="BS386" s="5"/>
      <c r="BT386" s="5"/>
      <c r="BU386" s="5"/>
      <c r="BV386" s="5"/>
      <c r="BW386" s="5"/>
      <c r="BX386" s="5"/>
      <c r="BY386" s="5"/>
      <c r="BZ386" s="5"/>
      <c r="CA386" s="5"/>
      <c r="CB386" s="6"/>
      <c r="CC386" s="5"/>
      <c r="CD386" s="5"/>
      <c r="CE386" s="5"/>
      <c r="CF386" s="5"/>
      <c r="CG386" s="5"/>
      <c r="CH386" s="5"/>
      <c r="CI386" s="5"/>
      <c r="CJ386" s="5"/>
      <c r="CK386" s="5"/>
      <c r="CL386" s="5"/>
      <c r="CM386" s="5"/>
      <c r="CN386" s="5"/>
      <c r="CO386" s="5"/>
      <c r="CP386" s="5"/>
      <c r="CQ386" s="5"/>
      <c r="CR386" s="5"/>
      <c r="CS386" s="5"/>
      <c r="CT386" s="5"/>
      <c r="CU386" s="5"/>
      <c r="CV386" s="5"/>
      <c r="CW386" s="5"/>
      <c r="CX386" s="5"/>
      <c r="CY386" s="5"/>
      <c r="CZ386" s="5"/>
      <c r="DA386" s="5"/>
      <c r="DB386" s="5"/>
      <c r="DC386" s="5"/>
      <c r="DD386" s="5"/>
      <c r="DE386" s="5"/>
      <c r="DF386" s="5"/>
      <c r="DG386" s="5"/>
      <c r="DH386" s="5"/>
      <c r="DI386" s="5"/>
      <c r="DJ386" s="5"/>
      <c r="DK386" s="5"/>
      <c r="DL386" s="5"/>
      <c r="DM386" s="5"/>
      <c r="DN386" s="5"/>
      <c r="DO386" s="5"/>
      <c r="DP386" s="1178"/>
      <c r="DQ386" s="1178"/>
      <c r="DR386" s="1178"/>
      <c r="DS386" s="1178"/>
      <c r="DT386" s="1179"/>
      <c r="DU386" s="1647">
        <f>DU376+DU381</f>
        <v>214.78299148423201</v>
      </c>
      <c r="DV386" s="1647">
        <f t="shared" ref="DV386:DX386" si="366">DV376+DV381</f>
        <v>208.26460665049439</v>
      </c>
      <c r="DW386" s="1647">
        <f t="shared" si="366"/>
        <v>202.75857092358399</v>
      </c>
      <c r="DX386" s="1647">
        <f t="shared" si="366"/>
        <v>197.26520094726561</v>
      </c>
      <c r="DY386" s="598"/>
      <c r="DZ386" s="1647">
        <f>DZ376+DZ381</f>
        <v>190.78482148437499</v>
      </c>
      <c r="EA386" s="1647">
        <f t="shared" si="365"/>
        <v>185.31776562499999</v>
      </c>
      <c r="EB386" s="1647">
        <f t="shared" si="365"/>
        <v>178.864375</v>
      </c>
      <c r="EC386" s="1647">
        <f t="shared" si="365"/>
        <v>174.42500000000001</v>
      </c>
      <c r="ED386" s="135"/>
      <c r="EE386" s="1195">
        <v>170</v>
      </c>
      <c r="EF386" s="1195">
        <v>167</v>
      </c>
      <c r="EG386" s="1195">
        <v>163</v>
      </c>
      <c r="EH386" s="1195">
        <v>156</v>
      </c>
      <c r="EI386" s="135"/>
      <c r="EJ386" s="1195">
        <v>153</v>
      </c>
      <c r="EK386" s="1195">
        <v>148</v>
      </c>
      <c r="EL386" s="1195">
        <v>143</v>
      </c>
      <c r="EM386" s="1195">
        <v>136</v>
      </c>
      <c r="EO386" s="1195">
        <v>130</v>
      </c>
      <c r="EP386" s="1195">
        <v>126</v>
      </c>
      <c r="EQ386" s="1195">
        <v>120</v>
      </c>
      <c r="ER386" s="1195">
        <v>114</v>
      </c>
      <c r="ET386" s="1195">
        <v>108</v>
      </c>
    </row>
    <row r="387" spans="1:150" x14ac:dyDescent="0.2">
      <c r="A387" s="4" t="s">
        <v>3736</v>
      </c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  <c r="AY387" s="1"/>
      <c r="AZ387" s="1"/>
      <c r="BA387" s="1"/>
      <c r="BB387" s="1"/>
      <c r="BC387" s="5"/>
      <c r="BD387" s="5"/>
      <c r="BE387" s="5"/>
      <c r="BF387" s="5"/>
      <c r="BG387" s="5"/>
      <c r="BH387" s="5"/>
      <c r="BI387" s="5"/>
      <c r="BJ387" s="5"/>
      <c r="BK387" s="5"/>
      <c r="BL387" s="5"/>
      <c r="BM387" s="5"/>
      <c r="BN387" s="5"/>
      <c r="BO387" s="5"/>
      <c r="BP387" s="5"/>
      <c r="BQ387" s="5"/>
      <c r="BR387" s="5"/>
      <c r="BS387" s="5"/>
      <c r="BT387" s="5"/>
      <c r="BU387" s="5"/>
      <c r="BV387" s="5"/>
      <c r="BW387" s="5"/>
      <c r="BX387" s="5"/>
      <c r="BY387" s="5"/>
      <c r="BZ387" s="5"/>
      <c r="CA387" s="5"/>
      <c r="CB387" s="6"/>
      <c r="CC387" s="5"/>
      <c r="CD387" s="5"/>
      <c r="CE387" s="5"/>
      <c r="CF387" s="5"/>
      <c r="CG387" s="5"/>
      <c r="CH387" s="5"/>
      <c r="CI387" s="5"/>
      <c r="CJ387" s="5"/>
      <c r="CK387" s="5"/>
      <c r="CL387" s="5"/>
      <c r="CM387" s="5"/>
      <c r="CN387" s="5"/>
      <c r="CO387" s="5"/>
      <c r="CP387" s="5"/>
      <c r="CQ387" s="5"/>
      <c r="CR387" s="5"/>
      <c r="CS387" s="5"/>
      <c r="CT387" s="5"/>
      <c r="CU387" s="5"/>
      <c r="CV387" s="5"/>
      <c r="CW387" s="5"/>
      <c r="CX387" s="5"/>
      <c r="CY387" s="5"/>
      <c r="CZ387" s="5"/>
      <c r="DA387" s="5"/>
      <c r="DB387" s="5"/>
      <c r="DC387" s="5"/>
      <c r="DD387" s="5"/>
      <c r="DE387" s="5"/>
      <c r="DF387" s="5"/>
      <c r="DG387" s="5"/>
      <c r="DH387" s="5"/>
      <c r="DI387" s="5"/>
      <c r="DJ387" s="5"/>
      <c r="DK387" s="5"/>
      <c r="DL387" s="5"/>
      <c r="DM387" s="5"/>
      <c r="DN387" s="5"/>
      <c r="DO387" s="5"/>
      <c r="DP387" s="1178"/>
      <c r="DQ387" s="1178"/>
      <c r="DR387" s="1178"/>
      <c r="DS387" s="1178"/>
      <c r="DT387" s="1179"/>
      <c r="DU387" s="135">
        <f>SUM(DU385:DU386)</f>
        <v>314.04959869888103</v>
      </c>
      <c r="DV387" s="135">
        <f>SUM(DV385:DV386)</f>
        <v>307.61497302449339</v>
      </c>
      <c r="DW387" s="135">
        <f>SUM(DW385:DW386)</f>
        <v>301.19484412768554</v>
      </c>
      <c r="DX387" s="135">
        <f>SUM(DX385:DX386)</f>
        <v>295.78958372070309</v>
      </c>
      <c r="DY387" s="598"/>
      <c r="DZ387" s="135">
        <f>SUM(DZ385:DZ386)</f>
        <v>288.39957304687499</v>
      </c>
      <c r="EA387" s="135">
        <f>SUM(EA385:EA386)</f>
        <v>282.02520312499996</v>
      </c>
      <c r="EB387" s="135">
        <f>SUM(EB385:EB386)</f>
        <v>276.666875</v>
      </c>
      <c r="EC387" s="135">
        <f>SUM(EC385:EC386)</f>
        <v>273.32500000000005</v>
      </c>
      <c r="ED387" s="135"/>
      <c r="EE387" s="135">
        <f>SUM(EE385:EE386)</f>
        <v>269</v>
      </c>
      <c r="EF387" s="135">
        <f>SUM(EF385:EF386)</f>
        <v>267</v>
      </c>
      <c r="EG387" s="135">
        <f>SUM(EG385:EG386)</f>
        <v>263</v>
      </c>
      <c r="EH387" s="135">
        <f>SUM(EH385:EH386)</f>
        <v>257</v>
      </c>
      <c r="EI387" s="135"/>
      <c r="EJ387" s="135">
        <f>SUM(EJ385:EJ386)</f>
        <v>257</v>
      </c>
      <c r="EK387" s="135">
        <f>SUM(EK385:EK386)</f>
        <v>256</v>
      </c>
      <c r="EL387" s="135">
        <f>SUM(EL385:EL386)</f>
        <v>253</v>
      </c>
      <c r="EM387" s="135">
        <f>SUM(EM385:EM386)</f>
        <v>250</v>
      </c>
      <c r="EO387" s="135">
        <f t="shared" ref="EO387:EP387" si="367">SUM(EO385:EO386)</f>
        <v>248</v>
      </c>
      <c r="EP387" s="135">
        <f t="shared" si="367"/>
        <v>248</v>
      </c>
      <c r="EQ387" s="135">
        <f>SUM(EQ385:EQ386)</f>
        <v>246</v>
      </c>
      <c r="ER387" s="135">
        <f>SUM(ER385:ER386)</f>
        <v>243</v>
      </c>
      <c r="ET387" s="135">
        <f>SUM(ET385:ET386)</f>
        <v>240</v>
      </c>
    </row>
    <row r="388" spans="1:150" x14ac:dyDescent="0.2">
      <c r="A388" s="4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  <c r="AY388" s="1"/>
      <c r="AZ388" s="1"/>
      <c r="BA388" s="1"/>
      <c r="BB388" s="1"/>
      <c r="BC388" s="5"/>
      <c r="BD388" s="5"/>
      <c r="BE388" s="5"/>
      <c r="BF388" s="5"/>
      <c r="BG388" s="5"/>
      <c r="BH388" s="5"/>
      <c r="BI388" s="5"/>
      <c r="BJ388" s="5"/>
      <c r="BK388" s="5"/>
      <c r="BL388" s="5"/>
      <c r="BM388" s="5"/>
      <c r="BN388" s="5"/>
      <c r="BO388" s="5"/>
      <c r="BP388" s="5"/>
      <c r="BQ388" s="5"/>
      <c r="BR388" s="5"/>
      <c r="BS388" s="5"/>
      <c r="BT388" s="5"/>
      <c r="BU388" s="5"/>
      <c r="BV388" s="5"/>
      <c r="BW388" s="5"/>
      <c r="BX388" s="5"/>
      <c r="BY388" s="5"/>
      <c r="BZ388" s="5"/>
      <c r="CA388" s="5"/>
      <c r="CB388" s="6"/>
      <c r="CC388" s="5"/>
      <c r="CD388" s="5"/>
      <c r="CE388" s="5"/>
      <c r="CF388" s="5"/>
      <c r="CG388" s="5"/>
      <c r="CH388" s="5"/>
      <c r="CI388" s="5"/>
      <c r="CJ388" s="5"/>
      <c r="CK388" s="5"/>
      <c r="CL388" s="5"/>
      <c r="CM388" s="5"/>
      <c r="CN388" s="5"/>
      <c r="CO388" s="5"/>
      <c r="CP388" s="5"/>
      <c r="CQ388" s="5"/>
      <c r="CR388" s="5"/>
      <c r="CS388" s="5"/>
      <c r="CT388" s="5"/>
      <c r="CU388" s="5"/>
      <c r="CV388" s="5"/>
      <c r="CW388" s="5"/>
      <c r="CX388" s="5"/>
      <c r="CY388" s="5"/>
      <c r="CZ388" s="5"/>
      <c r="DA388" s="5"/>
      <c r="DB388" s="5"/>
      <c r="DC388" s="5"/>
      <c r="DD388" s="5"/>
      <c r="DE388" s="5"/>
      <c r="DF388" s="5"/>
      <c r="DG388" s="5"/>
      <c r="DH388" s="5"/>
      <c r="DI388" s="5"/>
      <c r="DJ388" s="5"/>
      <c r="DK388" s="5"/>
      <c r="DL388" s="5"/>
      <c r="DM388" s="5"/>
      <c r="DN388" s="5"/>
      <c r="DO388" s="5"/>
      <c r="DP388" s="1179"/>
      <c r="DQ388" s="1179"/>
      <c r="DR388" s="1179"/>
      <c r="DS388" s="1179"/>
      <c r="DT388" s="1179"/>
      <c r="DU388" s="1179"/>
      <c r="DV388" s="1179"/>
      <c r="DW388" s="1179"/>
      <c r="DX388" s="1179"/>
      <c r="DY388" s="1179"/>
      <c r="DZ388" s="1179"/>
      <c r="EA388" s="18"/>
      <c r="EB388" s="18"/>
      <c r="EC388" s="18"/>
      <c r="ED388" s="1179"/>
      <c r="EE388" s="18"/>
      <c r="EF388" s="18"/>
      <c r="EG388" s="18"/>
      <c r="EH388" s="18"/>
      <c r="EI388" s="1179"/>
      <c r="EJ388" s="18"/>
      <c r="EK388" s="18"/>
      <c r="EL388" s="18"/>
      <c r="EM388" s="18"/>
      <c r="EO388" s="18"/>
      <c r="EP388" s="18"/>
      <c r="EQ388" s="18"/>
    </row>
    <row r="389" spans="1:150" outlineLevel="1" x14ac:dyDescent="0.2">
      <c r="A389" s="99" t="s">
        <v>3729</v>
      </c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  <c r="AY389" s="1"/>
      <c r="AZ389" s="1"/>
      <c r="BA389" s="1"/>
      <c r="BB389" s="1"/>
      <c r="BC389" s="5"/>
      <c r="BD389" s="5"/>
      <c r="BE389" s="5"/>
      <c r="BF389" s="5"/>
      <c r="BG389" s="5"/>
      <c r="BH389" s="5"/>
      <c r="BI389" s="5"/>
      <c r="BJ389" s="5"/>
      <c r="BK389" s="5"/>
      <c r="BL389" s="5"/>
      <c r="BM389" s="5"/>
      <c r="BN389" s="5"/>
      <c r="BO389" s="5"/>
      <c r="BP389" s="5"/>
      <c r="BQ389" s="5"/>
      <c r="BR389" s="5"/>
      <c r="BS389" s="5"/>
      <c r="BT389" s="5"/>
      <c r="BU389" s="5"/>
      <c r="BV389" s="5"/>
      <c r="BW389" s="5"/>
      <c r="BX389" s="5"/>
      <c r="BY389" s="5"/>
      <c r="BZ389" s="5"/>
      <c r="CA389" s="5"/>
      <c r="CB389" s="6"/>
      <c r="CC389" s="5"/>
      <c r="CD389" s="5"/>
      <c r="CE389" s="5"/>
      <c r="CF389" s="5"/>
      <c r="CG389" s="5"/>
      <c r="CH389" s="5"/>
      <c r="CI389" s="5"/>
      <c r="CJ389" s="5"/>
      <c r="CK389" s="5"/>
      <c r="CL389" s="5"/>
      <c r="CM389" s="5"/>
      <c r="CN389" s="5"/>
      <c r="CO389" s="5"/>
      <c r="CP389" s="5"/>
      <c r="CQ389" s="5"/>
      <c r="CR389" s="5"/>
      <c r="CS389" s="5"/>
      <c r="CT389" s="5"/>
      <c r="CU389" s="5"/>
      <c r="CV389" s="5"/>
      <c r="CW389" s="5"/>
      <c r="CX389" s="5"/>
      <c r="CY389" s="5"/>
      <c r="CZ389" s="5"/>
      <c r="DA389" s="5"/>
      <c r="DB389" s="5"/>
      <c r="DC389" s="5"/>
      <c r="DD389" s="5"/>
      <c r="DE389" s="5"/>
      <c r="DF389" s="5"/>
      <c r="DG389" s="5"/>
      <c r="DH389" s="5"/>
      <c r="DI389" s="5"/>
      <c r="DJ389" s="5"/>
      <c r="DK389" s="5"/>
      <c r="DL389" s="5"/>
      <c r="DM389" s="5"/>
      <c r="DN389" s="5"/>
      <c r="DO389" s="5"/>
      <c r="DP389" s="1178"/>
      <c r="DQ389" s="1178"/>
      <c r="DR389" s="1178"/>
      <c r="DS389" s="1178"/>
      <c r="DT389" s="1179"/>
      <c r="DU389" s="1178"/>
      <c r="DV389" s="1178"/>
      <c r="DW389" s="1178"/>
      <c r="DX389" s="1178"/>
      <c r="DY389" s="1178"/>
      <c r="DZ389" s="1178"/>
      <c r="EA389" s="1178"/>
      <c r="EB389" s="1178"/>
      <c r="EC389" s="1178"/>
      <c r="ED389" s="1178"/>
      <c r="EE389" s="1178"/>
      <c r="EF389" s="1178"/>
      <c r="EG389" s="1178"/>
      <c r="EH389" s="1178"/>
      <c r="EI389" s="1178"/>
      <c r="EJ389" s="1178"/>
      <c r="EK389" s="1178"/>
      <c r="EL389" s="1178"/>
      <c r="EM389" s="1178"/>
      <c r="EO389" s="1178"/>
      <c r="EP389" s="1178"/>
      <c r="EQ389" s="1178"/>
    </row>
    <row r="390" spans="1:150" outlineLevel="1" x14ac:dyDescent="0.2">
      <c r="A390" s="1" t="s">
        <v>2577</v>
      </c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  <c r="AY390" s="1"/>
      <c r="AZ390" s="1"/>
      <c r="BA390" s="1"/>
      <c r="BB390" s="1"/>
      <c r="BC390" s="5"/>
      <c r="BD390" s="5"/>
      <c r="BE390" s="5"/>
      <c r="BF390" s="5"/>
      <c r="BG390" s="5"/>
      <c r="BH390" s="5"/>
      <c r="BI390" s="5"/>
      <c r="BJ390" s="5"/>
      <c r="BK390" s="5"/>
      <c r="BL390" s="5"/>
      <c r="BM390" s="5"/>
      <c r="BN390" s="5"/>
      <c r="BO390" s="5"/>
      <c r="BP390" s="5"/>
      <c r="BQ390" s="5"/>
      <c r="BR390" s="5"/>
      <c r="BS390" s="5"/>
      <c r="BT390" s="5"/>
      <c r="BU390" s="5"/>
      <c r="BV390" s="5"/>
      <c r="BW390" s="5"/>
      <c r="BX390" s="5"/>
      <c r="BY390" s="5"/>
      <c r="BZ390" s="5"/>
      <c r="CA390" s="5"/>
      <c r="CB390" s="6"/>
      <c r="CC390" s="5"/>
      <c r="CD390" s="5"/>
      <c r="CE390" s="5"/>
      <c r="CF390" s="5"/>
      <c r="CG390" s="5"/>
      <c r="CH390" s="5"/>
      <c r="CI390" s="5"/>
      <c r="CJ390" s="5"/>
      <c r="CK390" s="5"/>
      <c r="CL390" s="5"/>
      <c r="CM390" s="5"/>
      <c r="CN390" s="5"/>
      <c r="CO390" s="5"/>
      <c r="CP390" s="5"/>
      <c r="CQ390" s="5"/>
      <c r="CR390" s="5"/>
      <c r="CS390" s="5"/>
      <c r="CT390" s="5"/>
      <c r="CU390" s="5"/>
      <c r="CV390" s="5"/>
      <c r="CW390" s="5"/>
      <c r="CX390" s="5"/>
      <c r="CY390" s="5"/>
      <c r="CZ390" s="5"/>
      <c r="DA390" s="5"/>
      <c r="DB390" s="5"/>
      <c r="DC390" s="5"/>
      <c r="DD390" s="5"/>
      <c r="DE390" s="5"/>
      <c r="DF390" s="5"/>
      <c r="DG390" s="5"/>
      <c r="DH390" s="5"/>
      <c r="DI390" s="5"/>
      <c r="DJ390" s="5"/>
      <c r="DK390" s="5"/>
      <c r="DL390" s="5"/>
      <c r="DM390" s="5"/>
      <c r="DN390" s="5"/>
      <c r="DO390" s="5"/>
      <c r="DP390" s="1178"/>
      <c r="DQ390" s="1178"/>
      <c r="DR390" s="1178"/>
      <c r="DS390" s="1178"/>
      <c r="DT390" s="1179"/>
      <c r="DU390" s="18">
        <v>0</v>
      </c>
      <c r="DV390" s="18">
        <v>0</v>
      </c>
      <c r="DW390" s="18">
        <v>-1</v>
      </c>
      <c r="DX390" s="18">
        <v>0</v>
      </c>
      <c r="DY390" s="1194"/>
      <c r="DZ390" s="18">
        <v>-1</v>
      </c>
      <c r="EA390" s="18">
        <v>-1</v>
      </c>
      <c r="EB390" s="18">
        <v>1</v>
      </c>
      <c r="EC390" s="18">
        <v>1</v>
      </c>
      <c r="ED390" s="1194"/>
      <c r="EE390" s="18">
        <v>0</v>
      </c>
      <c r="EF390" s="18">
        <v>0</v>
      </c>
      <c r="EG390" s="18">
        <v>0</v>
      </c>
      <c r="EH390" s="18">
        <v>1</v>
      </c>
      <c r="EI390" s="1194"/>
      <c r="EJ390" s="18">
        <v>2</v>
      </c>
      <c r="EK390" s="18">
        <v>4</v>
      </c>
      <c r="EL390" s="18">
        <v>2</v>
      </c>
      <c r="EM390" s="18">
        <v>3</v>
      </c>
      <c r="EO390" s="18">
        <v>3</v>
      </c>
      <c r="EP390" s="18">
        <v>3</v>
      </c>
      <c r="EQ390" s="18">
        <v>4</v>
      </c>
    </row>
    <row r="391" spans="1:150" outlineLevel="1" x14ac:dyDescent="0.2">
      <c r="A391" s="1" t="s">
        <v>2578</v>
      </c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  <c r="AY391" s="1"/>
      <c r="AZ391" s="1"/>
      <c r="BA391" s="1"/>
      <c r="BB391" s="1"/>
      <c r="BC391" s="5"/>
      <c r="BD391" s="5"/>
      <c r="BE391" s="5"/>
      <c r="BF391" s="5"/>
      <c r="BG391" s="5"/>
      <c r="BH391" s="5"/>
      <c r="BI391" s="5"/>
      <c r="BJ391" s="5"/>
      <c r="BK391" s="5"/>
      <c r="BL391" s="5"/>
      <c r="BM391" s="5"/>
      <c r="BN391" s="5"/>
      <c r="BO391" s="5"/>
      <c r="BP391" s="5"/>
      <c r="BQ391" s="5"/>
      <c r="BR391" s="5"/>
      <c r="BS391" s="5"/>
      <c r="BT391" s="5"/>
      <c r="BU391" s="5"/>
      <c r="BV391" s="5"/>
      <c r="BW391" s="5"/>
      <c r="BX391" s="5"/>
      <c r="BY391" s="5"/>
      <c r="BZ391" s="5"/>
      <c r="CA391" s="5"/>
      <c r="CB391" s="6"/>
      <c r="CC391" s="5"/>
      <c r="CD391" s="5"/>
      <c r="CE391" s="5"/>
      <c r="CF391" s="5"/>
      <c r="CG391" s="5"/>
      <c r="CH391" s="5"/>
      <c r="CI391" s="5"/>
      <c r="CJ391" s="5"/>
      <c r="CK391" s="5"/>
      <c r="CL391" s="5"/>
      <c r="CM391" s="5"/>
      <c r="CN391" s="5"/>
      <c r="CO391" s="5"/>
      <c r="CP391" s="5"/>
      <c r="CQ391" s="5"/>
      <c r="CR391" s="5"/>
      <c r="CS391" s="5"/>
      <c r="CT391" s="5"/>
      <c r="CU391" s="5"/>
      <c r="CV391" s="5"/>
      <c r="CW391" s="5"/>
      <c r="CX391" s="5"/>
      <c r="CY391" s="5"/>
      <c r="CZ391" s="5"/>
      <c r="DA391" s="5"/>
      <c r="DB391" s="5"/>
      <c r="DC391" s="5"/>
      <c r="DD391" s="5"/>
      <c r="DE391" s="5"/>
      <c r="DF391" s="5"/>
      <c r="DG391" s="5"/>
      <c r="DH391" s="5"/>
      <c r="DI391" s="5"/>
      <c r="DJ391" s="5"/>
      <c r="DK391" s="5"/>
      <c r="DL391" s="5"/>
      <c r="DM391" s="5"/>
      <c r="DN391" s="5"/>
      <c r="DO391" s="5"/>
      <c r="DP391" s="1178"/>
      <c r="DQ391" s="1178"/>
      <c r="DR391" s="1178"/>
      <c r="DS391" s="1178"/>
      <c r="DT391" s="1179"/>
      <c r="DU391" s="1195">
        <v>-7</v>
      </c>
      <c r="DV391" s="1195">
        <v>-7</v>
      </c>
      <c r="DW391" s="1195">
        <v>-6</v>
      </c>
      <c r="DX391" s="1195">
        <v>-6</v>
      </c>
      <c r="DY391" s="1180"/>
      <c r="DZ391" s="1195">
        <v>-7</v>
      </c>
      <c r="EA391" s="1195">
        <v>-6</v>
      </c>
      <c r="EB391" s="1195">
        <v>-7</v>
      </c>
      <c r="EC391" s="1195">
        <v>-5</v>
      </c>
      <c r="ED391" s="1180"/>
      <c r="EE391" s="1195">
        <v>-5</v>
      </c>
      <c r="EF391" s="1195">
        <v>-4</v>
      </c>
      <c r="EG391" s="1195">
        <v>-4</v>
      </c>
      <c r="EH391" s="1195">
        <v>-5</v>
      </c>
      <c r="EI391" s="1180"/>
      <c r="EJ391" s="1195">
        <v>-4</v>
      </c>
      <c r="EK391" s="1195">
        <v>-5</v>
      </c>
      <c r="EL391" s="1195">
        <v>-4</v>
      </c>
      <c r="EM391" s="1195">
        <v>-6</v>
      </c>
      <c r="EO391" s="1195">
        <v>-7</v>
      </c>
      <c r="EP391" s="1195">
        <v>-5</v>
      </c>
      <c r="EQ391" s="1195">
        <v>-5</v>
      </c>
    </row>
    <row r="392" spans="1:150" outlineLevel="1" x14ac:dyDescent="0.2">
      <c r="A392" s="4" t="s">
        <v>2581</v>
      </c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  <c r="AY392" s="1"/>
      <c r="AZ392" s="1"/>
      <c r="BA392" s="1"/>
      <c r="BB392" s="1"/>
      <c r="BC392" s="5"/>
      <c r="BD392" s="5"/>
      <c r="BE392" s="5"/>
      <c r="BF392" s="5"/>
      <c r="BG392" s="5"/>
      <c r="BH392" s="5"/>
      <c r="BI392" s="5"/>
      <c r="BJ392" s="5"/>
      <c r="BK392" s="5"/>
      <c r="BL392" s="5"/>
      <c r="BM392" s="5"/>
      <c r="BN392" s="5"/>
      <c r="BO392" s="5"/>
      <c r="BP392" s="5"/>
      <c r="BQ392" s="5"/>
      <c r="BR392" s="5"/>
      <c r="BS392" s="5"/>
      <c r="BT392" s="5"/>
      <c r="BU392" s="5"/>
      <c r="BV392" s="5"/>
      <c r="BW392" s="5"/>
      <c r="BX392" s="5"/>
      <c r="BY392" s="5"/>
      <c r="BZ392" s="5"/>
      <c r="CA392" s="5"/>
      <c r="CB392" s="6"/>
      <c r="CC392" s="5"/>
      <c r="CD392" s="5"/>
      <c r="CE392" s="5"/>
      <c r="CF392" s="5"/>
      <c r="CG392" s="5"/>
      <c r="CH392" s="5"/>
      <c r="CI392" s="5"/>
      <c r="CJ392" s="5"/>
      <c r="CK392" s="5"/>
      <c r="CL392" s="5"/>
      <c r="CM392" s="5"/>
      <c r="CN392" s="5"/>
      <c r="CO392" s="5"/>
      <c r="CP392" s="5"/>
      <c r="CQ392" s="5"/>
      <c r="CR392" s="5"/>
      <c r="CS392" s="5"/>
      <c r="CT392" s="5"/>
      <c r="CU392" s="5"/>
      <c r="CV392" s="5"/>
      <c r="CW392" s="5"/>
      <c r="CX392" s="5"/>
      <c r="CY392" s="5"/>
      <c r="CZ392" s="5"/>
      <c r="DA392" s="5"/>
      <c r="DB392" s="5"/>
      <c r="DC392" s="5"/>
      <c r="DD392" s="5"/>
      <c r="DE392" s="5"/>
      <c r="DF392" s="5"/>
      <c r="DG392" s="5"/>
      <c r="DH392" s="5"/>
      <c r="DI392" s="5"/>
      <c r="DJ392" s="5"/>
      <c r="DK392" s="5"/>
      <c r="DL392" s="5"/>
      <c r="DM392" s="5"/>
      <c r="DN392" s="5"/>
      <c r="DO392" s="5"/>
      <c r="DP392" s="1178"/>
      <c r="DQ392" s="1178"/>
      <c r="DR392" s="1178"/>
      <c r="DS392" s="1178"/>
      <c r="DT392" s="1179"/>
      <c r="DU392" s="135">
        <f>SUM(DU390:DU391)</f>
        <v>-7</v>
      </c>
      <c r="DV392" s="135">
        <f>SUM(DV390:DV391)</f>
        <v>-7</v>
      </c>
      <c r="DW392" s="135">
        <f>SUM(DW390:DW391)</f>
        <v>-7</v>
      </c>
      <c r="DX392" s="135">
        <f>SUM(DX390:DX391)</f>
        <v>-6</v>
      </c>
      <c r="DY392" s="598"/>
      <c r="DZ392" s="135">
        <f>SUM(DZ390:DZ391)</f>
        <v>-8</v>
      </c>
      <c r="EA392" s="135">
        <f>SUM(EA390:EA391)</f>
        <v>-7</v>
      </c>
      <c r="EB392" s="135">
        <f>SUM(EB390:EB391)</f>
        <v>-6</v>
      </c>
      <c r="EC392" s="135">
        <f>SUM(EC390:EC391)</f>
        <v>-4</v>
      </c>
      <c r="ED392" s="135"/>
      <c r="EE392" s="135">
        <f>SUM(EE390:EE391)</f>
        <v>-5</v>
      </c>
      <c r="EF392" s="135">
        <f>SUM(EF390:EF391)</f>
        <v>-4</v>
      </c>
      <c r="EG392" s="135">
        <f>SUM(EG390:EG391)</f>
        <v>-4</v>
      </c>
      <c r="EH392" s="135">
        <f>SUM(EH390:EH391)</f>
        <v>-4</v>
      </c>
      <c r="EI392" s="135"/>
      <c r="EJ392" s="135">
        <f>SUM(EJ390:EJ391)</f>
        <v>-2</v>
      </c>
      <c r="EK392" s="135">
        <f>SUM(EK390:EK391)</f>
        <v>-1</v>
      </c>
      <c r="EL392" s="135">
        <f>SUM(EL390:EL391)</f>
        <v>-2</v>
      </c>
      <c r="EM392" s="135">
        <f>SUM(EM390:EM391)</f>
        <v>-3</v>
      </c>
      <c r="EO392" s="135">
        <f>SUM(EO390:EO391)</f>
        <v>-4</v>
      </c>
      <c r="EP392" s="135">
        <f>SUM(EP390:EP391)</f>
        <v>-2</v>
      </c>
      <c r="EQ392" s="135">
        <f>SUM(EQ390:EQ391)</f>
        <v>-1</v>
      </c>
    </row>
    <row r="393" spans="1:150" outlineLevel="1" x14ac:dyDescent="0.2">
      <c r="A393" s="4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/>
      <c r="AZ393" s="1"/>
      <c r="BA393" s="1"/>
      <c r="BB393" s="1"/>
      <c r="BC393" s="5"/>
      <c r="BD393" s="5"/>
      <c r="BE393" s="5"/>
      <c r="BF393" s="5"/>
      <c r="BG393" s="5"/>
      <c r="BH393" s="5"/>
      <c r="BI393" s="5"/>
      <c r="BJ393" s="5"/>
      <c r="BK393" s="5"/>
      <c r="BL393" s="5"/>
      <c r="BM393" s="5"/>
      <c r="BN393" s="5"/>
      <c r="BO393" s="5"/>
      <c r="BP393" s="5"/>
      <c r="BQ393" s="5"/>
      <c r="BR393" s="5"/>
      <c r="BS393" s="5"/>
      <c r="BT393" s="5"/>
      <c r="BU393" s="5"/>
      <c r="BV393" s="5"/>
      <c r="BW393" s="5"/>
      <c r="BX393" s="5"/>
      <c r="BY393" s="5"/>
      <c r="BZ393" s="5"/>
      <c r="CA393" s="5"/>
      <c r="CB393" s="6"/>
      <c r="CC393" s="5"/>
      <c r="CD393" s="5"/>
      <c r="CE393" s="5"/>
      <c r="CF393" s="5"/>
      <c r="CG393" s="5"/>
      <c r="CH393" s="5"/>
      <c r="CI393" s="5"/>
      <c r="CJ393" s="5"/>
      <c r="CK393" s="5"/>
      <c r="CL393" s="5"/>
      <c r="CM393" s="5"/>
      <c r="CN393" s="5"/>
      <c r="CO393" s="5"/>
      <c r="CP393" s="5"/>
      <c r="CQ393" s="5"/>
      <c r="CR393" s="5"/>
      <c r="CS393" s="5"/>
      <c r="CT393" s="5"/>
      <c r="CU393" s="5"/>
      <c r="CV393" s="5"/>
      <c r="CW393" s="5"/>
      <c r="CX393" s="5"/>
      <c r="CY393" s="5"/>
      <c r="CZ393" s="5"/>
      <c r="DA393" s="5"/>
      <c r="DB393" s="5"/>
      <c r="DC393" s="5"/>
      <c r="DD393" s="5"/>
      <c r="DE393" s="5"/>
      <c r="DF393" s="5"/>
      <c r="DG393" s="5"/>
      <c r="DH393" s="5"/>
      <c r="DI393" s="5"/>
      <c r="DJ393" s="5"/>
      <c r="DK393" s="5"/>
      <c r="DL393" s="5"/>
      <c r="DM393" s="5"/>
      <c r="DN393" s="5"/>
      <c r="DO393" s="5"/>
      <c r="DP393" s="1178"/>
      <c r="DQ393" s="1178"/>
      <c r="DR393" s="1178"/>
      <c r="DS393" s="1178"/>
      <c r="DT393" s="1179"/>
      <c r="DU393" s="135"/>
      <c r="DV393" s="135"/>
      <c r="DW393" s="135"/>
      <c r="DX393" s="135"/>
      <c r="DY393" s="598"/>
      <c r="DZ393" s="135"/>
      <c r="EA393" s="135"/>
      <c r="EB393" s="135"/>
      <c r="EC393" s="135"/>
      <c r="ED393" s="135"/>
      <c r="EE393" s="135"/>
      <c r="EF393" s="135"/>
      <c r="EG393" s="135"/>
      <c r="EH393" s="135"/>
      <c r="EI393" s="135"/>
      <c r="EJ393" s="135"/>
      <c r="EK393" s="135"/>
      <c r="EL393" s="135"/>
      <c r="EM393" s="135"/>
      <c r="EO393" s="135"/>
      <c r="EP393" s="135"/>
      <c r="EQ393" s="135"/>
    </row>
    <row r="394" spans="1:150" outlineLevel="1" x14ac:dyDescent="0.2">
      <c r="A394" s="99" t="s">
        <v>3739</v>
      </c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  <c r="AY394" s="1"/>
      <c r="AZ394" s="1"/>
      <c r="BA394" s="1"/>
      <c r="BB394" s="1"/>
      <c r="BC394" s="5"/>
      <c r="BD394" s="5"/>
      <c r="BE394" s="5"/>
      <c r="BF394" s="5"/>
      <c r="BG394" s="5"/>
      <c r="BH394" s="5"/>
      <c r="BI394" s="5"/>
      <c r="BJ394" s="5"/>
      <c r="BK394" s="5"/>
      <c r="BL394" s="5"/>
      <c r="BM394" s="5"/>
      <c r="BN394" s="5"/>
      <c r="BO394" s="5"/>
      <c r="BP394" s="5"/>
      <c r="BQ394" s="5"/>
      <c r="BR394" s="5"/>
      <c r="BS394" s="5"/>
      <c r="BT394" s="5"/>
      <c r="BU394" s="5"/>
      <c r="BV394" s="5"/>
      <c r="BW394" s="5"/>
      <c r="BX394" s="5"/>
      <c r="BY394" s="5"/>
      <c r="BZ394" s="5"/>
      <c r="CA394" s="5"/>
      <c r="CB394" s="6"/>
      <c r="CC394" s="5"/>
      <c r="CD394" s="5"/>
      <c r="CE394" s="5"/>
      <c r="CF394" s="5"/>
      <c r="CG394" s="5"/>
      <c r="CH394" s="5"/>
      <c r="CI394" s="5"/>
      <c r="CJ394" s="5"/>
      <c r="CK394" s="5"/>
      <c r="CL394" s="5"/>
      <c r="CM394" s="5"/>
      <c r="CN394" s="5"/>
      <c r="CO394" s="5"/>
      <c r="CP394" s="5"/>
      <c r="CQ394" s="5"/>
      <c r="CR394" s="5"/>
      <c r="CS394" s="5"/>
      <c r="CT394" s="5"/>
      <c r="CU394" s="5"/>
      <c r="CV394" s="5"/>
      <c r="CW394" s="5"/>
      <c r="CX394" s="5"/>
      <c r="CY394" s="5"/>
      <c r="CZ394" s="5"/>
      <c r="DA394" s="5"/>
      <c r="DB394" s="5"/>
      <c r="DC394" s="5"/>
      <c r="DD394" s="5"/>
      <c r="DE394" s="5"/>
      <c r="DF394" s="5"/>
      <c r="DG394" s="5"/>
      <c r="DH394" s="5"/>
      <c r="DI394" s="5"/>
      <c r="DJ394" s="5"/>
      <c r="DK394" s="5"/>
      <c r="DL394" s="5"/>
      <c r="DM394" s="5"/>
      <c r="DN394" s="5"/>
      <c r="DO394" s="5"/>
      <c r="DP394" s="1178"/>
      <c r="DQ394" s="1178"/>
      <c r="DR394" s="1178"/>
      <c r="DS394" s="1178"/>
      <c r="DT394" s="1179"/>
      <c r="DU394" s="135"/>
      <c r="DV394" s="135"/>
      <c r="DW394" s="135"/>
      <c r="DX394" s="135"/>
      <c r="DY394" s="598"/>
      <c r="DZ394" s="135"/>
      <c r="EA394" s="135"/>
      <c r="EB394" s="135"/>
      <c r="EC394" s="135"/>
      <c r="ED394" s="135"/>
      <c r="EE394" s="135"/>
      <c r="EF394" s="135"/>
      <c r="EG394" s="135"/>
      <c r="EH394" s="135"/>
      <c r="EI394" s="135"/>
      <c r="EJ394" s="135"/>
      <c r="EK394" s="135"/>
      <c r="EL394" s="135"/>
      <c r="EM394" s="135"/>
      <c r="EO394" s="135"/>
      <c r="EP394" s="135"/>
      <c r="EQ394" s="135"/>
    </row>
    <row r="395" spans="1:150" outlineLevel="1" x14ac:dyDescent="0.2">
      <c r="A395" s="1" t="s">
        <v>3733</v>
      </c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  <c r="AY395" s="1"/>
      <c r="AZ395" s="1"/>
      <c r="BA395" s="1"/>
      <c r="BB395" s="1"/>
      <c r="BC395" s="5"/>
      <c r="BD395" s="5"/>
      <c r="BE395" s="5"/>
      <c r="BF395" s="5"/>
      <c r="BG395" s="5"/>
      <c r="BH395" s="5"/>
      <c r="BI395" s="5"/>
      <c r="BJ395" s="5"/>
      <c r="BK395" s="5"/>
      <c r="BL395" s="5"/>
      <c r="BM395" s="5"/>
      <c r="BN395" s="5"/>
      <c r="BO395" s="5"/>
      <c r="BP395" s="5"/>
      <c r="BQ395" s="5"/>
      <c r="BR395" s="5"/>
      <c r="BS395" s="5"/>
      <c r="BT395" s="5"/>
      <c r="BU395" s="5"/>
      <c r="BV395" s="5"/>
      <c r="BW395" s="5"/>
      <c r="BX395" s="5"/>
      <c r="BY395" s="5"/>
      <c r="BZ395" s="5"/>
      <c r="CA395" s="5"/>
      <c r="CB395" s="6"/>
      <c r="CC395" s="5"/>
      <c r="CD395" s="5"/>
      <c r="CE395" s="5"/>
      <c r="CF395" s="5"/>
      <c r="CG395" s="5"/>
      <c r="CH395" s="5"/>
      <c r="CI395" s="5"/>
      <c r="CJ395" s="5"/>
      <c r="CK395" s="5"/>
      <c r="CL395" s="5"/>
      <c r="CM395" s="5"/>
      <c r="CN395" s="5"/>
      <c r="CO395" s="5"/>
      <c r="CP395" s="5"/>
      <c r="CQ395" s="5"/>
      <c r="CR395" s="5"/>
      <c r="CS395" s="5"/>
      <c r="CT395" s="5"/>
      <c r="CU395" s="5"/>
      <c r="CV395" s="5"/>
      <c r="CW395" s="5"/>
      <c r="CX395" s="5"/>
      <c r="CY395" s="5"/>
      <c r="CZ395" s="5"/>
      <c r="DA395" s="5"/>
      <c r="DB395" s="5"/>
      <c r="DC395" s="5"/>
      <c r="DD395" s="5"/>
      <c r="DE395" s="5"/>
      <c r="DF395" s="5"/>
      <c r="DG395" s="5"/>
      <c r="DH395" s="5"/>
      <c r="DI395" s="5"/>
      <c r="DJ395" s="5"/>
      <c r="DK395" s="5"/>
      <c r="DL395" s="5"/>
      <c r="DM395" s="5"/>
      <c r="DN395" s="5"/>
      <c r="DO395" s="5"/>
      <c r="DP395" s="1178"/>
      <c r="DQ395" s="1178"/>
      <c r="DR395" s="1178"/>
      <c r="DS395" s="1178"/>
      <c r="DT395" s="1179"/>
      <c r="DU395" s="135"/>
      <c r="DV395" s="135"/>
      <c r="DW395" s="135"/>
      <c r="DX395" s="135"/>
      <c r="DY395" s="598"/>
      <c r="DZ395" s="135"/>
      <c r="EA395" s="135"/>
      <c r="EB395" s="135"/>
      <c r="EC395" s="135"/>
      <c r="ED395" s="135"/>
      <c r="EE395" s="135"/>
      <c r="EF395" s="135"/>
      <c r="EG395" s="135"/>
      <c r="EH395" s="135"/>
      <c r="EI395" s="135"/>
      <c r="EJ395" s="1194">
        <f>+EJ400-EJ390</f>
        <v>1</v>
      </c>
      <c r="EK395" s="1194">
        <f t="shared" ref="EK395:EM395" si="368">+EK400-EK390</f>
        <v>0</v>
      </c>
      <c r="EL395" s="1194">
        <f t="shared" si="368"/>
        <v>0</v>
      </c>
      <c r="EM395" s="1194">
        <f t="shared" si="368"/>
        <v>1</v>
      </c>
      <c r="EO395" s="1194">
        <f>+EO400-EO390</f>
        <v>1</v>
      </c>
      <c r="EP395" s="1194">
        <f t="shared" ref="EP395:EQ395" si="369">+EP400-EP390</f>
        <v>1</v>
      </c>
      <c r="EQ395" s="1194">
        <f t="shared" si="369"/>
        <v>0</v>
      </c>
    </row>
    <row r="396" spans="1:150" outlineLevel="1" x14ac:dyDescent="0.2">
      <c r="A396" s="1" t="s">
        <v>3734</v>
      </c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  <c r="AY396" s="1"/>
      <c r="AZ396" s="1"/>
      <c r="BA396" s="1"/>
      <c r="BB396" s="1"/>
      <c r="BC396" s="5"/>
      <c r="BD396" s="5"/>
      <c r="BE396" s="5"/>
      <c r="BF396" s="5"/>
      <c r="BG396" s="5"/>
      <c r="BH396" s="5"/>
      <c r="BI396" s="5"/>
      <c r="BJ396" s="5"/>
      <c r="BK396" s="5"/>
      <c r="BL396" s="5"/>
      <c r="BM396" s="5"/>
      <c r="BN396" s="5"/>
      <c r="BO396" s="5"/>
      <c r="BP396" s="5"/>
      <c r="BQ396" s="5"/>
      <c r="BR396" s="5"/>
      <c r="BS396" s="5"/>
      <c r="BT396" s="5"/>
      <c r="BU396" s="5"/>
      <c r="BV396" s="5"/>
      <c r="BW396" s="5"/>
      <c r="BX396" s="5"/>
      <c r="BY396" s="5"/>
      <c r="BZ396" s="5"/>
      <c r="CA396" s="5"/>
      <c r="CB396" s="6"/>
      <c r="CC396" s="5"/>
      <c r="CD396" s="5"/>
      <c r="CE396" s="5"/>
      <c r="CF396" s="5"/>
      <c r="CG396" s="5"/>
      <c r="CH396" s="5"/>
      <c r="CI396" s="5"/>
      <c r="CJ396" s="5"/>
      <c r="CK396" s="5"/>
      <c r="CL396" s="5"/>
      <c r="CM396" s="5"/>
      <c r="CN396" s="5"/>
      <c r="CO396" s="5"/>
      <c r="CP396" s="5"/>
      <c r="CQ396" s="5"/>
      <c r="CR396" s="5"/>
      <c r="CS396" s="5"/>
      <c r="CT396" s="5"/>
      <c r="CU396" s="5"/>
      <c r="CV396" s="5"/>
      <c r="CW396" s="5"/>
      <c r="CX396" s="5"/>
      <c r="CY396" s="5"/>
      <c r="CZ396" s="5"/>
      <c r="DA396" s="5"/>
      <c r="DB396" s="5"/>
      <c r="DC396" s="5"/>
      <c r="DD396" s="5"/>
      <c r="DE396" s="5"/>
      <c r="DF396" s="5"/>
      <c r="DG396" s="5"/>
      <c r="DH396" s="5"/>
      <c r="DI396" s="5"/>
      <c r="DJ396" s="5"/>
      <c r="DK396" s="5"/>
      <c r="DL396" s="5"/>
      <c r="DM396" s="5"/>
      <c r="DN396" s="5"/>
      <c r="DO396" s="5"/>
      <c r="DP396" s="1178"/>
      <c r="DQ396" s="1178"/>
      <c r="DR396" s="1178"/>
      <c r="DS396" s="1178"/>
      <c r="DT396" s="1179"/>
      <c r="DU396" s="135"/>
      <c r="DV396" s="135"/>
      <c r="DW396" s="135"/>
      <c r="DX396" s="135"/>
      <c r="DY396" s="598"/>
      <c r="DZ396" s="135"/>
      <c r="EA396" s="135"/>
      <c r="EB396" s="135"/>
      <c r="EC396" s="135"/>
      <c r="ED396" s="135"/>
      <c r="EE396" s="135"/>
      <c r="EF396" s="135"/>
      <c r="EG396" s="135"/>
      <c r="EH396" s="135"/>
      <c r="EI396" s="135"/>
      <c r="EJ396" s="1645">
        <f>+EJ401-EJ391</f>
        <v>1</v>
      </c>
      <c r="EK396" s="1645">
        <f t="shared" ref="EK396:EM396" si="370">+EK401-EK391</f>
        <v>0</v>
      </c>
      <c r="EL396" s="1645">
        <f t="shared" si="370"/>
        <v>-1</v>
      </c>
      <c r="EM396" s="1645">
        <f t="shared" si="370"/>
        <v>-1</v>
      </c>
      <c r="EO396" s="1645">
        <f>+EO401-EO391</f>
        <v>1</v>
      </c>
      <c r="EP396" s="1645">
        <f t="shared" ref="EP396:EQ396" si="371">+EP401-EP391</f>
        <v>1</v>
      </c>
      <c r="EQ396" s="1645">
        <f t="shared" si="371"/>
        <v>-1</v>
      </c>
    </row>
    <row r="397" spans="1:150" outlineLevel="1" x14ac:dyDescent="0.2">
      <c r="A397" s="4" t="s">
        <v>3735</v>
      </c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  <c r="AY397" s="1"/>
      <c r="AZ397" s="1"/>
      <c r="BA397" s="1"/>
      <c r="BB397" s="1"/>
      <c r="BC397" s="5"/>
      <c r="BD397" s="5"/>
      <c r="BE397" s="5"/>
      <c r="BF397" s="5"/>
      <c r="BG397" s="5"/>
      <c r="BH397" s="5"/>
      <c r="BI397" s="5"/>
      <c r="BJ397" s="5"/>
      <c r="BK397" s="5"/>
      <c r="BL397" s="5"/>
      <c r="BM397" s="5"/>
      <c r="BN397" s="5"/>
      <c r="BO397" s="5"/>
      <c r="BP397" s="5"/>
      <c r="BQ397" s="5"/>
      <c r="BR397" s="5"/>
      <c r="BS397" s="5"/>
      <c r="BT397" s="5"/>
      <c r="BU397" s="5"/>
      <c r="BV397" s="5"/>
      <c r="BW397" s="5"/>
      <c r="BX397" s="5"/>
      <c r="BY397" s="5"/>
      <c r="BZ397" s="5"/>
      <c r="CA397" s="5"/>
      <c r="CB397" s="6"/>
      <c r="CC397" s="5"/>
      <c r="CD397" s="5"/>
      <c r="CE397" s="5"/>
      <c r="CF397" s="5"/>
      <c r="CG397" s="5"/>
      <c r="CH397" s="5"/>
      <c r="CI397" s="5"/>
      <c r="CJ397" s="5"/>
      <c r="CK397" s="5"/>
      <c r="CL397" s="5"/>
      <c r="CM397" s="5"/>
      <c r="CN397" s="5"/>
      <c r="CO397" s="5"/>
      <c r="CP397" s="5"/>
      <c r="CQ397" s="5"/>
      <c r="CR397" s="5"/>
      <c r="CS397" s="5"/>
      <c r="CT397" s="5"/>
      <c r="CU397" s="5"/>
      <c r="CV397" s="5"/>
      <c r="CW397" s="5"/>
      <c r="CX397" s="5"/>
      <c r="CY397" s="5"/>
      <c r="CZ397" s="5"/>
      <c r="DA397" s="5"/>
      <c r="DB397" s="5"/>
      <c r="DC397" s="5"/>
      <c r="DD397" s="5"/>
      <c r="DE397" s="5"/>
      <c r="DF397" s="5"/>
      <c r="DG397" s="5"/>
      <c r="DH397" s="5"/>
      <c r="DI397" s="5"/>
      <c r="DJ397" s="5"/>
      <c r="DK397" s="5"/>
      <c r="DL397" s="5"/>
      <c r="DM397" s="5"/>
      <c r="DN397" s="5"/>
      <c r="DO397" s="5"/>
      <c r="DP397" s="1178"/>
      <c r="DQ397" s="1178"/>
      <c r="DR397" s="1178"/>
      <c r="DS397" s="1178"/>
      <c r="DT397" s="1179"/>
      <c r="DU397" s="135"/>
      <c r="DV397" s="135"/>
      <c r="DW397" s="135"/>
      <c r="DX397" s="135"/>
      <c r="DY397" s="598"/>
      <c r="DZ397" s="135"/>
      <c r="EA397" s="135"/>
      <c r="EB397" s="135"/>
      <c r="EC397" s="135"/>
      <c r="ED397" s="135"/>
      <c r="EE397" s="135"/>
      <c r="EF397" s="135"/>
      <c r="EG397" s="135"/>
      <c r="EH397" s="135"/>
      <c r="EI397" s="135"/>
      <c r="EJ397" s="1387">
        <f>SUM(EJ395:EJ396)</f>
        <v>2</v>
      </c>
      <c r="EK397" s="1387">
        <f>SUM(EK395:EK396)</f>
        <v>0</v>
      </c>
      <c r="EL397" s="1387">
        <f>SUM(EL395:EL396)</f>
        <v>-1</v>
      </c>
      <c r="EM397" s="1387">
        <f>SUM(EM395:EM396)</f>
        <v>0</v>
      </c>
      <c r="EO397" s="1387">
        <f>SUM(EO395:EO396)</f>
        <v>2</v>
      </c>
      <c r="EP397" s="1387">
        <f>SUM(EP395:EP396)</f>
        <v>2</v>
      </c>
      <c r="EQ397" s="1387">
        <f>SUM(EQ395:EQ396)</f>
        <v>-1</v>
      </c>
    </row>
    <row r="398" spans="1:150" outlineLevel="1" x14ac:dyDescent="0.2">
      <c r="A398" s="4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  <c r="AY398" s="1"/>
      <c r="AZ398" s="1"/>
      <c r="BA398" s="1"/>
      <c r="BB398" s="1"/>
      <c r="BC398" s="5"/>
      <c r="BD398" s="5"/>
      <c r="BE398" s="5"/>
      <c r="BF398" s="5"/>
      <c r="BG398" s="5"/>
      <c r="BH398" s="5"/>
      <c r="BI398" s="5"/>
      <c r="BJ398" s="5"/>
      <c r="BK398" s="5"/>
      <c r="BL398" s="5"/>
      <c r="BM398" s="5"/>
      <c r="BN398" s="5"/>
      <c r="BO398" s="5"/>
      <c r="BP398" s="5"/>
      <c r="BQ398" s="5"/>
      <c r="BR398" s="5"/>
      <c r="BS398" s="5"/>
      <c r="BT398" s="5"/>
      <c r="BU398" s="5"/>
      <c r="BV398" s="5"/>
      <c r="BW398" s="5"/>
      <c r="BX398" s="5"/>
      <c r="BY398" s="5"/>
      <c r="BZ398" s="5"/>
      <c r="CA398" s="5"/>
      <c r="CB398" s="6"/>
      <c r="CC398" s="5"/>
      <c r="CD398" s="5"/>
      <c r="CE398" s="5"/>
      <c r="CF398" s="5"/>
      <c r="CG398" s="5"/>
      <c r="CH398" s="5"/>
      <c r="CI398" s="5"/>
      <c r="CJ398" s="5"/>
      <c r="CK398" s="5"/>
      <c r="CL398" s="5"/>
      <c r="CM398" s="5"/>
      <c r="CN398" s="5"/>
      <c r="CO398" s="5"/>
      <c r="CP398" s="5"/>
      <c r="CQ398" s="5"/>
      <c r="CR398" s="5"/>
      <c r="CS398" s="5"/>
      <c r="CT398" s="5"/>
      <c r="CU398" s="5"/>
      <c r="CV398" s="5"/>
      <c r="CW398" s="5"/>
      <c r="CX398" s="5"/>
      <c r="CY398" s="5"/>
      <c r="CZ398" s="5"/>
      <c r="DA398" s="5"/>
      <c r="DB398" s="5"/>
      <c r="DC398" s="5"/>
      <c r="DD398" s="5"/>
      <c r="DE398" s="5"/>
      <c r="DF398" s="5"/>
      <c r="DG398" s="5"/>
      <c r="DH398" s="5"/>
      <c r="DI398" s="5"/>
      <c r="DJ398" s="5"/>
      <c r="DK398" s="5"/>
      <c r="DL398" s="5"/>
      <c r="DM398" s="5"/>
      <c r="DN398" s="5"/>
      <c r="DO398" s="5"/>
      <c r="DP398" s="1178"/>
      <c r="DQ398" s="1178"/>
      <c r="DR398" s="1178"/>
      <c r="DS398" s="1178"/>
      <c r="DT398" s="1179"/>
      <c r="DU398" s="135"/>
      <c r="DV398" s="135"/>
      <c r="DW398" s="135"/>
      <c r="DX398" s="135"/>
      <c r="DY398" s="598"/>
      <c r="DZ398" s="135"/>
      <c r="EA398" s="135"/>
      <c r="EB398" s="135"/>
      <c r="EC398" s="135"/>
      <c r="ED398" s="135"/>
      <c r="EE398" s="135"/>
      <c r="EF398" s="135"/>
      <c r="EG398" s="135"/>
      <c r="EH398" s="135"/>
      <c r="EI398" s="135"/>
      <c r="EJ398" s="135"/>
      <c r="EK398" s="135"/>
      <c r="EL398" s="135"/>
      <c r="EM398" s="135"/>
      <c r="EO398" s="135"/>
      <c r="EP398" s="135"/>
      <c r="EQ398" s="135"/>
    </row>
    <row r="399" spans="1:150" x14ac:dyDescent="0.2">
      <c r="A399" s="99" t="s">
        <v>3738</v>
      </c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  <c r="AY399" s="1"/>
      <c r="AZ399" s="1"/>
      <c r="BA399" s="1"/>
      <c r="BB399" s="1"/>
      <c r="BC399" s="5"/>
      <c r="BD399" s="5"/>
      <c r="BE399" s="5"/>
      <c r="BF399" s="5"/>
      <c r="BG399" s="5"/>
      <c r="BH399" s="5"/>
      <c r="BI399" s="5"/>
      <c r="BJ399" s="5"/>
      <c r="BK399" s="5"/>
      <c r="BL399" s="5"/>
      <c r="BM399" s="5"/>
      <c r="BN399" s="5"/>
      <c r="BO399" s="5"/>
      <c r="BP399" s="5"/>
      <c r="BQ399" s="5"/>
      <c r="BR399" s="5"/>
      <c r="BS399" s="5"/>
      <c r="BT399" s="5"/>
      <c r="BU399" s="5"/>
      <c r="BV399" s="5"/>
      <c r="BW399" s="5"/>
      <c r="BX399" s="5"/>
      <c r="BY399" s="5"/>
      <c r="BZ399" s="5"/>
      <c r="CA399" s="5"/>
      <c r="CB399" s="6"/>
      <c r="CC399" s="5"/>
      <c r="CD399" s="5"/>
      <c r="CE399" s="5"/>
      <c r="CF399" s="5"/>
      <c r="CG399" s="5"/>
      <c r="CH399" s="5"/>
      <c r="CI399" s="5"/>
      <c r="CJ399" s="5"/>
      <c r="CK399" s="5"/>
      <c r="CL399" s="5"/>
      <c r="CM399" s="5"/>
      <c r="CN399" s="5"/>
      <c r="CO399" s="5"/>
      <c r="CP399" s="5"/>
      <c r="CQ399" s="5"/>
      <c r="CR399" s="5"/>
      <c r="CS399" s="5"/>
      <c r="CT399" s="5"/>
      <c r="CU399" s="5"/>
      <c r="CV399" s="5"/>
      <c r="CW399" s="5"/>
      <c r="CX399" s="5"/>
      <c r="CY399" s="5"/>
      <c r="CZ399" s="5"/>
      <c r="DA399" s="5"/>
      <c r="DB399" s="5"/>
      <c r="DC399" s="5"/>
      <c r="DD399" s="5"/>
      <c r="DE399" s="5"/>
      <c r="DF399" s="5"/>
      <c r="DG399" s="5"/>
      <c r="DH399" s="5"/>
      <c r="DI399" s="5"/>
      <c r="DJ399" s="5"/>
      <c r="DK399" s="5"/>
      <c r="DL399" s="5"/>
      <c r="DM399" s="5"/>
      <c r="DN399" s="5"/>
      <c r="DO399" s="5"/>
      <c r="DP399" s="1178"/>
      <c r="DQ399" s="1178"/>
      <c r="DR399" s="1178"/>
      <c r="DS399" s="1178"/>
      <c r="DT399" s="1179"/>
      <c r="DU399" s="135"/>
      <c r="DV399" s="135"/>
      <c r="DW399" s="135"/>
      <c r="DX399" s="135"/>
      <c r="DY399" s="598"/>
      <c r="DZ399" s="135"/>
      <c r="EA399" s="135"/>
      <c r="EB399" s="135"/>
      <c r="EC399" s="135"/>
      <c r="ED399" s="135"/>
      <c r="EE399" s="135"/>
      <c r="EF399" s="135"/>
      <c r="EG399" s="135"/>
      <c r="EH399" s="135"/>
      <c r="EI399" s="135"/>
      <c r="EJ399" s="135"/>
      <c r="EK399" s="135"/>
      <c r="EL399" s="135"/>
      <c r="EM399" s="135"/>
      <c r="EO399" s="135"/>
      <c r="EP399" s="135"/>
      <c r="EQ399" s="135"/>
    </row>
    <row r="400" spans="1:150" x14ac:dyDescent="0.2">
      <c r="A400" s="1" t="s">
        <v>3730</v>
      </c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  <c r="AY400" s="1"/>
      <c r="AZ400" s="1"/>
      <c r="BA400" s="1"/>
      <c r="BB400" s="1"/>
      <c r="BC400" s="5"/>
      <c r="BD400" s="5"/>
      <c r="BE400" s="5"/>
      <c r="BF400" s="5"/>
      <c r="BG400" s="5"/>
      <c r="BH400" s="5"/>
      <c r="BI400" s="5"/>
      <c r="BJ400" s="5"/>
      <c r="BK400" s="5"/>
      <c r="BL400" s="5"/>
      <c r="BM400" s="5"/>
      <c r="BN400" s="5"/>
      <c r="BO400" s="5"/>
      <c r="BP400" s="5"/>
      <c r="BQ400" s="5"/>
      <c r="BR400" s="5"/>
      <c r="BS400" s="5"/>
      <c r="BT400" s="5"/>
      <c r="BU400" s="5"/>
      <c r="BV400" s="5"/>
      <c r="BW400" s="5"/>
      <c r="BX400" s="5"/>
      <c r="BY400" s="5"/>
      <c r="BZ400" s="5"/>
      <c r="CA400" s="5"/>
      <c r="CB400" s="6"/>
      <c r="CC400" s="5"/>
      <c r="CD400" s="5"/>
      <c r="CE400" s="5"/>
      <c r="CF400" s="5"/>
      <c r="CG400" s="5"/>
      <c r="CH400" s="5"/>
      <c r="CI400" s="5"/>
      <c r="CJ400" s="5"/>
      <c r="CK400" s="5"/>
      <c r="CL400" s="5"/>
      <c r="CM400" s="5"/>
      <c r="CN400" s="5"/>
      <c r="CO400" s="5"/>
      <c r="CP400" s="5"/>
      <c r="CQ400" s="5"/>
      <c r="CR400" s="5"/>
      <c r="CS400" s="5"/>
      <c r="CT400" s="5"/>
      <c r="CU400" s="5"/>
      <c r="CV400" s="5"/>
      <c r="CW400" s="5"/>
      <c r="CX400" s="5"/>
      <c r="CY400" s="5"/>
      <c r="CZ400" s="5"/>
      <c r="DA400" s="5"/>
      <c r="DB400" s="5"/>
      <c r="DC400" s="5"/>
      <c r="DD400" s="5"/>
      <c r="DE400" s="5"/>
      <c r="DF400" s="5"/>
      <c r="DG400" s="5"/>
      <c r="DH400" s="5"/>
      <c r="DI400" s="5"/>
      <c r="DJ400" s="5"/>
      <c r="DK400" s="5"/>
      <c r="DL400" s="5"/>
      <c r="DM400" s="5"/>
      <c r="DN400" s="5"/>
      <c r="DO400" s="5"/>
      <c r="DP400" s="1178"/>
      <c r="DQ400" s="1178"/>
      <c r="DR400" s="1178"/>
      <c r="DS400" s="1178"/>
      <c r="DT400" s="1179"/>
      <c r="DU400" s="135"/>
      <c r="DV400" s="135"/>
      <c r="DW400" s="135"/>
      <c r="DX400" s="135"/>
      <c r="DY400" s="598"/>
      <c r="DZ400" s="135"/>
      <c r="EA400" s="135"/>
      <c r="EB400" s="135"/>
      <c r="EC400" s="135"/>
      <c r="ED400" s="135"/>
      <c r="EE400" s="18">
        <v>0</v>
      </c>
      <c r="EF400" s="18">
        <v>1</v>
      </c>
      <c r="EG400" s="18">
        <v>0</v>
      </c>
      <c r="EH400" s="18">
        <v>1</v>
      </c>
      <c r="EI400" s="135"/>
      <c r="EJ400" s="18">
        <v>3</v>
      </c>
      <c r="EK400" s="18">
        <v>4</v>
      </c>
      <c r="EL400" s="18">
        <v>2</v>
      </c>
      <c r="EM400" s="18">
        <v>4</v>
      </c>
      <c r="EO400" s="18">
        <v>4</v>
      </c>
      <c r="EP400" s="18">
        <v>4</v>
      </c>
      <c r="EQ400" s="18">
        <v>4</v>
      </c>
      <c r="ER400" s="18">
        <v>3</v>
      </c>
      <c r="ET400" s="18">
        <v>3</v>
      </c>
    </row>
    <row r="401" spans="1:150" x14ac:dyDescent="0.2">
      <c r="A401" s="1" t="s">
        <v>3731</v>
      </c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  <c r="AY401" s="1"/>
      <c r="AZ401" s="1"/>
      <c r="BA401" s="1"/>
      <c r="BB401" s="1"/>
      <c r="BC401" s="5"/>
      <c r="BD401" s="5"/>
      <c r="BE401" s="5"/>
      <c r="BF401" s="5"/>
      <c r="BG401" s="5"/>
      <c r="BH401" s="5"/>
      <c r="BI401" s="5"/>
      <c r="BJ401" s="5"/>
      <c r="BK401" s="5"/>
      <c r="BL401" s="5"/>
      <c r="BM401" s="5"/>
      <c r="BN401" s="5"/>
      <c r="BO401" s="5"/>
      <c r="BP401" s="5"/>
      <c r="BQ401" s="5"/>
      <c r="BR401" s="5"/>
      <c r="BS401" s="5"/>
      <c r="BT401" s="5"/>
      <c r="BU401" s="5"/>
      <c r="BV401" s="5"/>
      <c r="BW401" s="5"/>
      <c r="BX401" s="5"/>
      <c r="BY401" s="5"/>
      <c r="BZ401" s="5"/>
      <c r="CA401" s="5"/>
      <c r="CB401" s="6"/>
      <c r="CC401" s="5"/>
      <c r="CD401" s="5"/>
      <c r="CE401" s="5"/>
      <c r="CF401" s="5"/>
      <c r="CG401" s="5"/>
      <c r="CH401" s="5"/>
      <c r="CI401" s="5"/>
      <c r="CJ401" s="5"/>
      <c r="CK401" s="5"/>
      <c r="CL401" s="5"/>
      <c r="CM401" s="5"/>
      <c r="CN401" s="5"/>
      <c r="CO401" s="5"/>
      <c r="CP401" s="5"/>
      <c r="CQ401" s="5"/>
      <c r="CR401" s="5"/>
      <c r="CS401" s="5"/>
      <c r="CT401" s="5"/>
      <c r="CU401" s="5"/>
      <c r="CV401" s="5"/>
      <c r="CW401" s="5"/>
      <c r="CX401" s="5"/>
      <c r="CY401" s="5"/>
      <c r="CZ401" s="5"/>
      <c r="DA401" s="5"/>
      <c r="DB401" s="5"/>
      <c r="DC401" s="5"/>
      <c r="DD401" s="5"/>
      <c r="DE401" s="5"/>
      <c r="DF401" s="5"/>
      <c r="DG401" s="5"/>
      <c r="DH401" s="5"/>
      <c r="DI401" s="5"/>
      <c r="DJ401" s="5"/>
      <c r="DK401" s="5"/>
      <c r="DL401" s="5"/>
      <c r="DM401" s="5"/>
      <c r="DN401" s="5"/>
      <c r="DO401" s="5"/>
      <c r="DP401" s="1178"/>
      <c r="DQ401" s="1178"/>
      <c r="DR401" s="1178"/>
      <c r="DS401" s="1178"/>
      <c r="DT401" s="1179"/>
      <c r="DU401" s="135"/>
      <c r="DV401" s="135"/>
      <c r="DW401" s="135"/>
      <c r="DX401" s="135"/>
      <c r="DY401" s="598"/>
      <c r="DZ401" s="135"/>
      <c r="EA401" s="135"/>
      <c r="EB401" s="135"/>
      <c r="EC401" s="135"/>
      <c r="ED401" s="135"/>
      <c r="EE401" s="1195">
        <v>-6</v>
      </c>
      <c r="EF401" s="1195">
        <v>-3</v>
      </c>
      <c r="EG401" s="1195">
        <v>-4</v>
      </c>
      <c r="EH401" s="1195">
        <v>-7</v>
      </c>
      <c r="EI401" s="135"/>
      <c r="EJ401" s="1195">
        <v>-3</v>
      </c>
      <c r="EK401" s="1195">
        <v>-5</v>
      </c>
      <c r="EL401" s="1195">
        <v>-5</v>
      </c>
      <c r="EM401" s="1195">
        <v>-7</v>
      </c>
      <c r="EO401" s="1195">
        <v>-6</v>
      </c>
      <c r="EP401" s="1195">
        <v>-4</v>
      </c>
      <c r="EQ401" s="1195">
        <v>-6</v>
      </c>
      <c r="ER401" s="1195">
        <v>-6</v>
      </c>
      <c r="ET401" s="1195">
        <v>-6</v>
      </c>
    </row>
    <row r="402" spans="1:150" x14ac:dyDescent="0.2">
      <c r="A402" s="4" t="s">
        <v>3737</v>
      </c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  <c r="AY402" s="1"/>
      <c r="AZ402" s="1"/>
      <c r="BA402" s="1"/>
      <c r="BB402" s="1"/>
      <c r="BC402" s="5"/>
      <c r="BD402" s="5"/>
      <c r="BE402" s="5"/>
      <c r="BF402" s="5"/>
      <c r="BG402" s="5"/>
      <c r="BH402" s="5"/>
      <c r="BI402" s="5"/>
      <c r="BJ402" s="5"/>
      <c r="BK402" s="5"/>
      <c r="BL402" s="5"/>
      <c r="BM402" s="5"/>
      <c r="BN402" s="5"/>
      <c r="BO402" s="5"/>
      <c r="BP402" s="5"/>
      <c r="BQ402" s="5"/>
      <c r="BR402" s="5"/>
      <c r="BS402" s="5"/>
      <c r="BT402" s="5"/>
      <c r="BU402" s="5"/>
      <c r="BV402" s="5"/>
      <c r="BW402" s="5"/>
      <c r="BX402" s="5"/>
      <c r="BY402" s="5"/>
      <c r="BZ402" s="5"/>
      <c r="CA402" s="5"/>
      <c r="CB402" s="6"/>
      <c r="CC402" s="5"/>
      <c r="CD402" s="5"/>
      <c r="CE402" s="5"/>
      <c r="CF402" s="5"/>
      <c r="CG402" s="5"/>
      <c r="CH402" s="5"/>
      <c r="CI402" s="5"/>
      <c r="CJ402" s="5"/>
      <c r="CK402" s="5"/>
      <c r="CL402" s="5"/>
      <c r="CM402" s="5"/>
      <c r="CN402" s="5"/>
      <c r="CO402" s="5"/>
      <c r="CP402" s="5"/>
      <c r="CQ402" s="5"/>
      <c r="CR402" s="5"/>
      <c r="CS402" s="5"/>
      <c r="CT402" s="5"/>
      <c r="CU402" s="5"/>
      <c r="CV402" s="5"/>
      <c r="CW402" s="5"/>
      <c r="CX402" s="5"/>
      <c r="CY402" s="5"/>
      <c r="CZ402" s="5"/>
      <c r="DA402" s="5"/>
      <c r="DB402" s="5"/>
      <c r="DC402" s="5"/>
      <c r="DD402" s="5"/>
      <c r="DE402" s="5"/>
      <c r="DF402" s="5"/>
      <c r="DG402" s="5"/>
      <c r="DH402" s="5"/>
      <c r="DI402" s="5"/>
      <c r="DJ402" s="5"/>
      <c r="DK402" s="5"/>
      <c r="DL402" s="5"/>
      <c r="DM402" s="5"/>
      <c r="DN402" s="5"/>
      <c r="DO402" s="5"/>
      <c r="DP402" s="18"/>
      <c r="DQ402" s="18"/>
      <c r="DR402" s="18"/>
      <c r="DS402" s="18"/>
      <c r="DT402" s="1178"/>
      <c r="DU402" s="18"/>
      <c r="DV402" s="18"/>
      <c r="DW402" s="18"/>
      <c r="DX402" s="18"/>
      <c r="DY402" s="1178"/>
      <c r="DZ402" s="18"/>
      <c r="EA402" s="18"/>
      <c r="EB402" s="18"/>
      <c r="EC402" s="18"/>
      <c r="ED402" s="1178"/>
      <c r="EE402" s="135">
        <f>SUM(EE400:EE401)</f>
        <v>-6</v>
      </c>
      <c r="EF402" s="135">
        <f>SUM(EF400:EF401)</f>
        <v>-2</v>
      </c>
      <c r="EG402" s="135">
        <f>SUM(EG400:EG401)</f>
        <v>-4</v>
      </c>
      <c r="EH402" s="135">
        <f>SUM(EH400:EH401)</f>
        <v>-6</v>
      </c>
      <c r="EI402" s="1178"/>
      <c r="EJ402" s="135">
        <f>SUM(EJ400:EJ401)</f>
        <v>0</v>
      </c>
      <c r="EK402" s="135">
        <f>SUM(EK400:EK401)</f>
        <v>-1</v>
      </c>
      <c r="EL402" s="135">
        <f>SUM(EL400:EL401)</f>
        <v>-3</v>
      </c>
      <c r="EM402" s="135">
        <f>SUM(EM400:EM401)</f>
        <v>-3</v>
      </c>
      <c r="EO402" s="135">
        <f t="shared" ref="EO402:EP402" si="372">SUM(EO400:EO401)</f>
        <v>-2</v>
      </c>
      <c r="EP402" s="135">
        <f t="shared" si="372"/>
        <v>0</v>
      </c>
      <c r="EQ402" s="135">
        <f>SUM(EQ400:EQ401)</f>
        <v>-2</v>
      </c>
      <c r="ER402" s="135">
        <f>SUM(ER400:ER401)</f>
        <v>-3</v>
      </c>
      <c r="ET402" s="135">
        <f>SUM(ET400:ET401)</f>
        <v>-3</v>
      </c>
    </row>
    <row r="403" spans="1:150" x14ac:dyDescent="0.2">
      <c r="A403" s="4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  <c r="AY403" s="1"/>
      <c r="AZ403" s="1"/>
      <c r="BA403" s="1"/>
      <c r="BB403" s="1"/>
      <c r="BC403" s="5"/>
      <c r="BD403" s="5"/>
      <c r="BE403" s="5"/>
      <c r="BF403" s="5"/>
      <c r="BG403" s="5"/>
      <c r="BH403" s="5"/>
      <c r="BI403" s="5"/>
      <c r="BJ403" s="5"/>
      <c r="BK403" s="5"/>
      <c r="BL403" s="5"/>
      <c r="BM403" s="5"/>
      <c r="BN403" s="5"/>
      <c r="BO403" s="5"/>
      <c r="BP403" s="5"/>
      <c r="BQ403" s="5"/>
      <c r="BR403" s="5"/>
      <c r="BS403" s="5"/>
      <c r="BT403" s="5"/>
      <c r="BU403" s="5"/>
      <c r="BV403" s="5"/>
      <c r="BW403" s="5"/>
      <c r="BX403" s="5"/>
      <c r="BY403" s="5"/>
      <c r="BZ403" s="5"/>
      <c r="CA403" s="5"/>
      <c r="CB403" s="6"/>
      <c r="CC403" s="5"/>
      <c r="CD403" s="5"/>
      <c r="CE403" s="5"/>
      <c r="CF403" s="5"/>
      <c r="CG403" s="5"/>
      <c r="CH403" s="5"/>
      <c r="CI403" s="5"/>
      <c r="CJ403" s="5"/>
      <c r="CK403" s="5"/>
      <c r="CL403" s="5"/>
      <c r="CM403" s="5"/>
      <c r="CN403" s="5"/>
      <c r="CO403" s="5"/>
      <c r="CP403" s="5"/>
      <c r="CQ403" s="5"/>
      <c r="CR403" s="5"/>
      <c r="CS403" s="5"/>
      <c r="CT403" s="5"/>
      <c r="CU403" s="5"/>
      <c r="CV403" s="5"/>
      <c r="CW403" s="5"/>
      <c r="CX403" s="5"/>
      <c r="CY403" s="5"/>
      <c r="CZ403" s="5"/>
      <c r="DA403" s="5"/>
      <c r="DB403" s="5"/>
      <c r="DC403" s="5"/>
      <c r="DD403" s="5"/>
      <c r="DE403" s="5"/>
      <c r="DF403" s="5"/>
      <c r="DG403" s="5"/>
      <c r="DH403" s="5"/>
      <c r="DI403" s="5"/>
      <c r="DJ403" s="5"/>
      <c r="DK403" s="5"/>
      <c r="DL403" s="5"/>
      <c r="DM403" s="5"/>
      <c r="DN403" s="5"/>
      <c r="DO403" s="5"/>
      <c r="DP403" s="18"/>
      <c r="DQ403" s="18"/>
      <c r="DR403" s="18"/>
      <c r="DS403" s="18"/>
      <c r="DT403" s="1178"/>
      <c r="DU403" s="18"/>
      <c r="DV403" s="18"/>
      <c r="DW403" s="18"/>
      <c r="DX403" s="18"/>
      <c r="DY403" s="1178"/>
      <c r="DZ403" s="18"/>
      <c r="EA403" s="18"/>
      <c r="EB403" s="18"/>
      <c r="EC403" s="18"/>
      <c r="ED403" s="1178"/>
      <c r="EE403" s="18"/>
      <c r="EF403" s="20"/>
      <c r="EG403" s="20"/>
      <c r="EH403" s="20"/>
      <c r="EI403" s="1178"/>
      <c r="EJ403" s="20"/>
      <c r="EK403" s="20"/>
      <c r="EL403" s="20"/>
      <c r="EM403" s="20"/>
      <c r="EO403" s="20"/>
      <c r="EP403" s="20"/>
      <c r="EQ403" s="20"/>
    </row>
    <row r="404" spans="1:150" x14ac:dyDescent="0.2">
      <c r="A404" s="99" t="s">
        <v>2689</v>
      </c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  <c r="AY404" s="1"/>
      <c r="AZ404" s="1"/>
      <c r="BA404" s="1"/>
      <c r="BB404" s="1"/>
      <c r="BC404" s="5"/>
      <c r="BD404" s="5"/>
      <c r="BE404" s="5"/>
      <c r="BF404" s="5"/>
      <c r="BG404" s="5"/>
      <c r="BH404" s="5"/>
      <c r="BI404" s="5"/>
      <c r="BJ404" s="5"/>
      <c r="BK404" s="5"/>
      <c r="BL404" s="5"/>
      <c r="BM404" s="5"/>
      <c r="BN404" s="5"/>
      <c r="BO404" s="5"/>
      <c r="BP404" s="5"/>
      <c r="BQ404" s="5"/>
      <c r="BR404" s="5"/>
      <c r="BS404" s="5"/>
      <c r="BT404" s="5"/>
      <c r="BU404" s="5"/>
      <c r="BV404" s="5"/>
      <c r="BW404" s="5"/>
      <c r="BX404" s="5"/>
      <c r="BY404" s="5"/>
      <c r="BZ404" s="5"/>
      <c r="CA404" s="5"/>
      <c r="CB404" s="6"/>
      <c r="CC404" s="5"/>
      <c r="CD404" s="5"/>
      <c r="CE404" s="5"/>
      <c r="CF404" s="5"/>
      <c r="CG404" s="5"/>
      <c r="CH404" s="5"/>
      <c r="CI404" s="5"/>
      <c r="CJ404" s="5"/>
      <c r="CK404" s="5"/>
      <c r="CL404" s="5"/>
      <c r="CM404" s="5"/>
      <c r="CN404" s="5"/>
      <c r="CO404" s="5"/>
      <c r="CP404" s="5"/>
      <c r="CQ404" s="5"/>
      <c r="CR404" s="5"/>
      <c r="CS404" s="5"/>
      <c r="CT404" s="5"/>
      <c r="CU404" s="5"/>
      <c r="CV404" s="5"/>
      <c r="CW404" s="5"/>
      <c r="CX404" s="5"/>
      <c r="CY404" s="5"/>
      <c r="CZ404" s="5"/>
      <c r="DA404" s="5"/>
      <c r="DB404" s="5"/>
      <c r="DC404" s="5"/>
      <c r="DD404" s="5"/>
      <c r="DE404" s="5"/>
      <c r="DF404" s="5"/>
      <c r="DG404" s="5"/>
      <c r="DH404" s="5"/>
      <c r="DI404" s="5"/>
      <c r="DJ404" s="5"/>
      <c r="DK404" s="5"/>
      <c r="DL404" s="5"/>
      <c r="DM404" s="5"/>
      <c r="DN404" s="5"/>
      <c r="DO404" s="5"/>
      <c r="DP404" s="1179"/>
      <c r="DQ404" s="1179"/>
      <c r="DR404" s="1179"/>
      <c r="DS404" s="1179"/>
      <c r="DT404" s="1179"/>
      <c r="DU404" s="1179"/>
      <c r="DV404" s="1179"/>
      <c r="DW404" s="1179"/>
      <c r="DX404" s="1179"/>
      <c r="DY404" s="1179"/>
      <c r="DZ404" s="1179"/>
      <c r="EA404" s="18"/>
      <c r="EB404" s="18"/>
      <c r="EC404" s="18"/>
      <c r="ED404" s="1179"/>
      <c r="EE404" s="18"/>
      <c r="EF404" s="18"/>
      <c r="EG404" s="18"/>
      <c r="EH404" s="18"/>
      <c r="EI404" s="1179"/>
      <c r="EJ404" s="18"/>
      <c r="EK404" s="18"/>
      <c r="EL404" s="18"/>
      <c r="EM404" s="18"/>
      <c r="EO404" s="18"/>
      <c r="EP404" s="18"/>
      <c r="EQ404" s="18"/>
    </row>
    <row r="405" spans="1:150" x14ac:dyDescent="0.2">
      <c r="A405" s="1" t="s">
        <v>2676</v>
      </c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  <c r="AY405" s="1"/>
      <c r="AZ405" s="1"/>
      <c r="BA405" s="1"/>
      <c r="BB405" s="1"/>
      <c r="BC405" s="5"/>
      <c r="BD405" s="5"/>
      <c r="BE405" s="5"/>
      <c r="BF405" s="5"/>
      <c r="BG405" s="5"/>
      <c r="BH405" s="5"/>
      <c r="BI405" s="5"/>
      <c r="BJ405" s="5"/>
      <c r="BK405" s="5"/>
      <c r="BL405" s="5"/>
      <c r="BM405" s="5"/>
      <c r="BN405" s="5"/>
      <c r="BO405" s="5"/>
      <c r="BP405" s="5"/>
      <c r="BQ405" s="5"/>
      <c r="BR405" s="5"/>
      <c r="BS405" s="5"/>
      <c r="BT405" s="5"/>
      <c r="BU405" s="5"/>
      <c r="BV405" s="5"/>
      <c r="BW405" s="5"/>
      <c r="BX405" s="5"/>
      <c r="BY405" s="5"/>
      <c r="BZ405" s="5"/>
      <c r="CA405" s="5"/>
      <c r="CB405" s="6"/>
      <c r="CC405" s="5"/>
      <c r="CD405" s="5"/>
      <c r="CE405" s="5"/>
      <c r="CF405" s="5"/>
      <c r="CG405" s="5"/>
      <c r="CH405" s="5"/>
      <c r="CI405" s="5"/>
      <c r="CJ405" s="5"/>
      <c r="CK405" s="5"/>
      <c r="CL405" s="5"/>
      <c r="CM405" s="5"/>
      <c r="CN405" s="5"/>
      <c r="CO405" s="5"/>
      <c r="CP405" s="5"/>
      <c r="CQ405" s="5"/>
      <c r="CR405" s="5"/>
      <c r="CS405" s="5"/>
      <c r="CT405" s="5"/>
      <c r="CU405" s="5"/>
      <c r="CV405" s="5"/>
      <c r="CW405" s="5"/>
      <c r="CX405" s="5"/>
      <c r="CY405" s="5"/>
      <c r="CZ405" s="5"/>
      <c r="DA405" s="5"/>
      <c r="DB405" s="5"/>
      <c r="DC405" s="5"/>
      <c r="DD405" s="5"/>
      <c r="DE405" s="5"/>
      <c r="DF405" s="5"/>
      <c r="DG405" s="5"/>
      <c r="DH405" s="5"/>
      <c r="DI405" s="5"/>
      <c r="DJ405" s="5"/>
      <c r="DK405" s="5"/>
      <c r="DL405" s="5"/>
      <c r="DM405" s="5"/>
      <c r="DN405" s="5"/>
      <c r="DO405" s="5"/>
      <c r="DP405" s="1178"/>
      <c r="DQ405" s="1178"/>
      <c r="DR405" s="1178"/>
      <c r="DS405" s="1178"/>
      <c r="DT405" s="1179"/>
      <c r="DU405" s="18"/>
      <c r="DV405" s="18"/>
      <c r="DW405" s="18"/>
      <c r="DX405" s="18"/>
      <c r="DY405" s="1194"/>
      <c r="DZ405" s="18">
        <v>489</v>
      </c>
      <c r="EA405" s="18">
        <v>461</v>
      </c>
      <c r="EB405" s="18">
        <v>426</v>
      </c>
      <c r="EC405" s="18">
        <v>400</v>
      </c>
      <c r="ED405" s="1194"/>
      <c r="EE405" s="18">
        <v>373</v>
      </c>
      <c r="EF405" s="18">
        <v>349</v>
      </c>
      <c r="EG405" s="18">
        <v>329</v>
      </c>
      <c r="EH405" s="18">
        <v>315</v>
      </c>
      <c r="EI405" s="1194"/>
      <c r="EJ405" s="18">
        <v>302</v>
      </c>
      <c r="EK405" s="18">
        <v>283</v>
      </c>
      <c r="EL405" s="18">
        <v>270</v>
      </c>
      <c r="EM405" s="18">
        <v>259</v>
      </c>
      <c r="EO405" s="18">
        <v>244</v>
      </c>
      <c r="EP405" s="18">
        <v>230</v>
      </c>
      <c r="EQ405" s="18">
        <v>215</v>
      </c>
      <c r="ER405" s="18">
        <v>203</v>
      </c>
      <c r="ET405" s="18">
        <v>193</v>
      </c>
    </row>
    <row r="406" spans="1:150" x14ac:dyDescent="0.2">
      <c r="A406" s="1" t="s">
        <v>2677</v>
      </c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  <c r="AY406" s="1"/>
      <c r="AZ406" s="1"/>
      <c r="BA406" s="1"/>
      <c r="BB406" s="1"/>
      <c r="BC406" s="5"/>
      <c r="BD406" s="5"/>
      <c r="BE406" s="5"/>
      <c r="BF406" s="5"/>
      <c r="BG406" s="5"/>
      <c r="BH406" s="5"/>
      <c r="BI406" s="5"/>
      <c r="BJ406" s="5"/>
      <c r="BK406" s="5"/>
      <c r="BL406" s="5"/>
      <c r="BM406" s="5"/>
      <c r="BN406" s="5"/>
      <c r="BO406" s="5"/>
      <c r="BP406" s="5"/>
      <c r="BQ406" s="5"/>
      <c r="BR406" s="5"/>
      <c r="BS406" s="5"/>
      <c r="BT406" s="5"/>
      <c r="BU406" s="5"/>
      <c r="BV406" s="5"/>
      <c r="BW406" s="5"/>
      <c r="BX406" s="5"/>
      <c r="BY406" s="5"/>
      <c r="BZ406" s="5"/>
      <c r="CA406" s="5"/>
      <c r="CB406" s="6"/>
      <c r="CC406" s="5"/>
      <c r="CD406" s="5"/>
      <c r="CE406" s="5"/>
      <c r="CF406" s="5"/>
      <c r="CG406" s="5"/>
      <c r="CH406" s="5"/>
      <c r="CI406" s="5"/>
      <c r="CJ406" s="5"/>
      <c r="CK406" s="5"/>
      <c r="CL406" s="5"/>
      <c r="CM406" s="5"/>
      <c r="CN406" s="5"/>
      <c r="CO406" s="5"/>
      <c r="CP406" s="5"/>
      <c r="CQ406" s="5"/>
      <c r="CR406" s="5"/>
      <c r="CS406" s="5"/>
      <c r="CT406" s="5"/>
      <c r="CU406" s="5"/>
      <c r="CV406" s="5"/>
      <c r="CW406" s="5"/>
      <c r="CX406" s="5"/>
      <c r="CY406" s="5"/>
      <c r="CZ406" s="5"/>
      <c r="DA406" s="5"/>
      <c r="DB406" s="5"/>
      <c r="DC406" s="5"/>
      <c r="DD406" s="5"/>
      <c r="DE406" s="5"/>
      <c r="DF406" s="5"/>
      <c r="DG406" s="5"/>
      <c r="DH406" s="5"/>
      <c r="DI406" s="5"/>
      <c r="DJ406" s="5"/>
      <c r="DK406" s="5"/>
      <c r="DL406" s="5"/>
      <c r="DM406" s="5"/>
      <c r="DN406" s="5"/>
      <c r="DO406" s="5"/>
      <c r="DP406" s="1178"/>
      <c r="DQ406" s="1178"/>
      <c r="DR406" s="1178"/>
      <c r="DS406" s="1178"/>
      <c r="DT406" s="1179"/>
      <c r="DU406" s="1195"/>
      <c r="DV406" s="1195"/>
      <c r="DW406" s="1195"/>
      <c r="DX406" s="1195"/>
      <c r="DY406" s="1180"/>
      <c r="DZ406" s="1195">
        <v>87</v>
      </c>
      <c r="EA406" s="1195">
        <v>82</v>
      </c>
      <c r="EB406" s="1195">
        <v>75</v>
      </c>
      <c r="EC406" s="1195">
        <v>69</v>
      </c>
      <c r="ED406" s="1180"/>
      <c r="EE406" s="1195">
        <v>64</v>
      </c>
      <c r="EF406" s="1195">
        <v>60</v>
      </c>
      <c r="EG406" s="1195">
        <v>57</v>
      </c>
      <c r="EH406" s="1195">
        <v>53</v>
      </c>
      <c r="EI406" s="1180"/>
      <c r="EJ406" s="1195">
        <v>49</v>
      </c>
      <c r="EK406" s="1195">
        <v>48</v>
      </c>
      <c r="EL406" s="1195">
        <v>40</v>
      </c>
      <c r="EM406" s="1195">
        <v>35</v>
      </c>
      <c r="EO406" s="1195">
        <v>32</v>
      </c>
      <c r="EP406" s="1195">
        <v>25</v>
      </c>
      <c r="EQ406" s="1195">
        <v>21</v>
      </c>
      <c r="ER406" s="1195">
        <v>19</v>
      </c>
      <c r="ET406" s="1195">
        <v>14</v>
      </c>
    </row>
    <row r="407" spans="1:150" x14ac:dyDescent="0.2">
      <c r="A407" s="4" t="s">
        <v>2678</v>
      </c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  <c r="AY407" s="1"/>
      <c r="AZ407" s="1"/>
      <c r="BA407" s="1"/>
      <c r="BB407" s="1"/>
      <c r="BC407" s="5"/>
      <c r="BD407" s="5"/>
      <c r="BE407" s="5"/>
      <c r="BF407" s="5"/>
      <c r="BG407" s="5"/>
      <c r="BH407" s="5"/>
      <c r="BI407" s="5"/>
      <c r="BJ407" s="5"/>
      <c r="BK407" s="5"/>
      <c r="BL407" s="5"/>
      <c r="BM407" s="5"/>
      <c r="BN407" s="5"/>
      <c r="BO407" s="5"/>
      <c r="BP407" s="5"/>
      <c r="BQ407" s="5"/>
      <c r="BR407" s="5"/>
      <c r="BS407" s="5"/>
      <c r="BT407" s="5"/>
      <c r="BU407" s="5"/>
      <c r="BV407" s="5"/>
      <c r="BW407" s="5"/>
      <c r="BX407" s="5"/>
      <c r="BY407" s="5"/>
      <c r="BZ407" s="5"/>
      <c r="CA407" s="5"/>
      <c r="CB407" s="6"/>
      <c r="CC407" s="5"/>
      <c r="CD407" s="5"/>
      <c r="CE407" s="5"/>
      <c r="CF407" s="5"/>
      <c r="CG407" s="5"/>
      <c r="CH407" s="5"/>
      <c r="CI407" s="5"/>
      <c r="CJ407" s="5"/>
      <c r="CK407" s="5"/>
      <c r="CL407" s="5"/>
      <c r="CM407" s="5"/>
      <c r="CN407" s="5"/>
      <c r="CO407" s="5"/>
      <c r="CP407" s="5"/>
      <c r="CQ407" s="5"/>
      <c r="CR407" s="5"/>
      <c r="CS407" s="5"/>
      <c r="CT407" s="5"/>
      <c r="CU407" s="5"/>
      <c r="CV407" s="5"/>
      <c r="CW407" s="5"/>
      <c r="CX407" s="5"/>
      <c r="CY407" s="5"/>
      <c r="CZ407" s="5"/>
      <c r="DA407" s="5"/>
      <c r="DB407" s="5"/>
      <c r="DC407" s="5"/>
      <c r="DD407" s="5"/>
      <c r="DE407" s="5"/>
      <c r="DF407" s="5"/>
      <c r="DG407" s="5"/>
      <c r="DH407" s="5"/>
      <c r="DI407" s="5"/>
      <c r="DJ407" s="5"/>
      <c r="DK407" s="5"/>
      <c r="DL407" s="5"/>
      <c r="DM407" s="5"/>
      <c r="DN407" s="5"/>
      <c r="DO407" s="5"/>
      <c r="DP407" s="1178"/>
      <c r="DQ407" s="1178"/>
      <c r="DR407" s="1178"/>
      <c r="DS407" s="1178"/>
      <c r="DT407" s="1179"/>
      <c r="DU407" s="135"/>
      <c r="DV407" s="135"/>
      <c r="DW407" s="135"/>
      <c r="DX407" s="135"/>
      <c r="DY407" s="598"/>
      <c r="DZ407" s="135">
        <f>SUM(DZ405:DZ406)</f>
        <v>576</v>
      </c>
      <c r="EA407" s="135">
        <f>SUM(EA405:EA406)</f>
        <v>543</v>
      </c>
      <c r="EB407" s="135">
        <f>SUM(EB405:EB406)</f>
        <v>501</v>
      </c>
      <c r="EC407" s="135">
        <f>SUM(EC405:EC406)</f>
        <v>469</v>
      </c>
      <c r="ED407" s="135"/>
      <c r="EE407" s="135">
        <f>SUM(EE405:EE406)</f>
        <v>437</v>
      </c>
      <c r="EF407" s="135">
        <f>SUM(EF405:EF406)</f>
        <v>409</v>
      </c>
      <c r="EG407" s="135">
        <f>SUM(EG405:EG406)</f>
        <v>386</v>
      </c>
      <c r="EH407" s="135">
        <f>SUM(EH405:EH406)</f>
        <v>368</v>
      </c>
      <c r="EI407" s="135"/>
      <c r="EJ407" s="135">
        <f>SUM(EJ405:EJ406)</f>
        <v>351</v>
      </c>
      <c r="EK407" s="135">
        <f>SUM(EK405:EK406)</f>
        <v>331</v>
      </c>
      <c r="EL407" s="135">
        <f>SUM(EL405:EL406)</f>
        <v>310</v>
      </c>
      <c r="EM407" s="135">
        <f>SUM(EM405:EM406)</f>
        <v>294</v>
      </c>
      <c r="EO407" s="135">
        <f>SUM(EO405:EO406)</f>
        <v>276</v>
      </c>
      <c r="EP407" s="135">
        <f>SUM(EP405:EP406)</f>
        <v>255</v>
      </c>
      <c r="EQ407" s="135">
        <f>SUM(EQ405:EQ406)</f>
        <v>236</v>
      </c>
      <c r="ER407" s="135">
        <f>SUM(ER405:ER406)</f>
        <v>222</v>
      </c>
      <c r="ET407" s="135">
        <f>SUM(ET405:ET406)</f>
        <v>207</v>
      </c>
    </row>
    <row r="408" spans="1:150" x14ac:dyDescent="0.2">
      <c r="A408" s="4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  <c r="AY408" s="1"/>
      <c r="AZ408" s="1"/>
      <c r="BA408" s="1"/>
      <c r="BB408" s="1"/>
      <c r="BC408" s="5"/>
      <c r="BD408" s="5"/>
      <c r="BE408" s="5"/>
      <c r="BF408" s="5"/>
      <c r="BG408" s="5"/>
      <c r="BH408" s="5"/>
      <c r="BI408" s="5"/>
      <c r="BJ408" s="5"/>
      <c r="BK408" s="5"/>
      <c r="BL408" s="5"/>
      <c r="BM408" s="5"/>
      <c r="BN408" s="5"/>
      <c r="BO408" s="5"/>
      <c r="BP408" s="5"/>
      <c r="BQ408" s="5"/>
      <c r="BR408" s="5"/>
      <c r="BS408" s="5"/>
      <c r="BT408" s="5"/>
      <c r="BU408" s="5"/>
      <c r="BV408" s="5"/>
      <c r="BW408" s="5"/>
      <c r="BX408" s="5"/>
      <c r="BY408" s="5"/>
      <c r="BZ408" s="5"/>
      <c r="CA408" s="5"/>
      <c r="CB408" s="6"/>
      <c r="CC408" s="5"/>
      <c r="CD408" s="5"/>
      <c r="CE408" s="5"/>
      <c r="CF408" s="5"/>
      <c r="CG408" s="5"/>
      <c r="CH408" s="5"/>
      <c r="CI408" s="5"/>
      <c r="CJ408" s="5"/>
      <c r="CK408" s="5"/>
      <c r="CL408" s="5"/>
      <c r="CM408" s="5"/>
      <c r="CN408" s="5"/>
      <c r="CO408" s="5"/>
      <c r="CP408" s="5"/>
      <c r="CQ408" s="5"/>
      <c r="CR408" s="5"/>
      <c r="CS408" s="5"/>
      <c r="CT408" s="5"/>
      <c r="CU408" s="5"/>
      <c r="CV408" s="5"/>
      <c r="CW408" s="5"/>
      <c r="CX408" s="5"/>
      <c r="CY408" s="5"/>
      <c r="CZ408" s="5"/>
      <c r="DA408" s="5"/>
      <c r="DB408" s="5"/>
      <c r="DC408" s="5"/>
      <c r="DD408" s="5"/>
      <c r="DE408" s="5"/>
      <c r="DF408" s="5"/>
      <c r="DG408" s="5"/>
      <c r="DH408" s="5"/>
      <c r="DI408" s="5"/>
      <c r="DJ408" s="5"/>
      <c r="DK408" s="5"/>
      <c r="DL408" s="5"/>
      <c r="DM408" s="5"/>
      <c r="DN408" s="5"/>
      <c r="DO408" s="5"/>
      <c r="DP408" s="1179"/>
      <c r="DQ408" s="1179"/>
      <c r="DR408" s="1179"/>
      <c r="DS408" s="1179"/>
      <c r="DT408" s="1179"/>
      <c r="DU408" s="1179"/>
      <c r="DV408" s="1179"/>
      <c r="DW408" s="1179"/>
      <c r="DX408" s="1179"/>
      <c r="DY408" s="1179"/>
      <c r="DZ408" s="1179"/>
      <c r="EA408" s="18"/>
      <c r="EB408" s="18"/>
      <c r="EC408" s="18"/>
      <c r="ED408" s="1179"/>
      <c r="EE408" s="18"/>
      <c r="EF408" s="18"/>
      <c r="EG408" s="18"/>
      <c r="EH408" s="18"/>
      <c r="EI408" s="1179"/>
      <c r="EJ408" s="18"/>
      <c r="EK408" s="18"/>
      <c r="EL408" s="18"/>
      <c r="EM408" s="18"/>
      <c r="EO408" s="18"/>
      <c r="EP408" s="18"/>
      <c r="EQ408" s="18"/>
    </row>
    <row r="409" spans="1:150" x14ac:dyDescent="0.2">
      <c r="A409" s="99" t="s">
        <v>2690</v>
      </c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  <c r="AY409" s="1"/>
      <c r="AZ409" s="1"/>
      <c r="BA409" s="1"/>
      <c r="BB409" s="1"/>
      <c r="BC409" s="5"/>
      <c r="BD409" s="5"/>
      <c r="BE409" s="5"/>
      <c r="BF409" s="5"/>
      <c r="BG409" s="5"/>
      <c r="BH409" s="5"/>
      <c r="BI409" s="5"/>
      <c r="BJ409" s="5"/>
      <c r="BK409" s="5"/>
      <c r="BL409" s="5"/>
      <c r="BM409" s="5"/>
      <c r="BN409" s="5"/>
      <c r="BO409" s="5"/>
      <c r="BP409" s="5"/>
      <c r="BQ409" s="5"/>
      <c r="BR409" s="5"/>
      <c r="BS409" s="5"/>
      <c r="BT409" s="5"/>
      <c r="BU409" s="5"/>
      <c r="BV409" s="5"/>
      <c r="BW409" s="5"/>
      <c r="BX409" s="5"/>
      <c r="BY409" s="5"/>
      <c r="BZ409" s="5"/>
      <c r="CA409" s="5"/>
      <c r="CB409" s="6"/>
      <c r="CC409" s="5"/>
      <c r="CD409" s="5"/>
      <c r="CE409" s="5"/>
      <c r="CF409" s="5"/>
      <c r="CG409" s="5"/>
      <c r="CH409" s="5"/>
      <c r="CI409" s="5"/>
      <c r="CJ409" s="5"/>
      <c r="CK409" s="5"/>
      <c r="CL409" s="5"/>
      <c r="CM409" s="5"/>
      <c r="CN409" s="5"/>
      <c r="CO409" s="5"/>
      <c r="CP409" s="5"/>
      <c r="CQ409" s="5"/>
      <c r="CR409" s="5"/>
      <c r="CS409" s="5"/>
      <c r="CT409" s="5"/>
      <c r="CU409" s="5"/>
      <c r="CV409" s="5"/>
      <c r="CW409" s="5"/>
      <c r="CX409" s="5"/>
      <c r="CY409" s="5"/>
      <c r="CZ409" s="5"/>
      <c r="DA409" s="5"/>
      <c r="DB409" s="5"/>
      <c r="DC409" s="5"/>
      <c r="DD409" s="5"/>
      <c r="DE409" s="5"/>
      <c r="DF409" s="5"/>
      <c r="DG409" s="5"/>
      <c r="DH409" s="5"/>
      <c r="DI409" s="5"/>
      <c r="DJ409" s="5"/>
      <c r="DK409" s="5"/>
      <c r="DL409" s="5"/>
      <c r="DM409" s="5"/>
      <c r="DN409" s="5"/>
      <c r="DO409" s="5"/>
      <c r="DP409" s="1179"/>
      <c r="DQ409" s="1179"/>
      <c r="DR409" s="1179"/>
      <c r="DS409" s="1179"/>
      <c r="DT409" s="1179"/>
      <c r="DU409" s="1179"/>
      <c r="DV409" s="1179"/>
      <c r="DW409" s="1179"/>
      <c r="DX409" s="1179"/>
      <c r="DY409" s="1179"/>
      <c r="DZ409" s="1179"/>
      <c r="EA409" s="18"/>
      <c r="EB409" s="18"/>
      <c r="EC409" s="18"/>
      <c r="ED409" s="1179"/>
      <c r="EE409" s="18"/>
      <c r="EF409" s="18"/>
      <c r="EG409" s="18"/>
      <c r="EH409" s="18"/>
      <c r="EI409" s="1179"/>
      <c r="EJ409" s="18"/>
      <c r="EK409" s="18"/>
      <c r="EL409" s="18"/>
      <c r="EM409" s="18"/>
      <c r="EO409" s="18"/>
      <c r="EP409" s="18"/>
      <c r="EQ409" s="18"/>
    </row>
    <row r="410" spans="1:150" x14ac:dyDescent="0.2">
      <c r="A410" s="1" t="s">
        <v>2679</v>
      </c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  <c r="AY410" s="1"/>
      <c r="AZ410" s="1"/>
      <c r="BA410" s="1"/>
      <c r="BB410" s="1"/>
      <c r="BC410" s="5"/>
      <c r="BD410" s="5"/>
      <c r="BE410" s="5"/>
      <c r="BF410" s="5"/>
      <c r="BG410" s="5"/>
      <c r="BH410" s="5"/>
      <c r="BI410" s="5"/>
      <c r="BJ410" s="5"/>
      <c r="BK410" s="5"/>
      <c r="BL410" s="5"/>
      <c r="BM410" s="5"/>
      <c r="BN410" s="5"/>
      <c r="BO410" s="5"/>
      <c r="BP410" s="5"/>
      <c r="BQ410" s="5"/>
      <c r="BR410" s="5"/>
      <c r="BS410" s="5"/>
      <c r="BT410" s="5"/>
      <c r="BU410" s="5"/>
      <c r="BV410" s="5"/>
      <c r="BW410" s="5"/>
      <c r="BX410" s="5"/>
      <c r="BY410" s="5"/>
      <c r="BZ410" s="5"/>
      <c r="CA410" s="5"/>
      <c r="CB410" s="6"/>
      <c r="CC410" s="5"/>
      <c r="CD410" s="5"/>
      <c r="CE410" s="5"/>
      <c r="CF410" s="5"/>
      <c r="CG410" s="5"/>
      <c r="CH410" s="5"/>
      <c r="CI410" s="5"/>
      <c r="CJ410" s="5"/>
      <c r="CK410" s="5"/>
      <c r="CL410" s="5"/>
      <c r="CM410" s="5"/>
      <c r="CN410" s="5"/>
      <c r="CO410" s="5"/>
      <c r="CP410" s="5"/>
      <c r="CQ410" s="5"/>
      <c r="CR410" s="5"/>
      <c r="CS410" s="5"/>
      <c r="CT410" s="5"/>
      <c r="CU410" s="5"/>
      <c r="CV410" s="5"/>
      <c r="CW410" s="5"/>
      <c r="CX410" s="5"/>
      <c r="CY410" s="5"/>
      <c r="CZ410" s="5"/>
      <c r="DA410" s="5"/>
      <c r="DB410" s="5"/>
      <c r="DC410" s="5"/>
      <c r="DD410" s="5"/>
      <c r="DE410" s="5"/>
      <c r="DF410" s="5"/>
      <c r="DG410" s="5"/>
      <c r="DH410" s="5"/>
      <c r="DI410" s="5"/>
      <c r="DJ410" s="5"/>
      <c r="DK410" s="5"/>
      <c r="DL410" s="5"/>
      <c r="DM410" s="5"/>
      <c r="DN410" s="5"/>
      <c r="DO410" s="5"/>
      <c r="DP410" s="1179"/>
      <c r="DQ410" s="1179"/>
      <c r="DR410" s="1179"/>
      <c r="DS410" s="1179"/>
      <c r="DT410" s="1179"/>
      <c r="DU410" s="1179"/>
      <c r="DV410" s="1179"/>
      <c r="DW410" s="1179"/>
      <c r="DX410" s="1179"/>
      <c r="DY410" s="1179"/>
      <c r="DZ410" s="18">
        <v>-30</v>
      </c>
      <c r="EA410" s="18">
        <v>-29</v>
      </c>
      <c r="EB410" s="18">
        <v>-34</v>
      </c>
      <c r="EC410" s="18">
        <v>-27</v>
      </c>
      <c r="ED410" s="1194"/>
      <c r="EE410" s="18">
        <v>-27</v>
      </c>
      <c r="EF410" s="18">
        <v>-24</v>
      </c>
      <c r="EG410" s="18">
        <v>-20</v>
      </c>
      <c r="EH410" s="18">
        <v>-14</v>
      </c>
      <c r="EI410" s="1194"/>
      <c r="EJ410" s="18">
        <v>-13</v>
      </c>
      <c r="EK410" s="18">
        <v>-19</v>
      </c>
      <c r="EL410" s="18">
        <v>-13</v>
      </c>
      <c r="EM410" s="18">
        <v>-11</v>
      </c>
      <c r="EO410" s="18">
        <v>-15</v>
      </c>
      <c r="EP410" s="18">
        <v>-14</v>
      </c>
      <c r="EQ410" s="18">
        <v>-15</v>
      </c>
      <c r="ER410" s="18">
        <v>-12</v>
      </c>
      <c r="ET410" s="18">
        <v>-10</v>
      </c>
    </row>
    <row r="411" spans="1:150" x14ac:dyDescent="0.2">
      <c r="A411" s="1" t="s">
        <v>2680</v>
      </c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  <c r="AY411" s="1"/>
      <c r="AZ411" s="1"/>
      <c r="BA411" s="1"/>
      <c r="BB411" s="1"/>
      <c r="BC411" s="5"/>
      <c r="BD411" s="5"/>
      <c r="BE411" s="5"/>
      <c r="BF411" s="5"/>
      <c r="BG411" s="5"/>
      <c r="BH411" s="5"/>
      <c r="BI411" s="5"/>
      <c r="BJ411" s="5"/>
      <c r="BK411" s="5"/>
      <c r="BL411" s="5"/>
      <c r="BM411" s="5"/>
      <c r="BN411" s="5"/>
      <c r="BO411" s="5"/>
      <c r="BP411" s="5"/>
      <c r="BQ411" s="5"/>
      <c r="BR411" s="5"/>
      <c r="BS411" s="5"/>
      <c r="BT411" s="5"/>
      <c r="BU411" s="5"/>
      <c r="BV411" s="5"/>
      <c r="BW411" s="5"/>
      <c r="BX411" s="5"/>
      <c r="BY411" s="5"/>
      <c r="BZ411" s="5"/>
      <c r="CA411" s="5"/>
      <c r="CB411" s="6"/>
      <c r="CC411" s="5"/>
      <c r="CD411" s="5"/>
      <c r="CE411" s="5"/>
      <c r="CF411" s="5"/>
      <c r="CG411" s="5"/>
      <c r="CH411" s="5"/>
      <c r="CI411" s="5"/>
      <c r="CJ411" s="5"/>
      <c r="CK411" s="5"/>
      <c r="CL411" s="5"/>
      <c r="CM411" s="5"/>
      <c r="CN411" s="5"/>
      <c r="CO411" s="5"/>
      <c r="CP411" s="5"/>
      <c r="CQ411" s="5"/>
      <c r="CR411" s="5"/>
      <c r="CS411" s="5"/>
      <c r="CT411" s="5"/>
      <c r="CU411" s="5"/>
      <c r="CV411" s="5"/>
      <c r="CW411" s="5"/>
      <c r="CX411" s="5"/>
      <c r="CY411" s="5"/>
      <c r="CZ411" s="5"/>
      <c r="DA411" s="5"/>
      <c r="DB411" s="5"/>
      <c r="DC411" s="5"/>
      <c r="DD411" s="5"/>
      <c r="DE411" s="5"/>
      <c r="DF411" s="5"/>
      <c r="DG411" s="5"/>
      <c r="DH411" s="5"/>
      <c r="DI411" s="5"/>
      <c r="DJ411" s="5"/>
      <c r="DK411" s="5"/>
      <c r="DL411" s="5"/>
      <c r="DM411" s="5"/>
      <c r="DN411" s="5"/>
      <c r="DO411" s="5"/>
      <c r="DP411" s="1179"/>
      <c r="DQ411" s="1179"/>
      <c r="DR411" s="1179"/>
      <c r="DS411" s="1179"/>
      <c r="DT411" s="1179"/>
      <c r="DU411" s="1179"/>
      <c r="DV411" s="1179"/>
      <c r="DW411" s="1179"/>
      <c r="DX411" s="1179"/>
      <c r="DY411" s="1179"/>
      <c r="DZ411" s="1195">
        <v>-6</v>
      </c>
      <c r="EA411" s="1195">
        <v>-5</v>
      </c>
      <c r="EB411" s="1195">
        <v>-7</v>
      </c>
      <c r="EC411" s="1195">
        <v>-6</v>
      </c>
      <c r="ED411" s="1180"/>
      <c r="EE411" s="1195">
        <v>-5</v>
      </c>
      <c r="EF411" s="1195">
        <v>-4</v>
      </c>
      <c r="EG411" s="1195">
        <v>-4</v>
      </c>
      <c r="EH411" s="1195">
        <v>-4</v>
      </c>
      <c r="EI411" s="1180"/>
      <c r="EJ411" s="1195">
        <v>-4</v>
      </c>
      <c r="EK411" s="1195">
        <v>-1</v>
      </c>
      <c r="EL411" s="1195">
        <v>-8</v>
      </c>
      <c r="EM411" s="1195">
        <v>-5</v>
      </c>
      <c r="EO411" s="1195">
        <v>-3</v>
      </c>
      <c r="EP411" s="1195">
        <v>-7</v>
      </c>
      <c r="EQ411" s="1195">
        <v>-4</v>
      </c>
      <c r="ER411" s="1195">
        <v>-2</v>
      </c>
      <c r="ET411" s="1195">
        <v>-5</v>
      </c>
    </row>
    <row r="412" spans="1:150" x14ac:dyDescent="0.2">
      <c r="A412" s="4" t="s">
        <v>2681</v>
      </c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  <c r="AY412" s="1"/>
      <c r="AZ412" s="1"/>
      <c r="BA412" s="1"/>
      <c r="BB412" s="1"/>
      <c r="BC412" s="5"/>
      <c r="BD412" s="5"/>
      <c r="BE412" s="5"/>
      <c r="BF412" s="5"/>
      <c r="BG412" s="5"/>
      <c r="BH412" s="5"/>
      <c r="BI412" s="5"/>
      <c r="BJ412" s="5"/>
      <c r="BK412" s="5"/>
      <c r="BL412" s="5"/>
      <c r="BM412" s="5"/>
      <c r="BN412" s="5"/>
      <c r="BO412" s="5"/>
      <c r="BP412" s="5"/>
      <c r="BQ412" s="5"/>
      <c r="BR412" s="5"/>
      <c r="BS412" s="5"/>
      <c r="BT412" s="5"/>
      <c r="BU412" s="5"/>
      <c r="BV412" s="5"/>
      <c r="BW412" s="5"/>
      <c r="BX412" s="5"/>
      <c r="BY412" s="5"/>
      <c r="BZ412" s="5"/>
      <c r="CA412" s="5"/>
      <c r="CB412" s="6"/>
      <c r="CC412" s="5"/>
      <c r="CD412" s="5"/>
      <c r="CE412" s="5"/>
      <c r="CF412" s="5"/>
      <c r="CG412" s="5"/>
      <c r="CH412" s="5"/>
      <c r="CI412" s="5"/>
      <c r="CJ412" s="5"/>
      <c r="CK412" s="5"/>
      <c r="CL412" s="5"/>
      <c r="CM412" s="5"/>
      <c r="CN412" s="5"/>
      <c r="CO412" s="5"/>
      <c r="CP412" s="5"/>
      <c r="CQ412" s="5"/>
      <c r="CR412" s="5"/>
      <c r="CS412" s="5"/>
      <c r="CT412" s="5"/>
      <c r="CU412" s="5"/>
      <c r="CV412" s="5"/>
      <c r="CW412" s="5"/>
      <c r="CX412" s="5"/>
      <c r="CY412" s="5"/>
      <c r="CZ412" s="5"/>
      <c r="DA412" s="5"/>
      <c r="DB412" s="5"/>
      <c r="DC412" s="5"/>
      <c r="DD412" s="5"/>
      <c r="DE412" s="5"/>
      <c r="DF412" s="5"/>
      <c r="DG412" s="5"/>
      <c r="DH412" s="5"/>
      <c r="DI412" s="5"/>
      <c r="DJ412" s="5"/>
      <c r="DK412" s="5"/>
      <c r="DL412" s="5"/>
      <c r="DM412" s="5"/>
      <c r="DN412" s="5"/>
      <c r="DO412" s="5"/>
      <c r="DP412" s="1179"/>
      <c r="DQ412" s="1179"/>
      <c r="DR412" s="1179"/>
      <c r="DS412" s="1179"/>
      <c r="DT412" s="1179"/>
      <c r="DU412" s="1179"/>
      <c r="DV412" s="1179"/>
      <c r="DW412" s="1179"/>
      <c r="DX412" s="1179"/>
      <c r="DY412" s="1179"/>
      <c r="DZ412" s="135">
        <f>SUM(DZ410:DZ411)</f>
        <v>-36</v>
      </c>
      <c r="EA412" s="135">
        <f>SUM(EA410:EA411)</f>
        <v>-34</v>
      </c>
      <c r="EB412" s="135">
        <f>SUM(EB410:EB411)</f>
        <v>-41</v>
      </c>
      <c r="EC412" s="135">
        <f>SUM(EC410:EC411)</f>
        <v>-33</v>
      </c>
      <c r="ED412" s="135"/>
      <c r="EE412" s="135">
        <f>SUM(EE410:EE411)</f>
        <v>-32</v>
      </c>
      <c r="EF412" s="135">
        <f>SUM(EF410:EF411)</f>
        <v>-28</v>
      </c>
      <c r="EG412" s="135">
        <f>SUM(EG410:EG411)</f>
        <v>-24</v>
      </c>
      <c r="EH412" s="135">
        <f>SUM(EH410:EH411)</f>
        <v>-18</v>
      </c>
      <c r="EI412" s="135"/>
      <c r="EJ412" s="135">
        <f>SUM(EJ410:EJ411)</f>
        <v>-17</v>
      </c>
      <c r="EK412" s="135">
        <f>SUM(EK410:EK411)</f>
        <v>-20</v>
      </c>
      <c r="EL412" s="135">
        <f>SUM(EL410:EL411)</f>
        <v>-21</v>
      </c>
      <c r="EM412" s="135">
        <f>SUM(EM410:EM411)</f>
        <v>-16</v>
      </c>
      <c r="EO412" s="135">
        <f>SUM(EO410:EO411)</f>
        <v>-18</v>
      </c>
      <c r="EP412" s="135">
        <f>SUM(EP410:EP411)</f>
        <v>-21</v>
      </c>
      <c r="EQ412" s="135">
        <f>SUM(EQ410:EQ411)</f>
        <v>-19</v>
      </c>
      <c r="ER412" s="135">
        <f>SUM(ER410:ER411)</f>
        <v>-14</v>
      </c>
      <c r="ET412" s="135">
        <f>SUM(ET410:ET411)</f>
        <v>-15</v>
      </c>
    </row>
    <row r="413" spans="1:150" x14ac:dyDescent="0.2">
      <c r="A413" s="4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  <c r="AY413" s="1"/>
      <c r="AZ413" s="1"/>
      <c r="BA413" s="1"/>
      <c r="BB413" s="1"/>
      <c r="BC413" s="5"/>
      <c r="BD413" s="5"/>
      <c r="BE413" s="5"/>
      <c r="BF413" s="5"/>
      <c r="BG413" s="5"/>
      <c r="BH413" s="5"/>
      <c r="BI413" s="5"/>
      <c r="BJ413" s="5"/>
      <c r="BK413" s="5"/>
      <c r="BL413" s="5"/>
      <c r="BM413" s="5"/>
      <c r="BN413" s="5"/>
      <c r="BO413" s="5"/>
      <c r="BP413" s="5"/>
      <c r="BQ413" s="5"/>
      <c r="BR413" s="5"/>
      <c r="BS413" s="5"/>
      <c r="BT413" s="5"/>
      <c r="BU413" s="5"/>
      <c r="BV413" s="5"/>
      <c r="BW413" s="5"/>
      <c r="BX413" s="5"/>
      <c r="BY413" s="5"/>
      <c r="BZ413" s="5"/>
      <c r="CA413" s="5"/>
      <c r="CB413" s="6"/>
      <c r="CC413" s="5"/>
      <c r="CD413" s="5"/>
      <c r="CE413" s="5"/>
      <c r="CF413" s="5"/>
      <c r="CG413" s="5"/>
      <c r="CH413" s="5"/>
      <c r="CI413" s="5"/>
      <c r="CJ413" s="5"/>
      <c r="CK413" s="5"/>
      <c r="CL413" s="5"/>
      <c r="CM413" s="5"/>
      <c r="CN413" s="5"/>
      <c r="CO413" s="5"/>
      <c r="CP413" s="5"/>
      <c r="CQ413" s="5"/>
      <c r="CR413" s="5"/>
      <c r="CS413" s="5"/>
      <c r="CT413" s="5"/>
      <c r="CU413" s="5"/>
      <c r="CV413" s="5"/>
      <c r="CW413" s="5"/>
      <c r="CX413" s="5"/>
      <c r="CY413" s="5"/>
      <c r="CZ413" s="5"/>
      <c r="DA413" s="5"/>
      <c r="DB413" s="5"/>
      <c r="DC413" s="5"/>
      <c r="DD413" s="5"/>
      <c r="DE413" s="5"/>
      <c r="DF413" s="5"/>
      <c r="DG413" s="5"/>
      <c r="DH413" s="5"/>
      <c r="DI413" s="5"/>
      <c r="DJ413" s="5"/>
      <c r="DK413" s="5"/>
      <c r="DL413" s="5"/>
      <c r="DM413" s="5"/>
      <c r="DN413" s="5"/>
      <c r="DO413" s="5"/>
      <c r="DP413" s="1179"/>
      <c r="DQ413" s="1179"/>
      <c r="DR413" s="1179"/>
      <c r="DS413" s="1179"/>
      <c r="DT413" s="1179"/>
      <c r="DU413" s="1179"/>
      <c r="DV413" s="1179"/>
      <c r="DW413" s="1179"/>
      <c r="DX413" s="1179"/>
      <c r="DY413" s="1179"/>
      <c r="DZ413" s="1179"/>
      <c r="EA413" s="18"/>
      <c r="EB413" s="18"/>
      <c r="EC413" s="18"/>
      <c r="ED413" s="1179"/>
      <c r="EE413" s="18"/>
      <c r="EF413" s="18"/>
      <c r="EG413" s="18"/>
      <c r="EH413" s="18"/>
      <c r="EI413" s="1179"/>
      <c r="EJ413" s="18"/>
      <c r="EK413" s="18"/>
      <c r="EL413" s="18"/>
      <c r="EM413" s="18"/>
      <c r="EO413" s="18"/>
      <c r="EP413" s="18"/>
      <c r="EQ413" s="18"/>
    </row>
    <row r="414" spans="1:150" x14ac:dyDescent="0.2">
      <c r="A414" s="4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  <c r="AY414" s="1"/>
      <c r="AZ414" s="1"/>
      <c r="BA414" s="1"/>
      <c r="BB414" s="1"/>
      <c r="BC414" s="5"/>
      <c r="BD414" s="5"/>
      <c r="BE414" s="5"/>
      <c r="BF414" s="5"/>
      <c r="BG414" s="5"/>
      <c r="BH414" s="5"/>
      <c r="BI414" s="5"/>
      <c r="BJ414" s="5"/>
      <c r="BK414" s="5"/>
      <c r="BL414" s="5"/>
      <c r="BM414" s="5"/>
      <c r="BN414" s="5"/>
      <c r="BO414" s="5"/>
      <c r="BP414" s="5"/>
      <c r="BQ414" s="5"/>
      <c r="BR414" s="5"/>
      <c r="BS414" s="5"/>
      <c r="BT414" s="5"/>
      <c r="BU414" s="5"/>
      <c r="BV414" s="5"/>
      <c r="BW414" s="5"/>
      <c r="BX414" s="5"/>
      <c r="BY414" s="5"/>
      <c r="BZ414" s="5"/>
      <c r="CA414" s="5"/>
      <c r="CB414" s="6"/>
      <c r="CC414" s="5"/>
      <c r="CD414" s="5"/>
      <c r="CE414" s="5"/>
      <c r="CF414" s="5"/>
      <c r="CG414" s="5"/>
      <c r="CH414" s="5"/>
      <c r="CI414" s="5"/>
      <c r="CJ414" s="5"/>
      <c r="CK414" s="5"/>
      <c r="CL414" s="5"/>
      <c r="CM414" s="5"/>
      <c r="CN414" s="5"/>
      <c r="CO414" s="5"/>
      <c r="CP414" s="5"/>
      <c r="CQ414" s="5"/>
      <c r="CR414" s="5"/>
      <c r="CS414" s="5"/>
      <c r="CT414" s="5"/>
      <c r="CU414" s="5"/>
      <c r="CV414" s="5"/>
      <c r="CW414" s="5"/>
      <c r="CX414" s="5"/>
      <c r="CY414" s="5"/>
      <c r="CZ414" s="5"/>
      <c r="DA414" s="5"/>
      <c r="DB414" s="5"/>
      <c r="DC414" s="5"/>
      <c r="DD414" s="5"/>
      <c r="DE414" s="5"/>
      <c r="DF414" s="5"/>
      <c r="DG414" s="5"/>
      <c r="DH414" s="5"/>
      <c r="DI414" s="5"/>
      <c r="DJ414" s="5"/>
      <c r="DK414" s="5"/>
      <c r="DL414" s="5"/>
      <c r="DM414" s="5"/>
      <c r="DN414" s="5"/>
      <c r="DO414" s="5"/>
      <c r="DP414" s="1179"/>
      <c r="DQ414" s="1179"/>
      <c r="DR414" s="1179"/>
      <c r="DS414" s="1179"/>
      <c r="DT414" s="1179"/>
      <c r="DU414" s="1179"/>
      <c r="DV414" s="1179"/>
      <c r="DW414" s="1179"/>
      <c r="DX414" s="1179"/>
      <c r="DY414" s="1179"/>
      <c r="DZ414" s="1179"/>
      <c r="EA414" s="18"/>
      <c r="EB414" s="18"/>
      <c r="EC414" s="18"/>
      <c r="ED414" s="1179"/>
      <c r="EE414" s="18"/>
      <c r="EF414" s="18"/>
      <c r="EG414" s="18"/>
      <c r="EH414" s="18"/>
      <c r="EI414" s="1179"/>
      <c r="EJ414" s="18"/>
      <c r="EK414" s="18"/>
      <c r="EL414" s="18"/>
      <c r="EM414" s="18"/>
      <c r="EO414" s="18"/>
      <c r="EP414" s="18"/>
      <c r="EQ414" s="18"/>
    </row>
    <row r="415" spans="1:150" x14ac:dyDescent="0.2">
      <c r="A415" s="99" t="s">
        <v>2342</v>
      </c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  <c r="AY415" s="1"/>
      <c r="AZ415" s="1"/>
      <c r="BA415" s="1"/>
      <c r="BB415" s="1"/>
      <c r="BC415" s="5"/>
      <c r="BD415" s="5"/>
      <c r="BE415" s="5"/>
      <c r="BF415" s="5"/>
      <c r="BG415" s="5"/>
      <c r="BH415" s="5"/>
      <c r="BI415" s="5"/>
      <c r="BJ415" s="5"/>
      <c r="BK415" s="5"/>
      <c r="BL415" s="5"/>
      <c r="BM415" s="5"/>
      <c r="BN415" s="5"/>
      <c r="BO415" s="5"/>
      <c r="BP415" s="5"/>
      <c r="BQ415" s="5"/>
      <c r="BR415" s="5"/>
      <c r="BS415" s="5"/>
      <c r="BT415" s="5"/>
      <c r="BU415" s="5"/>
      <c r="BV415" s="5"/>
      <c r="BW415" s="5"/>
      <c r="BX415" s="5"/>
      <c r="BY415" s="5"/>
      <c r="BZ415" s="5"/>
      <c r="CA415" s="5"/>
      <c r="CB415" s="6"/>
      <c r="CC415" s="5"/>
      <c r="CD415" s="5"/>
      <c r="CE415" s="5"/>
      <c r="CF415" s="5"/>
      <c r="CG415" s="5"/>
      <c r="CH415" s="5"/>
      <c r="CI415" s="5"/>
      <c r="CJ415" s="5"/>
      <c r="CK415" s="5"/>
      <c r="CL415" s="5"/>
      <c r="CM415" s="5"/>
      <c r="CN415" s="5"/>
      <c r="CO415" s="5"/>
      <c r="CP415" s="5"/>
      <c r="CQ415" s="5"/>
      <c r="CR415" s="5"/>
      <c r="CS415" s="5"/>
      <c r="CT415" s="5"/>
      <c r="CU415" s="5"/>
      <c r="CV415" s="5"/>
      <c r="CW415" s="5"/>
      <c r="CX415" s="5"/>
      <c r="CY415" s="5"/>
      <c r="CZ415" s="5"/>
      <c r="DA415" s="5"/>
      <c r="DB415" s="5"/>
      <c r="DC415" s="5"/>
      <c r="DD415" s="5"/>
      <c r="DE415" s="5"/>
      <c r="DF415" s="5"/>
      <c r="DG415" s="5"/>
      <c r="DH415" s="5"/>
      <c r="DI415" s="5"/>
      <c r="DJ415" s="5"/>
      <c r="DK415" s="5"/>
      <c r="DL415" s="5"/>
      <c r="DM415" s="5"/>
      <c r="DN415" s="5"/>
      <c r="DO415" s="5"/>
      <c r="DP415" s="1179"/>
      <c r="DQ415" s="1183"/>
      <c r="DR415" s="1183"/>
      <c r="DS415" s="1183"/>
      <c r="DT415" s="1183"/>
      <c r="DU415" s="1183"/>
      <c r="DV415" s="1183"/>
      <c r="DW415" s="1183"/>
      <c r="DX415" s="1183"/>
      <c r="DY415" s="1184"/>
      <c r="DZ415" s="1183"/>
      <c r="EA415" s="1184"/>
      <c r="EB415" s="1184"/>
      <c r="EC415" s="1184"/>
      <c r="ED415" s="1184"/>
      <c r="EE415" s="1184"/>
      <c r="EF415" s="1184"/>
      <c r="EG415" s="1184"/>
      <c r="EH415" s="1184"/>
      <c r="EI415" s="1184"/>
      <c r="EJ415" s="1184"/>
      <c r="EK415" s="1184"/>
      <c r="EL415" s="1184"/>
      <c r="EM415" s="1184"/>
      <c r="EO415" s="1184"/>
      <c r="EP415" s="1184"/>
      <c r="EQ415" s="1184"/>
    </row>
    <row r="416" spans="1:150" x14ac:dyDescent="0.2">
      <c r="A416" s="1" t="s">
        <v>2575</v>
      </c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  <c r="AY416" s="1"/>
      <c r="AZ416" s="1"/>
      <c r="BA416" s="1"/>
      <c r="BB416" s="1"/>
      <c r="BC416" s="5"/>
      <c r="BD416" s="5"/>
      <c r="BE416" s="5"/>
      <c r="BF416" s="5"/>
      <c r="BG416" s="5"/>
      <c r="BH416" s="5"/>
      <c r="BI416" s="5"/>
      <c r="BJ416" s="5"/>
      <c r="BK416" s="5"/>
      <c r="BL416" s="5"/>
      <c r="BM416" s="5"/>
      <c r="BN416" s="5"/>
      <c r="BO416" s="5"/>
      <c r="BP416" s="5"/>
      <c r="BQ416" s="5"/>
      <c r="BR416" s="5"/>
      <c r="BS416" s="5"/>
      <c r="BT416" s="5"/>
      <c r="BU416" s="5"/>
      <c r="BV416" s="5"/>
      <c r="BW416" s="5"/>
      <c r="BX416" s="5"/>
      <c r="BY416" s="5"/>
      <c r="BZ416" s="5"/>
      <c r="CA416" s="5"/>
      <c r="CB416" s="6"/>
      <c r="CC416" s="5"/>
      <c r="CD416" s="5"/>
      <c r="CE416" s="5"/>
      <c r="CF416" s="5"/>
      <c r="CG416" s="5"/>
      <c r="CH416" s="5"/>
      <c r="CI416" s="5"/>
      <c r="CJ416" s="5"/>
      <c r="CK416" s="5"/>
      <c r="CL416" s="5"/>
      <c r="CM416" s="5"/>
      <c r="CN416" s="5"/>
      <c r="CO416" s="5"/>
      <c r="CP416" s="5"/>
      <c r="CQ416" s="5"/>
      <c r="CR416" s="5"/>
      <c r="CS416" s="5"/>
      <c r="CT416" s="5"/>
      <c r="CU416" s="5"/>
      <c r="CV416" s="5"/>
      <c r="CW416" s="5"/>
      <c r="CX416" s="5"/>
      <c r="CY416" s="5"/>
      <c r="CZ416" s="5"/>
      <c r="DA416" s="5"/>
      <c r="DB416" s="5"/>
      <c r="DC416" s="5"/>
      <c r="DD416" s="5"/>
      <c r="DE416" s="5"/>
      <c r="DF416" s="5"/>
      <c r="DG416" s="5"/>
      <c r="DH416" s="5"/>
      <c r="DI416" s="5"/>
      <c r="DJ416" s="5"/>
      <c r="DK416" s="5"/>
      <c r="DL416" s="5"/>
      <c r="DM416" s="5"/>
      <c r="DN416" s="5"/>
      <c r="DO416" s="5"/>
      <c r="DP416" s="1179"/>
      <c r="DQ416" s="1184"/>
      <c r="DR416" s="1184"/>
      <c r="DS416" s="1184"/>
      <c r="DT416" s="1184"/>
      <c r="DU416" s="1198">
        <v>2.7300000000000001E-2</v>
      </c>
      <c r="DV416" s="1198">
        <v>2.76E-2</v>
      </c>
      <c r="DW416" s="1198">
        <v>2.64E-2</v>
      </c>
      <c r="DX416" s="1198">
        <v>2.2100000000000002E-2</v>
      </c>
      <c r="DY416" s="1196"/>
      <c r="DZ416" s="1198">
        <v>1.9400000000000001E-2</v>
      </c>
      <c r="EA416" s="1198">
        <v>1.52E-2</v>
      </c>
      <c r="EB416" s="1198">
        <v>1.7999999999999999E-2</v>
      </c>
      <c r="EC416" s="1198">
        <v>1.5599999999999999E-2</v>
      </c>
      <c r="ED416" s="1196"/>
      <c r="EE416" s="1198">
        <v>1.41E-2</v>
      </c>
      <c r="EF416" s="1198">
        <v>1.5299999999999999E-2</v>
      </c>
      <c r="EG416" s="1198">
        <v>1.5599999999999999E-2</v>
      </c>
      <c r="EH416" s="1198">
        <v>1.32E-2</v>
      </c>
      <c r="EI416" s="1196"/>
      <c r="EJ416" s="1198">
        <v>1.1900000000000001E-2</v>
      </c>
      <c r="EK416" s="1198">
        <v>1.43E-2</v>
      </c>
      <c r="EL416" s="1198">
        <v>1.6E-2</v>
      </c>
      <c r="EM416" s="1198">
        <v>1.32E-2</v>
      </c>
      <c r="EO416" s="1198">
        <v>1.2E-2</v>
      </c>
      <c r="EP416" s="1198">
        <v>1.41E-2</v>
      </c>
      <c r="EQ416" s="1198">
        <v>1.47E-2</v>
      </c>
      <c r="ER416" s="1198">
        <v>1.2E-2</v>
      </c>
      <c r="ET416" s="1198">
        <v>1.24E-2</v>
      </c>
    </row>
    <row r="417" spans="1:150" x14ac:dyDescent="0.2">
      <c r="A417" s="1" t="s">
        <v>2576</v>
      </c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  <c r="AY417" s="1"/>
      <c r="AZ417" s="1"/>
      <c r="BA417" s="1"/>
      <c r="BB417" s="1"/>
      <c r="BC417" s="5"/>
      <c r="BD417" s="5"/>
      <c r="BE417" s="5"/>
      <c r="BF417" s="5"/>
      <c r="BG417" s="5"/>
      <c r="BH417" s="5"/>
      <c r="BI417" s="5"/>
      <c r="BJ417" s="5"/>
      <c r="BK417" s="5"/>
      <c r="BL417" s="5"/>
      <c r="BM417" s="5"/>
      <c r="BN417" s="5"/>
      <c r="BO417" s="5"/>
      <c r="BP417" s="5"/>
      <c r="BQ417" s="5"/>
      <c r="BR417" s="5"/>
      <c r="BS417" s="5"/>
      <c r="BT417" s="5"/>
      <c r="BU417" s="5"/>
      <c r="BV417" s="5"/>
      <c r="BW417" s="5"/>
      <c r="BX417" s="5"/>
      <c r="BY417" s="5"/>
      <c r="BZ417" s="5"/>
      <c r="CA417" s="5"/>
      <c r="CB417" s="6"/>
      <c r="CC417" s="5"/>
      <c r="CD417" s="5"/>
      <c r="CE417" s="5"/>
      <c r="CF417" s="5"/>
      <c r="CG417" s="5"/>
      <c r="CH417" s="5"/>
      <c r="CI417" s="5"/>
      <c r="CJ417" s="5"/>
      <c r="CK417" s="5"/>
      <c r="CL417" s="5"/>
      <c r="CM417" s="5"/>
      <c r="CN417" s="5"/>
      <c r="CO417" s="5"/>
      <c r="CP417" s="5"/>
      <c r="CQ417" s="5"/>
      <c r="CR417" s="5"/>
      <c r="CS417" s="5"/>
      <c r="CT417" s="5"/>
      <c r="CU417" s="5"/>
      <c r="CV417" s="5"/>
      <c r="CW417" s="5"/>
      <c r="CX417" s="5"/>
      <c r="CY417" s="5"/>
      <c r="CZ417" s="5"/>
      <c r="DA417" s="5"/>
      <c r="DB417" s="5"/>
      <c r="DC417" s="5"/>
      <c r="DD417" s="5"/>
      <c r="DE417" s="5"/>
      <c r="DF417" s="5"/>
      <c r="DG417" s="5"/>
      <c r="DH417" s="5"/>
      <c r="DI417" s="5"/>
      <c r="DJ417" s="5"/>
      <c r="DK417" s="5"/>
      <c r="DL417" s="5"/>
      <c r="DM417" s="5"/>
      <c r="DN417" s="5"/>
      <c r="DO417" s="5"/>
      <c r="DP417" s="1180"/>
      <c r="DQ417" s="1180"/>
      <c r="DR417" s="1180"/>
      <c r="DS417" s="1180"/>
      <c r="DT417" s="1178"/>
      <c r="DU417" s="1201">
        <v>2.3800000000000002E-2</v>
      </c>
      <c r="DV417" s="1201">
        <v>2.63E-2</v>
      </c>
      <c r="DW417" s="1201">
        <v>2.9000000000000001E-2</v>
      </c>
      <c r="DX417" s="1201">
        <v>2.53E-2</v>
      </c>
      <c r="DY417" s="1197"/>
      <c r="DZ417" s="1201">
        <v>2.3599999999999999E-2</v>
      </c>
      <c r="EA417" s="1201">
        <v>2.0299999999999999E-2</v>
      </c>
      <c r="EB417" s="1201">
        <v>2.1100000000000001E-2</v>
      </c>
      <c r="EC417" s="1201">
        <v>1.9599999999999999E-2</v>
      </c>
      <c r="ED417" s="1197"/>
      <c r="EE417" s="1201">
        <v>1.6199999999999999E-2</v>
      </c>
      <c r="EF417" s="1201">
        <v>1.67E-2</v>
      </c>
      <c r="EG417" s="1201">
        <v>1.89E-2</v>
      </c>
      <c r="EH417" s="1201">
        <v>1.6899999999999998E-2</v>
      </c>
      <c r="EI417" s="1197"/>
      <c r="EJ417" s="1201">
        <v>1.5299999999999999E-2</v>
      </c>
      <c r="EK417" s="1201">
        <v>1.7299999999999999E-2</v>
      </c>
      <c r="EL417" s="1201">
        <v>2.0199999999999999E-2</v>
      </c>
      <c r="EM417" s="1201">
        <v>1.8800000000000001E-2</v>
      </c>
      <c r="EO417" s="1201">
        <v>1.7100000000000001E-2</v>
      </c>
      <c r="EP417" s="1201">
        <v>1.84E-2</v>
      </c>
      <c r="EQ417" s="1201">
        <v>2.18E-2</v>
      </c>
      <c r="ER417" s="1201">
        <v>1.8599999999999998E-2</v>
      </c>
      <c r="ET417" s="1201">
        <v>1.9300000000000001E-2</v>
      </c>
    </row>
    <row r="418" spans="1:150" x14ac:dyDescent="0.2">
      <c r="A418" s="4" t="s">
        <v>2582</v>
      </c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  <c r="AY418" s="1"/>
      <c r="AZ418" s="1"/>
      <c r="BA418" s="1"/>
      <c r="BB418" s="1"/>
      <c r="BC418" s="5"/>
      <c r="BD418" s="5"/>
      <c r="BE418" s="5"/>
      <c r="BF418" s="5"/>
      <c r="BG418" s="5"/>
      <c r="BH418" s="5"/>
      <c r="BI418" s="5"/>
      <c r="BJ418" s="5"/>
      <c r="BK418" s="5"/>
      <c r="BL418" s="5"/>
      <c r="BM418" s="5"/>
      <c r="BN418" s="5"/>
      <c r="BO418" s="5"/>
      <c r="BP418" s="5"/>
      <c r="BQ418" s="5"/>
      <c r="BR418" s="5"/>
      <c r="BS418" s="5"/>
      <c r="BT418" s="5"/>
      <c r="BU418" s="5"/>
      <c r="BV418" s="5"/>
      <c r="BW418" s="5"/>
      <c r="BX418" s="5"/>
      <c r="BY418" s="5"/>
      <c r="BZ418" s="5"/>
      <c r="CA418" s="5"/>
      <c r="CB418" s="6"/>
      <c r="CC418" s="5"/>
      <c r="CD418" s="5"/>
      <c r="CE418" s="5"/>
      <c r="CF418" s="5"/>
      <c r="CG418" s="5"/>
      <c r="CH418" s="5"/>
      <c r="CI418" s="5"/>
      <c r="CJ418" s="5"/>
      <c r="CK418" s="5"/>
      <c r="CL418" s="5"/>
      <c r="CM418" s="5"/>
      <c r="CN418" s="5"/>
      <c r="CO418" s="5"/>
      <c r="CP418" s="5"/>
      <c r="CQ418" s="5"/>
      <c r="CR418" s="5"/>
      <c r="CS418" s="5"/>
      <c r="CT418" s="5"/>
      <c r="CU418" s="5"/>
      <c r="CV418" s="5"/>
      <c r="CW418" s="5"/>
      <c r="CX418" s="5"/>
      <c r="CY418" s="5"/>
      <c r="CZ418" s="5"/>
      <c r="DA418" s="5"/>
      <c r="DB418" s="5"/>
      <c r="DC418" s="5"/>
      <c r="DD418" s="5"/>
      <c r="DE418" s="5"/>
      <c r="DF418" s="5"/>
      <c r="DG418" s="5"/>
      <c r="DH418" s="5"/>
      <c r="DI418" s="5"/>
      <c r="DJ418" s="5"/>
      <c r="DK418" s="5"/>
      <c r="DL418" s="5"/>
      <c r="DM418" s="991"/>
      <c r="DN418" s="5"/>
      <c r="DO418" s="5"/>
      <c r="DP418" s="1179"/>
      <c r="DQ418" s="1184"/>
      <c r="DR418" s="1184"/>
      <c r="DS418" s="1184"/>
      <c r="DT418" s="1184"/>
      <c r="DU418" s="1202">
        <v>2.53E-2</v>
      </c>
      <c r="DV418" s="1202">
        <v>2.69E-2</v>
      </c>
      <c r="DW418" s="1202">
        <v>2.7900000000000001E-2</v>
      </c>
      <c r="DX418" s="1202">
        <v>2.3800000000000002E-2</v>
      </c>
      <c r="DY418" s="1197"/>
      <c r="DZ418" s="1202">
        <v>2.1700000000000001E-2</v>
      </c>
      <c r="EA418" s="1202">
        <v>1.7899999999999999E-2</v>
      </c>
      <c r="EB418" s="1202">
        <v>1.9699999999999999E-2</v>
      </c>
      <c r="EC418" s="1202">
        <v>1.77E-2</v>
      </c>
      <c r="ED418" s="1197"/>
      <c r="EE418" s="1202">
        <v>1.52E-2</v>
      </c>
      <c r="EF418" s="1202">
        <v>1.6E-2</v>
      </c>
      <c r="EG418" s="1202">
        <v>1.7299999999999999E-2</v>
      </c>
      <c r="EH418" s="1202">
        <v>1.4999999999999999E-2</v>
      </c>
      <c r="EI418" s="1197"/>
      <c r="EJ418" s="1202">
        <v>1.35E-2</v>
      </c>
      <c r="EK418" s="1202">
        <v>1.5699999999999999E-2</v>
      </c>
      <c r="EL418" s="1202">
        <v>1.7899999999999999E-2</v>
      </c>
      <c r="EM418" s="1202">
        <v>1.55E-2</v>
      </c>
      <c r="EO418" s="1462">
        <v>1.4E-2</v>
      </c>
      <c r="EP418" s="1462">
        <v>1.5699999999999999E-2</v>
      </c>
      <c r="EQ418" s="1462">
        <v>1.72E-2</v>
      </c>
      <c r="ER418" s="1462">
        <v>1.41E-2</v>
      </c>
      <c r="ET418" s="1462">
        <v>1.4500000000000001E-2</v>
      </c>
    </row>
    <row r="419" spans="1:150" x14ac:dyDescent="0.2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  <c r="AY419" s="1"/>
      <c r="AZ419" s="1"/>
      <c r="BA419" s="1"/>
      <c r="BB419" s="1"/>
      <c r="BC419" s="5"/>
      <c r="BD419" s="5"/>
      <c r="BE419" s="5"/>
      <c r="BF419" s="5"/>
      <c r="BG419" s="5"/>
      <c r="BH419" s="5"/>
      <c r="BI419" s="5"/>
      <c r="BJ419" s="5"/>
      <c r="BK419" s="5"/>
      <c r="BL419" s="5"/>
      <c r="BM419" s="5"/>
      <c r="BN419" s="5"/>
      <c r="BO419" s="5"/>
      <c r="BP419" s="5"/>
      <c r="BQ419" s="5"/>
      <c r="BR419" s="5"/>
      <c r="BS419" s="5"/>
      <c r="BT419" s="5"/>
      <c r="BU419" s="5"/>
      <c r="BV419" s="5"/>
      <c r="BW419" s="5"/>
      <c r="BX419" s="5"/>
      <c r="BY419" s="5"/>
      <c r="BZ419" s="5"/>
      <c r="CA419" s="5"/>
      <c r="CB419" s="6"/>
      <c r="CC419" s="5"/>
      <c r="CD419" s="5"/>
      <c r="CE419" s="5"/>
      <c r="CF419" s="5"/>
      <c r="CG419" s="5"/>
      <c r="CH419" s="5"/>
      <c r="CI419" s="5"/>
      <c r="CJ419" s="5"/>
      <c r="CK419" s="5"/>
      <c r="CL419" s="5"/>
      <c r="CM419" s="5"/>
      <c r="CN419" s="5"/>
      <c r="CO419" s="5"/>
      <c r="CP419" s="5"/>
      <c r="CQ419" s="5"/>
      <c r="CR419" s="5"/>
      <c r="CS419" s="5"/>
      <c r="CT419" s="5"/>
      <c r="CU419" s="5"/>
      <c r="CV419" s="5"/>
      <c r="CW419" s="5"/>
      <c r="CX419" s="5"/>
      <c r="CY419" s="5"/>
      <c r="CZ419" s="5"/>
      <c r="DA419" s="5"/>
      <c r="DB419" s="5"/>
      <c r="DC419" s="5"/>
      <c r="DD419" s="5"/>
      <c r="DE419" s="5"/>
      <c r="DF419" s="5"/>
      <c r="DG419" s="5"/>
      <c r="DH419" s="5"/>
      <c r="DI419" s="5"/>
      <c r="DJ419" s="5"/>
      <c r="DK419" s="5"/>
      <c r="DL419" s="5"/>
      <c r="DM419" s="5"/>
      <c r="DN419" s="5"/>
      <c r="DO419" s="5"/>
      <c r="DP419" s="1179"/>
      <c r="DQ419" s="1184"/>
      <c r="DR419" s="1184"/>
      <c r="DS419" s="1184"/>
      <c r="DT419" s="1184"/>
      <c r="DU419" s="1196"/>
      <c r="DV419" s="1196"/>
      <c r="DW419" s="1196"/>
      <c r="DX419" s="1196"/>
      <c r="DY419" s="1196"/>
      <c r="DZ419" s="1196"/>
      <c r="EA419" s="1196"/>
      <c r="EB419" s="1196"/>
      <c r="EC419" s="1196"/>
      <c r="ED419" s="1196"/>
      <c r="EE419" s="1196"/>
      <c r="EF419" s="1196"/>
      <c r="EG419" s="1196"/>
      <c r="EH419" s="1196"/>
      <c r="EI419" s="1196"/>
      <c r="EJ419" s="1196"/>
      <c r="EK419" s="1196"/>
      <c r="EL419" s="1196"/>
      <c r="EM419" s="1196"/>
      <c r="EO419" s="1196"/>
      <c r="EP419" s="1196"/>
      <c r="EQ419" s="1196"/>
    </row>
    <row r="420" spans="1:150" x14ac:dyDescent="0.2">
      <c r="A420" s="1" t="s">
        <v>2577</v>
      </c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  <c r="AY420" s="1"/>
      <c r="AZ420" s="1"/>
      <c r="BA420" s="1"/>
      <c r="BB420" s="1"/>
      <c r="BC420" s="5"/>
      <c r="BD420" s="5"/>
      <c r="BE420" s="5"/>
      <c r="BF420" s="5"/>
      <c r="BG420" s="5"/>
      <c r="BH420" s="5"/>
      <c r="BI420" s="5"/>
      <c r="BJ420" s="5"/>
      <c r="BK420" s="5"/>
      <c r="BL420" s="5"/>
      <c r="BM420" s="5"/>
      <c r="BN420" s="5"/>
      <c r="BO420" s="5"/>
      <c r="BP420" s="5"/>
      <c r="BQ420" s="5"/>
      <c r="BR420" s="5"/>
      <c r="BS420" s="5"/>
      <c r="BT420" s="5"/>
      <c r="BU420" s="5"/>
      <c r="BV420" s="5"/>
      <c r="BW420" s="5"/>
      <c r="BX420" s="5"/>
      <c r="BY420" s="5"/>
      <c r="BZ420" s="5"/>
      <c r="CA420" s="5"/>
      <c r="CB420" s="6"/>
      <c r="CC420" s="5"/>
      <c r="CD420" s="5"/>
      <c r="CE420" s="5"/>
      <c r="CF420" s="5"/>
      <c r="CG420" s="5"/>
      <c r="CH420" s="5"/>
      <c r="CI420" s="5"/>
      <c r="CJ420" s="5"/>
      <c r="CK420" s="5"/>
      <c r="CL420" s="5"/>
      <c r="CM420" s="5"/>
      <c r="CN420" s="5"/>
      <c r="CO420" s="5"/>
      <c r="CP420" s="5"/>
      <c r="CQ420" s="5"/>
      <c r="CR420" s="5"/>
      <c r="CS420" s="5"/>
      <c r="CT420" s="5"/>
      <c r="CU420" s="5"/>
      <c r="CV420" s="5"/>
      <c r="CW420" s="5"/>
      <c r="CX420" s="5"/>
      <c r="CY420" s="5"/>
      <c r="CZ420" s="5"/>
      <c r="DA420" s="5"/>
      <c r="DB420" s="5"/>
      <c r="DC420" s="5"/>
      <c r="DD420" s="5"/>
      <c r="DE420" s="5"/>
      <c r="DF420" s="5"/>
      <c r="DG420" s="5"/>
      <c r="DH420" s="5"/>
      <c r="DI420" s="5"/>
      <c r="DJ420" s="5"/>
      <c r="DK420" s="5"/>
      <c r="DL420" s="5"/>
      <c r="DM420" s="5"/>
      <c r="DN420" s="5"/>
      <c r="DO420" s="5"/>
      <c r="DP420" s="18"/>
      <c r="DQ420" s="18"/>
      <c r="DR420" s="18"/>
      <c r="DS420" s="18"/>
      <c r="DT420" s="1179"/>
      <c r="DU420" s="1198">
        <v>2.3300000000000001E-2</v>
      </c>
      <c r="DV420" s="1198">
        <v>2.3800000000000002E-2</v>
      </c>
      <c r="DW420" s="1198">
        <v>2.4299999999999999E-2</v>
      </c>
      <c r="DX420" s="1198">
        <v>2.1499999999999998E-2</v>
      </c>
      <c r="DY420" s="1196"/>
      <c r="DZ420" s="1198">
        <v>2.2499999999999999E-2</v>
      </c>
      <c r="EA420" s="1198">
        <v>1.9900000000000001E-2</v>
      </c>
      <c r="EB420" s="1198">
        <v>1.6199999999999999E-2</v>
      </c>
      <c r="EC420" s="1198">
        <v>1.43E-2</v>
      </c>
      <c r="ED420" s="1196"/>
      <c r="EE420" s="1198">
        <v>1.32E-2</v>
      </c>
      <c r="EF420" s="1198">
        <v>1.2200000000000001E-2</v>
      </c>
      <c r="EG420" s="1198">
        <v>1.26E-2</v>
      </c>
      <c r="EH420" s="1198">
        <v>1.23E-2</v>
      </c>
      <c r="EI420" s="1196"/>
      <c r="EJ420" s="1198">
        <v>1.24E-2</v>
      </c>
      <c r="EK420" s="1198">
        <v>1.2800000000000001E-2</v>
      </c>
      <c r="EL420" s="1198">
        <v>1.3599999999999999E-2</v>
      </c>
      <c r="EM420" s="1198">
        <v>1.3299999999999999E-2</v>
      </c>
      <c r="EO420" s="1198">
        <v>1.4500000000000001E-2</v>
      </c>
      <c r="EP420" s="1198">
        <v>1.3100000000000001E-2</v>
      </c>
      <c r="EQ420" s="1198">
        <v>1.26E-2</v>
      </c>
      <c r="ER420" s="1198"/>
    </row>
    <row r="421" spans="1:150" x14ac:dyDescent="0.2">
      <c r="A421" s="1" t="s">
        <v>2578</v>
      </c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  <c r="AY421" s="1"/>
      <c r="AZ421" s="1"/>
      <c r="BA421" s="1"/>
      <c r="BB421" s="1"/>
      <c r="BC421" s="5"/>
      <c r="BD421" s="5"/>
      <c r="BE421" s="5"/>
      <c r="BF421" s="5"/>
      <c r="BG421" s="5"/>
      <c r="BH421" s="5"/>
      <c r="BI421" s="5"/>
      <c r="BJ421" s="5"/>
      <c r="BK421" s="5"/>
      <c r="BL421" s="5"/>
      <c r="BM421" s="5"/>
      <c r="BN421" s="5"/>
      <c r="BO421" s="5"/>
      <c r="BP421" s="5"/>
      <c r="BQ421" s="5"/>
      <c r="BR421" s="5"/>
      <c r="BS421" s="5"/>
      <c r="BT421" s="5"/>
      <c r="BU421" s="5"/>
      <c r="BV421" s="5"/>
      <c r="BW421" s="5"/>
      <c r="BX421" s="5"/>
      <c r="BY421" s="5"/>
      <c r="BZ421" s="5"/>
      <c r="CA421" s="5"/>
      <c r="CB421" s="6"/>
      <c r="CC421" s="5"/>
      <c r="CD421" s="5"/>
      <c r="CE421" s="5"/>
      <c r="CF421" s="5"/>
      <c r="CG421" s="5"/>
      <c r="CH421" s="5"/>
      <c r="CI421" s="5"/>
      <c r="CJ421" s="5"/>
      <c r="CK421" s="5"/>
      <c r="CL421" s="5"/>
      <c r="CM421" s="5"/>
      <c r="CN421" s="5"/>
      <c r="CO421" s="5"/>
      <c r="CP421" s="5"/>
      <c r="CQ421" s="5"/>
      <c r="CR421" s="5"/>
      <c r="CS421" s="5"/>
      <c r="CT421" s="5"/>
      <c r="CU421" s="5"/>
      <c r="CV421" s="5"/>
      <c r="CW421" s="5"/>
      <c r="CX421" s="5"/>
      <c r="CY421" s="5"/>
      <c r="CZ421" s="5"/>
      <c r="DA421" s="5"/>
      <c r="DB421" s="5"/>
      <c r="DC421" s="5"/>
      <c r="DD421" s="5"/>
      <c r="DE421" s="5"/>
      <c r="DF421" s="5"/>
      <c r="DG421" s="5"/>
      <c r="DH421" s="5"/>
      <c r="DI421" s="5"/>
      <c r="DJ421" s="5"/>
      <c r="DK421" s="5"/>
      <c r="DL421" s="5"/>
      <c r="DM421" s="5"/>
      <c r="DN421" s="5"/>
      <c r="DO421" s="5"/>
      <c r="DP421" s="1183"/>
      <c r="DQ421" s="1184"/>
      <c r="DR421" s="1184"/>
      <c r="DS421" s="1184"/>
      <c r="DT421" s="1179"/>
      <c r="DU421" s="1201">
        <v>2.2499999999999999E-2</v>
      </c>
      <c r="DV421" s="1201">
        <v>2.1999999999999999E-2</v>
      </c>
      <c r="DW421" s="1201">
        <v>2.2800000000000001E-2</v>
      </c>
      <c r="DX421" s="1201">
        <v>2.18E-2</v>
      </c>
      <c r="DY421" s="1197"/>
      <c r="DZ421" s="1201">
        <v>2.1600000000000001E-2</v>
      </c>
      <c r="EA421" s="1201">
        <v>1.9E-2</v>
      </c>
      <c r="EB421" s="1201">
        <v>2.0299999999999999E-2</v>
      </c>
      <c r="EC421" s="1201">
        <v>1.78E-2</v>
      </c>
      <c r="ED421" s="1197"/>
      <c r="EE421" s="1201">
        <v>1.72E-2</v>
      </c>
      <c r="EF421" s="1201">
        <v>1.6899999999999998E-2</v>
      </c>
      <c r="EG421" s="1201">
        <v>1.6199999999999999E-2</v>
      </c>
      <c r="EH421" s="1201">
        <v>1.6400000000000001E-2</v>
      </c>
      <c r="EI421" s="1197"/>
      <c r="EJ421" s="1201">
        <v>1.5800000000000002E-2</v>
      </c>
      <c r="EK421" s="1201">
        <v>1.6299999999999999E-2</v>
      </c>
      <c r="EL421" s="1201">
        <v>1.8200000000000001E-2</v>
      </c>
      <c r="EM421" s="1201">
        <v>1.8499999999999999E-2</v>
      </c>
      <c r="EO421" s="1201">
        <v>1.9800000000000002E-2</v>
      </c>
      <c r="EP421" s="1201">
        <v>1.83E-2</v>
      </c>
      <c r="EQ421" s="1201">
        <v>1.84E-2</v>
      </c>
    </row>
    <row r="422" spans="1:150" x14ac:dyDescent="0.2">
      <c r="A422" s="4" t="s">
        <v>2583</v>
      </c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  <c r="AY422" s="1"/>
      <c r="AZ422" s="1"/>
      <c r="BA422" s="1"/>
      <c r="BB422" s="1"/>
      <c r="BC422" s="5"/>
      <c r="BD422" s="5"/>
      <c r="BE422" s="5"/>
      <c r="BF422" s="5"/>
      <c r="BG422" s="5"/>
      <c r="BH422" s="5"/>
      <c r="BI422" s="5"/>
      <c r="BJ422" s="5"/>
      <c r="BK422" s="5"/>
      <c r="BL422" s="5"/>
      <c r="BM422" s="5"/>
      <c r="BN422" s="5"/>
      <c r="BO422" s="5"/>
      <c r="BP422" s="5"/>
      <c r="BQ422" s="5"/>
      <c r="BR422" s="5"/>
      <c r="BS422" s="5"/>
      <c r="BT422" s="5"/>
      <c r="BU422" s="5"/>
      <c r="BV422" s="5"/>
      <c r="BW422" s="5"/>
      <c r="BX422" s="5"/>
      <c r="BY422" s="5"/>
      <c r="BZ422" s="5"/>
      <c r="CA422" s="5"/>
      <c r="CB422" s="6"/>
      <c r="CC422" s="5"/>
      <c r="CD422" s="5"/>
      <c r="CE422" s="5"/>
      <c r="CF422" s="5"/>
      <c r="CG422" s="5"/>
      <c r="CH422" s="5"/>
      <c r="CI422" s="5"/>
      <c r="CJ422" s="5"/>
      <c r="CK422" s="5"/>
      <c r="CL422" s="5"/>
      <c r="CM422" s="5"/>
      <c r="CN422" s="5"/>
      <c r="CO422" s="5"/>
      <c r="CP422" s="5"/>
      <c r="CQ422" s="5"/>
      <c r="CR422" s="5"/>
      <c r="CS422" s="5"/>
      <c r="CT422" s="5"/>
      <c r="CU422" s="5"/>
      <c r="CV422" s="5"/>
      <c r="CW422" s="5"/>
      <c r="CX422" s="5"/>
      <c r="CY422" s="5"/>
      <c r="CZ422" s="5"/>
      <c r="DA422" s="5"/>
      <c r="DB422" s="5"/>
      <c r="DC422" s="5"/>
      <c r="DD422" s="5"/>
      <c r="DE422" s="5"/>
      <c r="DF422" s="5"/>
      <c r="DG422" s="5"/>
      <c r="DH422" s="5"/>
      <c r="DI422" s="5"/>
      <c r="DJ422" s="5"/>
      <c r="DK422" s="5"/>
      <c r="DL422" s="5"/>
      <c r="DM422" s="5"/>
      <c r="DN422" s="5"/>
      <c r="DO422" s="5"/>
      <c r="DP422" s="1179"/>
      <c r="DQ422" s="1179"/>
      <c r="DR422" s="1179"/>
      <c r="DS422" s="1179"/>
      <c r="DT422" s="1179"/>
      <c r="DU422" s="1202">
        <v>2.2800000000000001E-2</v>
      </c>
      <c r="DV422" s="1202">
        <v>2.2599999999999999E-2</v>
      </c>
      <c r="DW422" s="1202">
        <v>2.3300000000000001E-2</v>
      </c>
      <c r="DX422" s="1202">
        <v>2.1700000000000001E-2</v>
      </c>
      <c r="DY422" s="1197"/>
      <c r="DZ422" s="1202">
        <v>2.1899999999999999E-2</v>
      </c>
      <c r="EA422" s="1202">
        <v>1.9300000000000001E-2</v>
      </c>
      <c r="EB422" s="1202">
        <v>1.8800000000000001E-2</v>
      </c>
      <c r="EC422" s="1202">
        <v>1.6500000000000001E-2</v>
      </c>
      <c r="ED422" s="1197"/>
      <c r="EE422" s="1202">
        <v>1.5699999999999999E-2</v>
      </c>
      <c r="EF422" s="1202">
        <v>1.4999999999999999E-2</v>
      </c>
      <c r="EG422" s="1202">
        <v>1.4800000000000001E-2</v>
      </c>
      <c r="EH422" s="1202">
        <v>1.47E-2</v>
      </c>
      <c r="EI422" s="1197"/>
      <c r="EJ422" s="1202">
        <v>1.44E-2</v>
      </c>
      <c r="EK422" s="1202">
        <v>1.4800000000000001E-2</v>
      </c>
      <c r="EL422" s="1202">
        <v>1.61E-2</v>
      </c>
      <c r="EM422" s="1202">
        <v>1.61E-2</v>
      </c>
      <c r="EO422" s="1462">
        <v>1.72E-2</v>
      </c>
      <c r="EP422" s="1462">
        <v>1.5599999999999999E-2</v>
      </c>
      <c r="EQ422" s="1462">
        <v>1.5299999999999999E-2</v>
      </c>
    </row>
    <row r="423" spans="1:150" x14ac:dyDescent="0.2">
      <c r="A423" s="4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  <c r="AY423" s="1"/>
      <c r="AZ423" s="1"/>
      <c r="BA423" s="1"/>
      <c r="BB423" s="1"/>
      <c r="BC423" s="5"/>
      <c r="BD423" s="5"/>
      <c r="BE423" s="5"/>
      <c r="BF423" s="5"/>
      <c r="BG423" s="5"/>
      <c r="BH423" s="5"/>
      <c r="BI423" s="5"/>
      <c r="BJ423" s="5"/>
      <c r="BK423" s="5"/>
      <c r="BL423" s="5"/>
      <c r="BM423" s="5"/>
      <c r="BN423" s="5"/>
      <c r="BO423" s="5"/>
      <c r="BP423" s="5"/>
      <c r="BQ423" s="5"/>
      <c r="BR423" s="5"/>
      <c r="BS423" s="5"/>
      <c r="BT423" s="5"/>
      <c r="BU423" s="5"/>
      <c r="BV423" s="5"/>
      <c r="BW423" s="5"/>
      <c r="BX423" s="5"/>
      <c r="BY423" s="5"/>
      <c r="BZ423" s="5"/>
      <c r="CA423" s="5"/>
      <c r="CB423" s="6"/>
      <c r="CC423" s="5"/>
      <c r="CD423" s="5"/>
      <c r="CE423" s="5"/>
      <c r="CF423" s="5"/>
      <c r="CG423" s="5"/>
      <c r="CH423" s="5"/>
      <c r="CI423" s="5"/>
      <c r="CJ423" s="5"/>
      <c r="CK423" s="5"/>
      <c r="CL423" s="5"/>
      <c r="CM423" s="5"/>
      <c r="CN423" s="5"/>
      <c r="CO423" s="5"/>
      <c r="CP423" s="5"/>
      <c r="CQ423" s="5"/>
      <c r="CR423" s="5"/>
      <c r="CS423" s="5"/>
      <c r="CT423" s="5"/>
      <c r="CU423" s="5"/>
      <c r="CV423" s="5"/>
      <c r="CW423" s="5"/>
      <c r="CX423" s="5"/>
      <c r="CY423" s="5"/>
      <c r="CZ423" s="5"/>
      <c r="DA423" s="5"/>
      <c r="DB423" s="5"/>
      <c r="DC423" s="5"/>
      <c r="DD423" s="5"/>
      <c r="DE423" s="5"/>
      <c r="DF423" s="5"/>
      <c r="DG423" s="5"/>
      <c r="DH423" s="5"/>
      <c r="DI423" s="5"/>
      <c r="DJ423" s="5"/>
      <c r="DK423" s="5"/>
      <c r="DL423" s="5"/>
      <c r="DM423" s="5"/>
      <c r="DN423" s="5"/>
      <c r="DO423" s="5"/>
      <c r="DP423" s="1179"/>
      <c r="DQ423" s="1179"/>
      <c r="DR423" s="1179"/>
      <c r="DS423" s="1179"/>
      <c r="DT423" s="1179"/>
      <c r="DU423" s="1202"/>
      <c r="DV423" s="1202"/>
      <c r="DW423" s="1202"/>
      <c r="DX423" s="1202"/>
      <c r="DY423" s="1197"/>
      <c r="DZ423" s="1202"/>
      <c r="EA423" s="1202"/>
      <c r="EB423" s="1202"/>
      <c r="EC423" s="1202"/>
      <c r="ED423" s="1197"/>
      <c r="EE423" s="1202"/>
      <c r="EF423" s="1202"/>
      <c r="EG423" s="1202"/>
      <c r="EH423" s="1202"/>
      <c r="EI423" s="1197"/>
      <c r="EJ423" s="1202"/>
      <c r="EK423" s="1202"/>
      <c r="EL423" s="1202"/>
      <c r="EM423" s="1202"/>
      <c r="EO423" s="1462"/>
      <c r="EP423" s="1462"/>
      <c r="EQ423" s="1462"/>
    </row>
    <row r="424" spans="1:150" x14ac:dyDescent="0.2">
      <c r="A424" s="1" t="s">
        <v>3730</v>
      </c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  <c r="AY424" s="1"/>
      <c r="AZ424" s="1"/>
      <c r="BA424" s="1"/>
      <c r="BB424" s="1"/>
      <c r="BC424" s="5"/>
      <c r="BD424" s="5"/>
      <c r="BE424" s="5"/>
      <c r="BF424" s="5"/>
      <c r="BG424" s="5"/>
      <c r="BH424" s="5"/>
      <c r="BI424" s="5"/>
      <c r="BJ424" s="5"/>
      <c r="BK424" s="5"/>
      <c r="BL424" s="5"/>
      <c r="BM424" s="5"/>
      <c r="BN424" s="5"/>
      <c r="BO424" s="5"/>
      <c r="BP424" s="5"/>
      <c r="BQ424" s="5"/>
      <c r="BR424" s="5"/>
      <c r="BS424" s="5"/>
      <c r="BT424" s="5"/>
      <c r="BU424" s="5"/>
      <c r="BV424" s="5"/>
      <c r="BW424" s="5"/>
      <c r="BX424" s="5"/>
      <c r="BY424" s="5"/>
      <c r="BZ424" s="5"/>
      <c r="CA424" s="5"/>
      <c r="CB424" s="6"/>
      <c r="CC424" s="5"/>
      <c r="CD424" s="5"/>
      <c r="CE424" s="5"/>
      <c r="CF424" s="5"/>
      <c r="CG424" s="5"/>
      <c r="CH424" s="5"/>
      <c r="CI424" s="5"/>
      <c r="CJ424" s="5"/>
      <c r="CK424" s="5"/>
      <c r="CL424" s="5"/>
      <c r="CM424" s="5"/>
      <c r="CN424" s="5"/>
      <c r="CO424" s="5"/>
      <c r="CP424" s="5"/>
      <c r="CQ424" s="5"/>
      <c r="CR424" s="5"/>
      <c r="CS424" s="5"/>
      <c r="CT424" s="5"/>
      <c r="CU424" s="5"/>
      <c r="CV424" s="5"/>
      <c r="CW424" s="5"/>
      <c r="CX424" s="5"/>
      <c r="CY424" s="5"/>
      <c r="CZ424" s="5"/>
      <c r="DA424" s="5"/>
      <c r="DB424" s="5"/>
      <c r="DC424" s="5"/>
      <c r="DD424" s="5"/>
      <c r="DE424" s="5"/>
      <c r="DF424" s="5"/>
      <c r="DG424" s="5"/>
      <c r="DH424" s="5"/>
      <c r="DI424" s="5"/>
      <c r="DJ424" s="5"/>
      <c r="DK424" s="5"/>
      <c r="DL424" s="5"/>
      <c r="DM424" s="5"/>
      <c r="DN424" s="5"/>
      <c r="DO424" s="5"/>
      <c r="DP424" s="1179"/>
      <c r="DQ424" s="1179"/>
      <c r="DR424" s="1179"/>
      <c r="DS424" s="1179"/>
      <c r="DT424" s="1179"/>
      <c r="DU424" s="1179"/>
      <c r="DV424" s="1179"/>
      <c r="DW424" s="1179"/>
      <c r="DX424" s="1179"/>
      <c r="DY424" s="1179"/>
      <c r="DZ424" s="1179"/>
      <c r="EA424" s="1179"/>
      <c r="EB424" s="1179"/>
      <c r="EC424" s="1179"/>
      <c r="ED424" s="1179"/>
      <c r="EE424" s="1198">
        <v>1.2999999999999999E-2</v>
      </c>
      <c r="EF424" s="1198">
        <v>1.21E-2</v>
      </c>
      <c r="EG424" s="1198">
        <v>1.2699999999999999E-2</v>
      </c>
      <c r="EH424" s="1198">
        <v>1.2800000000000001E-2</v>
      </c>
      <c r="EI424" s="1179"/>
      <c r="EJ424" s="1198">
        <v>1.24E-2</v>
      </c>
      <c r="EK424" s="1198">
        <v>1.2699999999999999E-2</v>
      </c>
      <c r="EL424" s="1198">
        <v>1.34E-2</v>
      </c>
      <c r="EM424" s="1198">
        <v>1.3100000000000001E-2</v>
      </c>
      <c r="EO424" s="1198">
        <v>1.43E-2</v>
      </c>
      <c r="EP424" s="1198">
        <v>1.29E-2</v>
      </c>
      <c r="EQ424" s="1198">
        <v>1.24E-2</v>
      </c>
      <c r="ER424" s="1198">
        <v>1.17E-2</v>
      </c>
      <c r="ET424" s="1198">
        <v>1.32E-2</v>
      </c>
    </row>
    <row r="425" spans="1:150" x14ac:dyDescent="0.2">
      <c r="A425" s="1" t="s">
        <v>3731</v>
      </c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  <c r="AY425" s="1"/>
      <c r="AZ425" s="1"/>
      <c r="BA425" s="1"/>
      <c r="BB425" s="1"/>
      <c r="BC425" s="5"/>
      <c r="BD425" s="5"/>
      <c r="BE425" s="5"/>
      <c r="BF425" s="5"/>
      <c r="BG425" s="5"/>
      <c r="BH425" s="5"/>
      <c r="BI425" s="5"/>
      <c r="BJ425" s="5"/>
      <c r="BK425" s="5"/>
      <c r="BL425" s="5"/>
      <c r="BM425" s="5"/>
      <c r="BN425" s="5"/>
      <c r="BO425" s="5"/>
      <c r="BP425" s="5"/>
      <c r="BQ425" s="5"/>
      <c r="BR425" s="5"/>
      <c r="BS425" s="5"/>
      <c r="BT425" s="5"/>
      <c r="BU425" s="5"/>
      <c r="BV425" s="5"/>
      <c r="BW425" s="5"/>
      <c r="BX425" s="5"/>
      <c r="BY425" s="5"/>
      <c r="BZ425" s="5"/>
      <c r="CA425" s="5"/>
      <c r="CB425" s="6"/>
      <c r="CC425" s="5"/>
      <c r="CD425" s="5"/>
      <c r="CE425" s="5"/>
      <c r="CF425" s="5"/>
      <c r="CG425" s="5"/>
      <c r="CH425" s="5"/>
      <c r="CI425" s="5"/>
      <c r="CJ425" s="5"/>
      <c r="CK425" s="5"/>
      <c r="CL425" s="5"/>
      <c r="CM425" s="5"/>
      <c r="CN425" s="5"/>
      <c r="CO425" s="5"/>
      <c r="CP425" s="5"/>
      <c r="CQ425" s="5"/>
      <c r="CR425" s="5"/>
      <c r="CS425" s="5"/>
      <c r="CT425" s="5"/>
      <c r="CU425" s="5"/>
      <c r="CV425" s="5"/>
      <c r="CW425" s="5"/>
      <c r="CX425" s="5"/>
      <c r="CY425" s="5"/>
      <c r="CZ425" s="5"/>
      <c r="DA425" s="5"/>
      <c r="DB425" s="5"/>
      <c r="DC425" s="5"/>
      <c r="DD425" s="5"/>
      <c r="DE425" s="5"/>
      <c r="DF425" s="5"/>
      <c r="DG425" s="5"/>
      <c r="DH425" s="5"/>
      <c r="DI425" s="5"/>
      <c r="DJ425" s="5"/>
      <c r="DK425" s="5"/>
      <c r="DL425" s="5"/>
      <c r="DM425" s="5"/>
      <c r="DN425" s="5"/>
      <c r="DO425" s="5"/>
      <c r="DP425" s="1179"/>
      <c r="DQ425" s="1179"/>
      <c r="DR425" s="1179"/>
      <c r="DS425" s="1179"/>
      <c r="DT425" s="1179"/>
      <c r="DU425" s="1179"/>
      <c r="DV425" s="1179"/>
      <c r="DW425" s="1179"/>
      <c r="DX425" s="1179"/>
      <c r="DY425" s="1179"/>
      <c r="DZ425" s="1179"/>
      <c r="EA425" s="1179"/>
      <c r="EB425" s="1179"/>
      <c r="EC425" s="1179"/>
      <c r="ED425" s="1179"/>
      <c r="EE425" s="1201">
        <v>1.7100000000000001E-2</v>
      </c>
      <c r="EF425" s="1201">
        <v>1.6500000000000001E-2</v>
      </c>
      <c r="EG425" s="1201">
        <v>1.5900000000000001E-2</v>
      </c>
      <c r="EH425" s="1201">
        <v>1.61E-2</v>
      </c>
      <c r="EI425" s="1179"/>
      <c r="EJ425" s="1201">
        <v>1.5299999999999999E-2</v>
      </c>
      <c r="EK425" s="1201">
        <v>1.55E-2</v>
      </c>
      <c r="EL425" s="1201">
        <v>1.7399999999999999E-2</v>
      </c>
      <c r="EM425" s="1201">
        <v>1.8100000000000002E-2</v>
      </c>
      <c r="EO425" s="1201">
        <v>1.8800000000000001E-2</v>
      </c>
      <c r="EP425" s="1201">
        <v>1.6899999999999998E-2</v>
      </c>
      <c r="EQ425" s="1201">
        <v>1.6799999999999999E-2</v>
      </c>
      <c r="ER425" s="1201">
        <v>1.7299999999999999E-2</v>
      </c>
      <c r="ET425" s="1201">
        <v>2.01E-2</v>
      </c>
    </row>
    <row r="426" spans="1:150" x14ac:dyDescent="0.2">
      <c r="A426" s="4" t="s">
        <v>3741</v>
      </c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  <c r="AY426" s="1"/>
      <c r="AZ426" s="1"/>
      <c r="BA426" s="1"/>
      <c r="BB426" s="1"/>
      <c r="BC426" s="5"/>
      <c r="BD426" s="5"/>
      <c r="BE426" s="5"/>
      <c r="BF426" s="5"/>
      <c r="BG426" s="5"/>
      <c r="BH426" s="5"/>
      <c r="BI426" s="5"/>
      <c r="BJ426" s="5"/>
      <c r="BK426" s="5"/>
      <c r="BL426" s="5"/>
      <c r="BM426" s="5"/>
      <c r="BN426" s="5"/>
      <c r="BO426" s="5"/>
      <c r="BP426" s="5"/>
      <c r="BQ426" s="5"/>
      <c r="BR426" s="5"/>
      <c r="BS426" s="5"/>
      <c r="BT426" s="5"/>
      <c r="BU426" s="5"/>
      <c r="BV426" s="5"/>
      <c r="BW426" s="5"/>
      <c r="BX426" s="5"/>
      <c r="BY426" s="5"/>
      <c r="BZ426" s="5"/>
      <c r="CA426" s="5"/>
      <c r="CB426" s="6"/>
      <c r="CC426" s="5"/>
      <c r="CD426" s="5"/>
      <c r="CE426" s="5"/>
      <c r="CF426" s="5"/>
      <c r="CG426" s="5"/>
      <c r="CH426" s="5"/>
      <c r="CI426" s="5"/>
      <c r="CJ426" s="5"/>
      <c r="CK426" s="5"/>
      <c r="CL426" s="5"/>
      <c r="CM426" s="5"/>
      <c r="CN426" s="5"/>
      <c r="CO426" s="5"/>
      <c r="CP426" s="5"/>
      <c r="CQ426" s="5"/>
      <c r="CR426" s="5"/>
      <c r="CS426" s="5"/>
      <c r="CT426" s="5"/>
      <c r="CU426" s="5"/>
      <c r="CV426" s="5"/>
      <c r="CW426" s="5"/>
      <c r="CX426" s="5"/>
      <c r="CY426" s="5"/>
      <c r="CZ426" s="5"/>
      <c r="DA426" s="5"/>
      <c r="DB426" s="5"/>
      <c r="DC426" s="5"/>
      <c r="DD426" s="5"/>
      <c r="DE426" s="5"/>
      <c r="DF426" s="5"/>
      <c r="DG426" s="5"/>
      <c r="DH426" s="5"/>
      <c r="DI426" s="5"/>
      <c r="DJ426" s="5"/>
      <c r="DK426" s="5"/>
      <c r="DL426" s="5"/>
      <c r="DM426" s="5"/>
      <c r="DN426" s="5"/>
      <c r="DO426" s="5"/>
      <c r="DP426" s="1179"/>
      <c r="DQ426" s="1179"/>
      <c r="DR426" s="1179"/>
      <c r="DS426" s="1179"/>
      <c r="DT426" s="1179"/>
      <c r="DU426" s="1179"/>
      <c r="DV426" s="1179"/>
      <c r="DW426" s="1179"/>
      <c r="DX426" s="1179"/>
      <c r="DY426" s="1179"/>
      <c r="DZ426" s="1179"/>
      <c r="EA426" s="1179"/>
      <c r="EB426" s="1179"/>
      <c r="EC426" s="1179"/>
      <c r="ED426" s="1179"/>
      <c r="EE426" s="1179"/>
      <c r="EF426" s="1179"/>
      <c r="EG426" s="1179"/>
      <c r="EH426" s="1179"/>
      <c r="EI426" s="1179"/>
      <c r="EJ426" s="1179"/>
      <c r="EK426" s="1179"/>
      <c r="EL426" s="1179"/>
      <c r="EM426" s="1462">
        <v>1.5900000000000001E-2</v>
      </c>
      <c r="EO426" s="1179"/>
      <c r="EP426" s="1462"/>
      <c r="EQ426" s="1462">
        <v>1.46E-2</v>
      </c>
      <c r="ER426" s="1462">
        <v>1.44E-2</v>
      </c>
      <c r="ET426" s="1462">
        <v>1.6400000000000001E-2</v>
      </c>
    </row>
    <row r="427" spans="1:150" x14ac:dyDescent="0.2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  <c r="AY427" s="1"/>
      <c r="AZ427" s="1"/>
      <c r="BA427" s="1"/>
      <c r="BB427" s="1"/>
      <c r="BC427" s="5"/>
      <c r="BD427" s="5"/>
      <c r="BE427" s="5"/>
      <c r="BF427" s="5"/>
      <c r="BG427" s="5"/>
      <c r="BH427" s="5"/>
      <c r="BI427" s="5"/>
      <c r="BJ427" s="5"/>
      <c r="BK427" s="5"/>
      <c r="BL427" s="5"/>
      <c r="BM427" s="5"/>
      <c r="BN427" s="5"/>
      <c r="BO427" s="5"/>
      <c r="BP427" s="5"/>
      <c r="BQ427" s="5"/>
      <c r="BR427" s="5"/>
      <c r="BS427" s="5"/>
      <c r="BT427" s="5"/>
      <c r="BU427" s="5"/>
      <c r="BV427" s="5"/>
      <c r="BW427" s="5"/>
      <c r="BX427" s="5"/>
      <c r="BY427" s="5"/>
      <c r="BZ427" s="5"/>
      <c r="CA427" s="5"/>
      <c r="CB427" s="6"/>
      <c r="CC427" s="5"/>
      <c r="CD427" s="5"/>
      <c r="CE427" s="5"/>
      <c r="CF427" s="5"/>
      <c r="CG427" s="5"/>
      <c r="CH427" s="5"/>
      <c r="CI427" s="5"/>
      <c r="CJ427" s="5"/>
      <c r="CK427" s="5"/>
      <c r="CL427" s="5"/>
      <c r="CM427" s="5"/>
      <c r="CN427" s="5"/>
      <c r="CO427" s="5"/>
      <c r="CP427" s="5"/>
      <c r="CQ427" s="5"/>
      <c r="CR427" s="5"/>
      <c r="CS427" s="5"/>
      <c r="CT427" s="5"/>
      <c r="CU427" s="5"/>
      <c r="CV427" s="5"/>
      <c r="CW427" s="5"/>
      <c r="CX427" s="5"/>
      <c r="CY427" s="5"/>
      <c r="CZ427" s="5"/>
      <c r="DA427" s="5"/>
      <c r="DB427" s="5"/>
      <c r="DC427" s="5"/>
      <c r="DD427" s="5"/>
      <c r="DE427" s="5"/>
      <c r="DF427" s="5"/>
      <c r="DG427" s="5"/>
      <c r="DH427" s="5"/>
      <c r="DI427" s="5"/>
      <c r="DJ427" s="5"/>
      <c r="DK427" s="5"/>
      <c r="DL427" s="5"/>
      <c r="DM427" s="5"/>
      <c r="DN427" s="5"/>
      <c r="DO427" s="5"/>
      <c r="DP427" s="1179"/>
      <c r="DQ427" s="1179"/>
      <c r="DR427" s="1179"/>
      <c r="DS427" s="1179"/>
      <c r="DT427" s="1179"/>
      <c r="DU427" s="1179"/>
      <c r="DV427" s="1179"/>
      <c r="DW427" s="1179"/>
      <c r="DX427" s="1179"/>
      <c r="DY427" s="1179"/>
      <c r="DZ427" s="1179"/>
      <c r="EA427" s="1179"/>
      <c r="EB427" s="1179"/>
      <c r="EC427" s="1179"/>
      <c r="ED427" s="1179"/>
      <c r="EE427" s="1179"/>
      <c r="EF427" s="1179"/>
      <c r="EG427" s="1179"/>
      <c r="EH427" s="1179"/>
      <c r="EI427" s="1179"/>
      <c r="EJ427" s="1179"/>
      <c r="EK427" s="1179"/>
      <c r="EL427" s="1179"/>
      <c r="EM427" s="1179"/>
      <c r="EO427" s="1179"/>
      <c r="EP427" s="1179"/>
      <c r="EQ427" s="1179"/>
    </row>
    <row r="428" spans="1:150" x14ac:dyDescent="0.2">
      <c r="A428" s="99" t="s">
        <v>2559</v>
      </c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  <c r="AY428" s="1"/>
      <c r="AZ428" s="1"/>
      <c r="BA428" s="1"/>
      <c r="BB428" s="1"/>
      <c r="BC428" s="5"/>
      <c r="BD428" s="5"/>
      <c r="BE428" s="5"/>
      <c r="BF428" s="5"/>
      <c r="BG428" s="5"/>
      <c r="BH428" s="5"/>
      <c r="BI428" s="5"/>
      <c r="BJ428" s="5"/>
      <c r="BK428" s="5"/>
      <c r="BL428" s="5"/>
      <c r="BM428" s="5"/>
      <c r="BN428" s="5"/>
      <c r="BO428" s="5"/>
      <c r="BP428" s="5"/>
      <c r="BQ428" s="5"/>
      <c r="BR428" s="5"/>
      <c r="BS428" s="5"/>
      <c r="BT428" s="5"/>
      <c r="BU428" s="5"/>
      <c r="BV428" s="5"/>
      <c r="BW428" s="5"/>
      <c r="BX428" s="5"/>
      <c r="BY428" s="5"/>
      <c r="BZ428" s="5"/>
      <c r="CA428" s="5"/>
      <c r="CB428" s="6"/>
      <c r="CC428" s="5"/>
      <c r="CD428" s="5"/>
      <c r="CE428" s="5"/>
      <c r="CF428" s="5"/>
      <c r="CG428" s="5"/>
      <c r="CH428" s="5"/>
      <c r="CI428" s="5"/>
      <c r="CJ428" s="5"/>
      <c r="CK428" s="5"/>
      <c r="CL428" s="5"/>
      <c r="CM428" s="5"/>
      <c r="CN428" s="5"/>
      <c r="CO428" s="5"/>
      <c r="CP428" s="5"/>
      <c r="CQ428" s="5"/>
      <c r="CR428" s="5"/>
      <c r="CS428" s="5"/>
      <c r="CT428" s="5"/>
      <c r="CU428" s="5"/>
      <c r="CV428" s="5"/>
      <c r="CW428" s="5"/>
      <c r="CX428" s="5"/>
      <c r="CY428" s="5"/>
      <c r="CZ428" s="5"/>
      <c r="DA428" s="5"/>
      <c r="DB428" s="5"/>
      <c r="DC428" s="5"/>
      <c r="DD428" s="5"/>
      <c r="DE428" s="5"/>
      <c r="DF428" s="5"/>
      <c r="DG428" s="5"/>
      <c r="DH428" s="5"/>
      <c r="DI428" s="5"/>
      <c r="DJ428" s="5"/>
      <c r="DK428" s="5"/>
      <c r="DL428" s="5"/>
      <c r="DM428" s="5"/>
      <c r="DN428" s="5"/>
      <c r="DO428" s="5"/>
      <c r="DP428" s="1179"/>
      <c r="DQ428" s="1179"/>
      <c r="DR428" s="1179"/>
      <c r="DS428" s="1179"/>
      <c r="DT428" s="1179"/>
      <c r="DU428" s="1179"/>
      <c r="DV428" s="1179"/>
      <c r="DW428" s="1179"/>
      <c r="DX428" s="1179"/>
      <c r="DY428" s="1179"/>
      <c r="DZ428" s="1179"/>
      <c r="EA428" s="1179"/>
      <c r="EB428" s="1179"/>
      <c r="EC428" s="1179"/>
      <c r="ED428" s="1179"/>
      <c r="EE428" s="1185"/>
      <c r="EF428" s="1185"/>
      <c r="EG428" s="1185"/>
      <c r="EH428" s="1185"/>
      <c r="EI428" s="1179"/>
      <c r="EJ428" s="1185"/>
      <c r="EK428" s="1185"/>
      <c r="EL428" s="1185"/>
      <c r="EM428" s="1185"/>
      <c r="EO428" s="1185"/>
      <c r="EP428" s="1185"/>
      <c r="EQ428" s="1185"/>
    </row>
    <row r="429" spans="1:150" x14ac:dyDescent="0.2">
      <c r="A429" s="1" t="s">
        <v>2575</v>
      </c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  <c r="AY429" s="1"/>
      <c r="AZ429" s="1"/>
      <c r="BA429" s="1"/>
      <c r="BB429" s="1"/>
      <c r="BC429" s="5"/>
      <c r="BD429" s="5"/>
      <c r="BE429" s="5"/>
      <c r="BF429" s="5"/>
      <c r="BG429" s="5"/>
      <c r="BH429" s="5"/>
      <c r="BI429" s="5"/>
      <c r="BJ429" s="5"/>
      <c r="BK429" s="5"/>
      <c r="BL429" s="5"/>
      <c r="BM429" s="5"/>
      <c r="BN429" s="5"/>
      <c r="BO429" s="5"/>
      <c r="BP429" s="5"/>
      <c r="BQ429" s="5"/>
      <c r="BR429" s="5"/>
      <c r="BS429" s="5"/>
      <c r="BT429" s="5"/>
      <c r="BU429" s="5"/>
      <c r="BV429" s="5"/>
      <c r="BW429" s="5"/>
      <c r="BX429" s="5"/>
      <c r="BY429" s="5"/>
      <c r="BZ429" s="5"/>
      <c r="CA429" s="5"/>
      <c r="CB429" s="6"/>
      <c r="CC429" s="5"/>
      <c r="CD429" s="5"/>
      <c r="CE429" s="5"/>
      <c r="CF429" s="5"/>
      <c r="CG429" s="5"/>
      <c r="CH429" s="5"/>
      <c r="CI429" s="5"/>
      <c r="CJ429" s="5"/>
      <c r="CK429" s="5"/>
      <c r="CL429" s="5"/>
      <c r="CM429" s="5"/>
      <c r="CN429" s="5"/>
      <c r="CO429" s="5"/>
      <c r="CP429" s="5"/>
      <c r="CQ429" s="5"/>
      <c r="CR429" s="5"/>
      <c r="CS429" s="5"/>
      <c r="CT429" s="5"/>
      <c r="CU429" s="5"/>
      <c r="CV429" s="5"/>
      <c r="CW429" s="5"/>
      <c r="CX429" s="5"/>
      <c r="CY429" s="5"/>
      <c r="CZ429" s="5"/>
      <c r="DA429" s="5"/>
      <c r="DB429" s="5"/>
      <c r="DC429" s="5"/>
      <c r="DD429" s="5"/>
      <c r="DE429" s="5"/>
      <c r="DF429" s="5"/>
      <c r="DG429" s="5"/>
      <c r="DH429" s="5"/>
      <c r="DI429" s="5"/>
      <c r="DJ429" s="5"/>
      <c r="DK429" s="5"/>
      <c r="DL429" s="5"/>
      <c r="DM429" s="5"/>
      <c r="DN429" s="5"/>
      <c r="DO429" s="5"/>
      <c r="DP429" s="1179"/>
      <c r="DQ429" s="1179"/>
      <c r="DR429" s="1179"/>
      <c r="DS429" s="1179"/>
      <c r="DT429" s="1179"/>
      <c r="DU429" s="1189">
        <v>57.66</v>
      </c>
      <c r="DV429" s="1189">
        <v>56.62</v>
      </c>
      <c r="DW429" s="1189">
        <v>56.37</v>
      </c>
      <c r="DX429" s="1189">
        <v>56.69</v>
      </c>
      <c r="DY429" s="1188"/>
      <c r="DZ429" s="1189">
        <v>56.8</v>
      </c>
      <c r="EA429" s="1189">
        <v>56.92</v>
      </c>
      <c r="EB429" s="1189">
        <v>57.58</v>
      </c>
      <c r="EC429" s="1189">
        <v>59.72</v>
      </c>
      <c r="ED429" s="1188"/>
      <c r="EE429" s="1189">
        <v>60.73</v>
      </c>
      <c r="EF429" s="1189">
        <v>63.1</v>
      </c>
      <c r="EG429" s="1189">
        <v>63.35</v>
      </c>
      <c r="EH429" s="1189">
        <v>62.21</v>
      </c>
      <c r="EI429" s="1189">
        <v>62.34</v>
      </c>
      <c r="EJ429" s="1189">
        <v>62.1</v>
      </c>
      <c r="EK429" s="1189">
        <v>63.35</v>
      </c>
      <c r="EL429" s="1189">
        <v>62.97</v>
      </c>
      <c r="EM429" s="1189">
        <v>61.2</v>
      </c>
      <c r="EN429" s="1189">
        <v>62.45</v>
      </c>
      <c r="EO429" s="1189">
        <v>61.44</v>
      </c>
      <c r="EP429" s="1189">
        <v>63.12</v>
      </c>
      <c r="EQ429" s="1189">
        <v>64.489999999999995</v>
      </c>
      <c r="ER429" s="1189">
        <v>64.16</v>
      </c>
      <c r="ES429" s="1189">
        <v>63.39</v>
      </c>
      <c r="ET429" s="1189">
        <v>65.180000000000007</v>
      </c>
    </row>
    <row r="430" spans="1:150" x14ac:dyDescent="0.2">
      <c r="A430" s="1" t="s">
        <v>2576</v>
      </c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  <c r="AY430" s="1"/>
      <c r="AZ430" s="1"/>
      <c r="BA430" s="1"/>
      <c r="BB430" s="1"/>
      <c r="BC430" s="5"/>
      <c r="BD430" s="5"/>
      <c r="BE430" s="5"/>
      <c r="BF430" s="5"/>
      <c r="BG430" s="5"/>
      <c r="BH430" s="5"/>
      <c r="BI430" s="5"/>
      <c r="BJ430" s="5"/>
      <c r="BK430" s="5"/>
      <c r="BL430" s="5"/>
      <c r="BM430" s="5"/>
      <c r="BN430" s="5"/>
      <c r="BO430" s="5"/>
      <c r="BP430" s="5"/>
      <c r="BQ430" s="5"/>
      <c r="BR430" s="5"/>
      <c r="BS430" s="5"/>
      <c r="BT430" s="5"/>
      <c r="BU430" s="5"/>
      <c r="BV430" s="5"/>
      <c r="BW430" s="5"/>
      <c r="BX430" s="5"/>
      <c r="BY430" s="5"/>
      <c r="BZ430" s="5"/>
      <c r="CA430" s="5"/>
      <c r="CB430" s="6"/>
      <c r="CC430" s="5"/>
      <c r="CD430" s="5"/>
      <c r="CE430" s="5"/>
      <c r="CF430" s="5"/>
      <c r="CG430" s="5"/>
      <c r="CH430" s="5"/>
      <c r="CI430" s="5"/>
      <c r="CJ430" s="5"/>
      <c r="CK430" s="5"/>
      <c r="CL430" s="5"/>
      <c r="CM430" s="5"/>
      <c r="CN430" s="5"/>
      <c r="CO430" s="5"/>
      <c r="CP430" s="5"/>
      <c r="CQ430" s="5"/>
      <c r="CR430" s="5"/>
      <c r="CS430" s="5"/>
      <c r="CT430" s="5"/>
      <c r="CU430" s="5"/>
      <c r="CV430" s="5"/>
      <c r="CW430" s="5"/>
      <c r="CX430" s="5"/>
      <c r="CY430" s="5"/>
      <c r="CZ430" s="5"/>
      <c r="DA430" s="5"/>
      <c r="DB430" s="5"/>
      <c r="DC430" s="5"/>
      <c r="DD430" s="5"/>
      <c r="DE430" s="5"/>
      <c r="DF430" s="7"/>
      <c r="DG430" s="7"/>
      <c r="DH430" s="7"/>
      <c r="DI430" s="7"/>
      <c r="DJ430" s="8"/>
      <c r="DK430" s="7"/>
      <c r="DL430" s="7"/>
      <c r="DM430" s="7"/>
      <c r="DN430" s="7"/>
      <c r="DO430" s="8"/>
      <c r="DP430" s="18"/>
      <c r="DQ430" s="18"/>
      <c r="DR430" s="18"/>
      <c r="DS430" s="18"/>
      <c r="DT430" s="1178"/>
      <c r="DU430" s="1200">
        <v>39.53</v>
      </c>
      <c r="DV430" s="1200">
        <v>40.18</v>
      </c>
      <c r="DW430" s="1200">
        <v>40.75</v>
      </c>
      <c r="DX430" s="1200">
        <v>40.97</v>
      </c>
      <c r="DY430" s="1199"/>
      <c r="DZ430" s="1200">
        <v>41.15</v>
      </c>
      <c r="EA430" s="1200">
        <v>41.93</v>
      </c>
      <c r="EB430" s="1200">
        <v>42.16</v>
      </c>
      <c r="EC430" s="1200">
        <v>42.61</v>
      </c>
      <c r="ED430" s="1199"/>
      <c r="EE430" s="1200">
        <v>43.23</v>
      </c>
      <c r="EF430" s="1200">
        <v>44.8</v>
      </c>
      <c r="EG430" s="1200">
        <v>45.44</v>
      </c>
      <c r="EH430" s="1200">
        <v>45.33</v>
      </c>
      <c r="EI430" s="1199"/>
      <c r="EJ430" s="1200">
        <v>45.72</v>
      </c>
      <c r="EK430" s="1200">
        <v>48.47</v>
      </c>
      <c r="EL430" s="1200">
        <v>49.65</v>
      </c>
      <c r="EM430" s="1200">
        <v>48.7</v>
      </c>
      <c r="EN430" s="1200">
        <v>48.13</v>
      </c>
      <c r="EO430" s="1200">
        <v>48.88</v>
      </c>
      <c r="EP430" s="1200">
        <v>51.9</v>
      </c>
      <c r="EQ430" s="1200">
        <v>54.62</v>
      </c>
      <c r="ER430" s="1200">
        <v>54.22</v>
      </c>
      <c r="ES430" s="1200">
        <v>52.43</v>
      </c>
      <c r="ET430" s="1200">
        <v>56.16</v>
      </c>
    </row>
    <row r="431" spans="1:150" x14ac:dyDescent="0.2">
      <c r="A431" s="4" t="s">
        <v>2584</v>
      </c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  <c r="AY431" s="1"/>
      <c r="AZ431" s="1"/>
      <c r="BA431" s="1"/>
      <c r="BB431" s="1"/>
      <c r="BC431" s="5"/>
      <c r="BD431" s="5"/>
      <c r="BE431" s="5"/>
      <c r="BF431" s="5"/>
      <c r="BG431" s="5"/>
      <c r="BH431" s="5"/>
      <c r="BI431" s="5"/>
      <c r="BJ431" s="5"/>
      <c r="BK431" s="5"/>
      <c r="BL431" s="5"/>
      <c r="BM431" s="5"/>
      <c r="BN431" s="5"/>
      <c r="BO431" s="5"/>
      <c r="BP431" s="5"/>
      <c r="BQ431" s="5"/>
      <c r="BR431" s="5"/>
      <c r="BS431" s="5"/>
      <c r="BT431" s="5"/>
      <c r="BU431" s="5"/>
      <c r="BV431" s="5"/>
      <c r="BW431" s="5"/>
      <c r="BX431" s="5"/>
      <c r="BY431" s="5"/>
      <c r="BZ431" s="5"/>
      <c r="CA431" s="5"/>
      <c r="CB431" s="6"/>
      <c r="CC431" s="5"/>
      <c r="CD431" s="5"/>
      <c r="CE431" s="5"/>
      <c r="CF431" s="5"/>
      <c r="CG431" s="5"/>
      <c r="CH431" s="5"/>
      <c r="CI431" s="5"/>
      <c r="CJ431" s="5"/>
      <c r="CK431" s="5"/>
      <c r="CL431" s="5"/>
      <c r="CM431" s="5"/>
      <c r="CN431" s="5"/>
      <c r="CO431" s="5"/>
      <c r="CP431" s="5"/>
      <c r="CQ431" s="5"/>
      <c r="CR431" s="5"/>
      <c r="CS431" s="5"/>
      <c r="CT431" s="5"/>
      <c r="CU431" s="5"/>
      <c r="CV431" s="5"/>
      <c r="CW431" s="5"/>
      <c r="CX431" s="5"/>
      <c r="CY431" s="5"/>
      <c r="CZ431" s="5"/>
      <c r="DA431" s="5"/>
      <c r="DB431" s="5"/>
      <c r="DC431" s="5"/>
      <c r="DD431" s="5"/>
      <c r="DE431" s="5"/>
      <c r="DF431" s="5"/>
      <c r="DG431" s="5"/>
      <c r="DH431" s="5"/>
      <c r="DI431" s="5"/>
      <c r="DJ431" s="5"/>
      <c r="DK431" s="5"/>
      <c r="DL431" s="5"/>
      <c r="DM431" s="5"/>
      <c r="DN431" s="5"/>
      <c r="DO431" s="5"/>
      <c r="DP431" s="1179"/>
      <c r="DQ431" s="1179"/>
      <c r="DR431" s="1179"/>
      <c r="DS431" s="1179"/>
      <c r="DT431" s="1179"/>
      <c r="DU431" s="1189">
        <v>47.42</v>
      </c>
      <c r="DV431" s="1189">
        <v>47.38</v>
      </c>
      <c r="DW431" s="1189">
        <v>47.69</v>
      </c>
      <c r="DX431" s="1189">
        <v>48.08</v>
      </c>
      <c r="DY431" s="1188"/>
      <c r="DZ431" s="1189">
        <v>48.33</v>
      </c>
      <c r="EA431" s="1189">
        <v>48.88</v>
      </c>
      <c r="EB431" s="1189">
        <v>49.38</v>
      </c>
      <c r="EC431" s="1189">
        <v>50.73</v>
      </c>
      <c r="ED431" s="1188"/>
      <c r="EE431" s="1189">
        <v>51.66</v>
      </c>
      <c r="EF431" s="1189">
        <v>53.75</v>
      </c>
      <c r="EG431" s="1189">
        <v>54.38</v>
      </c>
      <c r="EH431" s="1189">
        <v>53.99</v>
      </c>
      <c r="EI431" s="1188"/>
      <c r="EJ431" s="1189">
        <v>54.36</v>
      </c>
      <c r="EK431" s="1189">
        <v>56.57</v>
      </c>
      <c r="EL431" s="1189">
        <v>57.17</v>
      </c>
      <c r="EM431" s="1189">
        <v>56.06</v>
      </c>
      <c r="EN431" s="1189"/>
      <c r="EO431" s="1463">
        <v>56.59</v>
      </c>
      <c r="EP431" s="1463">
        <v>59.06</v>
      </c>
      <c r="EQ431" s="1463">
        <v>61.15</v>
      </c>
      <c r="ER431" s="1463">
        <v>61.02</v>
      </c>
      <c r="ET431" s="1463">
        <v>62.53</v>
      </c>
    </row>
    <row r="432" spans="1:150" x14ac:dyDescent="0.2">
      <c r="A432" s="4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  <c r="AY432" s="1"/>
      <c r="AZ432" s="1"/>
      <c r="BA432" s="1"/>
      <c r="BB432" s="1"/>
      <c r="BC432" s="5"/>
      <c r="BD432" s="5"/>
      <c r="BE432" s="5"/>
      <c r="BF432" s="5"/>
      <c r="BG432" s="5"/>
      <c r="BH432" s="5"/>
      <c r="BI432" s="5"/>
      <c r="BJ432" s="5"/>
      <c r="BK432" s="5"/>
      <c r="BL432" s="5"/>
      <c r="BM432" s="5"/>
      <c r="BN432" s="5"/>
      <c r="BO432" s="5"/>
      <c r="BP432" s="5"/>
      <c r="BQ432" s="5"/>
      <c r="BR432" s="5"/>
      <c r="BS432" s="5"/>
      <c r="BT432" s="5"/>
      <c r="BU432" s="5"/>
      <c r="BV432" s="5"/>
      <c r="BW432" s="5"/>
      <c r="BX432" s="5"/>
      <c r="BY432" s="5"/>
      <c r="BZ432" s="5"/>
      <c r="CA432" s="5"/>
      <c r="CB432" s="6"/>
      <c r="CC432" s="5"/>
      <c r="CD432" s="5"/>
      <c r="CE432" s="5"/>
      <c r="CF432" s="5"/>
      <c r="CG432" s="5"/>
      <c r="CH432" s="5"/>
      <c r="CI432" s="5"/>
      <c r="CJ432" s="5"/>
      <c r="CK432" s="5"/>
      <c r="CL432" s="5"/>
      <c r="CM432" s="5"/>
      <c r="CN432" s="5"/>
      <c r="CO432" s="5"/>
      <c r="CP432" s="5"/>
      <c r="CQ432" s="5"/>
      <c r="CR432" s="5"/>
      <c r="CS432" s="5"/>
      <c r="CT432" s="5"/>
      <c r="CU432" s="5"/>
      <c r="CV432" s="5"/>
      <c r="CW432" s="5"/>
      <c r="CX432" s="5"/>
      <c r="CY432" s="5"/>
      <c r="CZ432" s="5"/>
      <c r="DA432" s="5"/>
      <c r="DB432" s="5"/>
      <c r="DC432" s="5"/>
      <c r="DD432" s="5"/>
      <c r="DE432" s="5"/>
      <c r="DF432" s="5"/>
      <c r="DG432" s="5"/>
      <c r="DH432" s="5"/>
      <c r="DI432" s="5"/>
      <c r="DJ432" s="5"/>
      <c r="DK432" s="5"/>
      <c r="DL432" s="5"/>
      <c r="DM432" s="5"/>
      <c r="DN432" s="5"/>
      <c r="DO432" s="5"/>
      <c r="DP432" s="1179"/>
      <c r="DQ432" s="1179"/>
      <c r="DR432" s="1179"/>
      <c r="DS432" s="1179"/>
      <c r="DT432" s="1179"/>
      <c r="DU432" s="1189"/>
      <c r="DV432" s="1189"/>
      <c r="DW432" s="1189"/>
      <c r="DX432" s="1189"/>
      <c r="DY432" s="1188"/>
      <c r="DZ432" s="1189"/>
      <c r="EA432" s="1189"/>
      <c r="EB432" s="1189"/>
      <c r="EC432" s="1189"/>
      <c r="ED432" s="1188"/>
      <c r="EE432" s="1189"/>
      <c r="EF432" s="1189"/>
      <c r="EG432" s="1189"/>
      <c r="EH432" s="1189"/>
      <c r="EI432" s="1188"/>
      <c r="EJ432" s="1189"/>
      <c r="EK432" s="1189"/>
      <c r="EL432" s="1189"/>
      <c r="EM432" s="1189"/>
      <c r="EO432" s="1189"/>
      <c r="EP432" s="1189"/>
      <c r="EQ432" s="1189"/>
    </row>
    <row r="433" spans="1:150" x14ac:dyDescent="0.2">
      <c r="A433" s="1" t="s">
        <v>4083</v>
      </c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  <c r="AY433" s="1"/>
      <c r="AZ433" s="1"/>
      <c r="BA433" s="1"/>
      <c r="BB433" s="1"/>
      <c r="BC433" s="5"/>
      <c r="BD433" s="5"/>
      <c r="BE433" s="5"/>
      <c r="BF433" s="5"/>
      <c r="BG433" s="5"/>
      <c r="BH433" s="5"/>
      <c r="BI433" s="5"/>
      <c r="BJ433" s="5"/>
      <c r="BK433" s="5"/>
      <c r="BL433" s="5"/>
      <c r="BM433" s="5"/>
      <c r="BN433" s="5"/>
      <c r="BO433" s="5"/>
      <c r="BP433" s="5"/>
      <c r="BQ433" s="5"/>
      <c r="BR433" s="5"/>
      <c r="BS433" s="5"/>
      <c r="BT433" s="5"/>
      <c r="BU433" s="5"/>
      <c r="BV433" s="5"/>
      <c r="BW433" s="5"/>
      <c r="BX433" s="5"/>
      <c r="BY433" s="5"/>
      <c r="BZ433" s="5"/>
      <c r="CA433" s="5"/>
      <c r="CB433" s="6"/>
      <c r="CC433" s="5"/>
      <c r="CD433" s="5"/>
      <c r="CE433" s="5"/>
      <c r="CF433" s="5"/>
      <c r="CG433" s="5"/>
      <c r="CH433" s="5"/>
      <c r="CI433" s="5"/>
      <c r="CJ433" s="5"/>
      <c r="CK433" s="5"/>
      <c r="CL433" s="5"/>
      <c r="CM433" s="5"/>
      <c r="CN433" s="5"/>
      <c r="CO433" s="5"/>
      <c r="CP433" s="5"/>
      <c r="CQ433" s="5"/>
      <c r="CR433" s="5"/>
      <c r="CS433" s="5"/>
      <c r="CT433" s="5"/>
      <c r="CU433" s="5"/>
      <c r="CV433" s="5"/>
      <c r="CW433" s="5"/>
      <c r="CX433" s="5"/>
      <c r="CY433" s="5"/>
      <c r="CZ433" s="5"/>
      <c r="DA433" s="5"/>
      <c r="DB433" s="5"/>
      <c r="DC433" s="5"/>
      <c r="DD433" s="5"/>
      <c r="DE433" s="5"/>
      <c r="DF433" s="5"/>
      <c r="DG433" s="5"/>
      <c r="DH433" s="5"/>
      <c r="DI433" s="5"/>
      <c r="DJ433" s="5"/>
      <c r="DK433" s="5"/>
      <c r="DL433" s="5"/>
      <c r="DM433" s="5"/>
      <c r="DN433" s="5"/>
      <c r="DO433" s="5"/>
      <c r="DP433" s="1179"/>
      <c r="DQ433" s="1179"/>
      <c r="DR433" s="1179"/>
      <c r="DS433" s="1179"/>
      <c r="DT433" s="1179"/>
      <c r="DU433" s="1189"/>
      <c r="DV433" s="1189"/>
      <c r="DW433" s="1189"/>
      <c r="DX433" s="1189"/>
      <c r="DY433" s="1188"/>
      <c r="DZ433" s="1189"/>
      <c r="EA433" s="1189"/>
      <c r="EB433" s="1189"/>
      <c r="EC433" s="1189"/>
      <c r="ED433" s="1188"/>
      <c r="EE433" s="1603">
        <f>EE429</f>
        <v>60.73</v>
      </c>
      <c r="EF433" s="1603">
        <f t="shared" ref="EF433:EI433" si="373">EF429</f>
        <v>63.1</v>
      </c>
      <c r="EG433" s="1603">
        <f t="shared" si="373"/>
        <v>63.35</v>
      </c>
      <c r="EH433" s="1603">
        <f t="shared" si="373"/>
        <v>62.21</v>
      </c>
      <c r="EI433" s="1603">
        <f t="shared" si="373"/>
        <v>62.34</v>
      </c>
      <c r="EJ433" s="1603">
        <f>EJ429</f>
        <v>62.1</v>
      </c>
      <c r="EK433" s="1603">
        <f t="shared" ref="EK433:EN433" si="374">EK429</f>
        <v>63.35</v>
      </c>
      <c r="EL433" s="1603">
        <f t="shared" si="374"/>
        <v>62.97</v>
      </c>
      <c r="EM433" s="1603">
        <f t="shared" si="374"/>
        <v>61.2</v>
      </c>
      <c r="EN433" s="1603">
        <f t="shared" si="374"/>
        <v>62.45</v>
      </c>
      <c r="EO433" s="1603">
        <f>EO429</f>
        <v>61.44</v>
      </c>
      <c r="EP433" s="1603">
        <f t="shared" ref="EP433:ET433" si="375">EP429</f>
        <v>63.12</v>
      </c>
      <c r="EQ433" s="1603">
        <f t="shared" si="375"/>
        <v>64.489999999999995</v>
      </c>
      <c r="ER433" s="1603">
        <f t="shared" si="375"/>
        <v>64.16</v>
      </c>
      <c r="ES433" s="1603">
        <f t="shared" si="375"/>
        <v>63.39</v>
      </c>
      <c r="ET433" s="1603">
        <f t="shared" si="375"/>
        <v>65.180000000000007</v>
      </c>
    </row>
    <row r="434" spans="1:150" x14ac:dyDescent="0.2">
      <c r="A434" s="1" t="s">
        <v>4084</v>
      </c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  <c r="AY434" s="1"/>
      <c r="AZ434" s="1"/>
      <c r="BA434" s="1"/>
      <c r="BB434" s="1"/>
      <c r="BC434" s="5"/>
      <c r="BD434" s="5"/>
      <c r="BE434" s="5"/>
      <c r="BF434" s="5"/>
      <c r="BG434" s="5"/>
      <c r="BH434" s="5"/>
      <c r="BI434" s="5"/>
      <c r="BJ434" s="5"/>
      <c r="BK434" s="5"/>
      <c r="BL434" s="5"/>
      <c r="BM434" s="5"/>
      <c r="BN434" s="5"/>
      <c r="BO434" s="5"/>
      <c r="BP434" s="5"/>
      <c r="BQ434" s="5"/>
      <c r="BR434" s="5"/>
      <c r="BS434" s="5"/>
      <c r="BT434" s="5"/>
      <c r="BU434" s="5"/>
      <c r="BV434" s="5"/>
      <c r="BW434" s="5"/>
      <c r="BX434" s="5"/>
      <c r="BY434" s="5"/>
      <c r="BZ434" s="5"/>
      <c r="CA434" s="5"/>
      <c r="CB434" s="6"/>
      <c r="CC434" s="5"/>
      <c r="CD434" s="5"/>
      <c r="CE434" s="5"/>
      <c r="CF434" s="5"/>
      <c r="CG434" s="5"/>
      <c r="CH434" s="5"/>
      <c r="CI434" s="5"/>
      <c r="CJ434" s="5"/>
      <c r="CK434" s="5"/>
      <c r="CL434" s="5"/>
      <c r="CM434" s="5"/>
      <c r="CN434" s="5"/>
      <c r="CO434" s="5"/>
      <c r="CP434" s="5"/>
      <c r="CQ434" s="5"/>
      <c r="CR434" s="5"/>
      <c r="CS434" s="5"/>
      <c r="CT434" s="5"/>
      <c r="CU434" s="5"/>
      <c r="CV434" s="5"/>
      <c r="CW434" s="5"/>
      <c r="CX434" s="5"/>
      <c r="CY434" s="5"/>
      <c r="CZ434" s="5"/>
      <c r="DA434" s="5"/>
      <c r="DB434" s="5"/>
      <c r="DC434" s="5"/>
      <c r="DD434" s="5"/>
      <c r="DE434" s="5"/>
      <c r="DF434" s="5"/>
      <c r="DG434" s="5"/>
      <c r="DH434" s="5"/>
      <c r="DI434" s="5"/>
      <c r="DJ434" s="5"/>
      <c r="DK434" s="5"/>
      <c r="DL434" s="5"/>
      <c r="DM434" s="5"/>
      <c r="DN434" s="5"/>
      <c r="DO434" s="5"/>
      <c r="DP434" s="1179"/>
      <c r="DQ434" s="1179"/>
      <c r="DR434" s="1179"/>
      <c r="DS434" s="1179"/>
      <c r="DT434" s="1179"/>
      <c r="DU434" s="1189"/>
      <c r="DV434" s="1189"/>
      <c r="DW434" s="1189"/>
      <c r="DX434" s="1189"/>
      <c r="DY434" s="1188"/>
      <c r="DZ434" s="1189"/>
      <c r="EA434" s="1189"/>
      <c r="EB434" s="1189"/>
      <c r="EC434" s="1189"/>
      <c r="ED434" s="1188"/>
      <c r="EE434" s="1200">
        <v>0</v>
      </c>
      <c r="EF434" s="1200">
        <v>0</v>
      </c>
      <c r="EG434" s="1200">
        <v>0.24</v>
      </c>
      <c r="EH434" s="1200">
        <v>0.54</v>
      </c>
      <c r="EI434" s="1200">
        <v>0.19</v>
      </c>
      <c r="EJ434" s="1200">
        <v>1.1100000000000001</v>
      </c>
      <c r="EK434" s="1200">
        <v>1.38</v>
      </c>
      <c r="EL434" s="1200">
        <v>1.66</v>
      </c>
      <c r="EM434" s="1200">
        <v>2.1</v>
      </c>
      <c r="EN434" s="1200">
        <v>1.56</v>
      </c>
      <c r="EO434" s="1200">
        <v>1.68</v>
      </c>
      <c r="EP434" s="1200">
        <v>1.34</v>
      </c>
      <c r="EQ434" s="1200">
        <v>0.16</v>
      </c>
      <c r="ER434" s="1200">
        <v>0.17</v>
      </c>
      <c r="ES434" s="1200">
        <v>0.83</v>
      </c>
      <c r="ET434" s="1200">
        <v>0.17</v>
      </c>
    </row>
    <row r="435" spans="1:150" x14ac:dyDescent="0.2">
      <c r="A435" s="1" t="s">
        <v>4085</v>
      </c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  <c r="AY435" s="1"/>
      <c r="AZ435" s="1"/>
      <c r="BA435" s="1"/>
      <c r="BB435" s="1"/>
      <c r="BC435" s="5"/>
      <c r="BD435" s="5"/>
      <c r="BE435" s="5"/>
      <c r="BF435" s="5"/>
      <c r="BG435" s="5"/>
      <c r="BH435" s="5"/>
      <c r="BI435" s="5"/>
      <c r="BJ435" s="5"/>
      <c r="BK435" s="5"/>
      <c r="BL435" s="5"/>
      <c r="BM435" s="5"/>
      <c r="BN435" s="5"/>
      <c r="BO435" s="5"/>
      <c r="BP435" s="5"/>
      <c r="BQ435" s="5"/>
      <c r="BR435" s="5"/>
      <c r="BS435" s="5"/>
      <c r="BT435" s="5"/>
      <c r="BU435" s="5"/>
      <c r="BV435" s="5"/>
      <c r="BW435" s="5"/>
      <c r="BX435" s="5"/>
      <c r="BY435" s="5"/>
      <c r="BZ435" s="5"/>
      <c r="CA435" s="5"/>
      <c r="CB435" s="6"/>
      <c r="CC435" s="5"/>
      <c r="CD435" s="5"/>
      <c r="CE435" s="5"/>
      <c r="CF435" s="5"/>
      <c r="CG435" s="5"/>
      <c r="CH435" s="5"/>
      <c r="CI435" s="5"/>
      <c r="CJ435" s="5"/>
      <c r="CK435" s="5"/>
      <c r="CL435" s="5"/>
      <c r="CM435" s="5"/>
      <c r="CN435" s="5"/>
      <c r="CO435" s="5"/>
      <c r="CP435" s="5"/>
      <c r="CQ435" s="5"/>
      <c r="CR435" s="5"/>
      <c r="CS435" s="5"/>
      <c r="CT435" s="5"/>
      <c r="CU435" s="5"/>
      <c r="CV435" s="5"/>
      <c r="CW435" s="5"/>
      <c r="CX435" s="5"/>
      <c r="CY435" s="5"/>
      <c r="CZ435" s="5"/>
      <c r="DA435" s="5"/>
      <c r="DB435" s="5"/>
      <c r="DC435" s="5"/>
      <c r="DD435" s="5"/>
      <c r="DE435" s="5"/>
      <c r="DF435" s="5"/>
      <c r="DG435" s="5"/>
      <c r="DH435" s="5"/>
      <c r="DI435" s="5"/>
      <c r="DJ435" s="5"/>
      <c r="DK435" s="5"/>
      <c r="DL435" s="5"/>
      <c r="DM435" s="5"/>
      <c r="DN435" s="5"/>
      <c r="DO435" s="5"/>
      <c r="DP435" s="1179"/>
      <c r="DQ435" s="1179"/>
      <c r="DR435" s="1179"/>
      <c r="DS435" s="1179"/>
      <c r="DT435" s="1179"/>
      <c r="DU435" s="1189"/>
      <c r="DV435" s="1189"/>
      <c r="DW435" s="1189"/>
      <c r="DX435" s="1189"/>
      <c r="DY435" s="1188"/>
      <c r="DZ435" s="1189"/>
      <c r="EA435" s="1189"/>
      <c r="EB435" s="1189"/>
      <c r="EC435" s="1189"/>
      <c r="ED435" s="1188"/>
      <c r="EE435" s="1603">
        <f t="shared" ref="EE435:ET435" si="376">SUM(EE433:EE434)</f>
        <v>60.73</v>
      </c>
      <c r="EF435" s="1603">
        <f t="shared" si="376"/>
        <v>63.1</v>
      </c>
      <c r="EG435" s="1603">
        <f t="shared" si="376"/>
        <v>63.59</v>
      </c>
      <c r="EH435" s="1603">
        <f t="shared" si="376"/>
        <v>62.75</v>
      </c>
      <c r="EI435" s="1867">
        <f t="shared" si="376"/>
        <v>62.53</v>
      </c>
      <c r="EJ435" s="1603">
        <f t="shared" si="376"/>
        <v>63.21</v>
      </c>
      <c r="EK435" s="1603">
        <f t="shared" si="376"/>
        <v>64.73</v>
      </c>
      <c r="EL435" s="1603">
        <f t="shared" si="376"/>
        <v>64.63</v>
      </c>
      <c r="EM435" s="1603">
        <f t="shared" si="376"/>
        <v>63.300000000000004</v>
      </c>
      <c r="EN435" s="1867">
        <f t="shared" si="376"/>
        <v>64.010000000000005</v>
      </c>
      <c r="EO435" s="1603">
        <f t="shared" si="376"/>
        <v>63.12</v>
      </c>
      <c r="EP435" s="1603">
        <f t="shared" si="376"/>
        <v>64.459999999999994</v>
      </c>
      <c r="EQ435" s="1603">
        <f t="shared" si="376"/>
        <v>64.649999999999991</v>
      </c>
      <c r="ER435" s="1603">
        <f t="shared" si="376"/>
        <v>64.33</v>
      </c>
      <c r="ES435" s="1867">
        <f t="shared" si="376"/>
        <v>64.22</v>
      </c>
      <c r="ET435" s="1867">
        <f t="shared" si="376"/>
        <v>65.350000000000009</v>
      </c>
    </row>
    <row r="436" spans="1:150" x14ac:dyDescent="0.2">
      <c r="A436" s="4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  <c r="AY436" s="1"/>
      <c r="AZ436" s="1"/>
      <c r="BA436" s="1"/>
      <c r="BB436" s="1"/>
      <c r="BC436" s="5"/>
      <c r="BD436" s="5"/>
      <c r="BE436" s="5"/>
      <c r="BF436" s="5"/>
      <c r="BG436" s="5"/>
      <c r="BH436" s="5"/>
      <c r="BI436" s="5"/>
      <c r="BJ436" s="5"/>
      <c r="BK436" s="5"/>
      <c r="BL436" s="5"/>
      <c r="BM436" s="5"/>
      <c r="BN436" s="5"/>
      <c r="BO436" s="5"/>
      <c r="BP436" s="5"/>
      <c r="BQ436" s="5"/>
      <c r="BR436" s="5"/>
      <c r="BS436" s="5"/>
      <c r="BT436" s="5"/>
      <c r="BU436" s="5"/>
      <c r="BV436" s="5"/>
      <c r="BW436" s="5"/>
      <c r="BX436" s="5"/>
      <c r="BY436" s="5"/>
      <c r="BZ436" s="5"/>
      <c r="CA436" s="5"/>
      <c r="CB436" s="6"/>
      <c r="CC436" s="5"/>
      <c r="CD436" s="5"/>
      <c r="CE436" s="5"/>
      <c r="CF436" s="5"/>
      <c r="CG436" s="5"/>
      <c r="CH436" s="5"/>
      <c r="CI436" s="5"/>
      <c r="CJ436" s="5"/>
      <c r="CK436" s="5"/>
      <c r="CL436" s="5"/>
      <c r="CM436" s="5"/>
      <c r="CN436" s="5"/>
      <c r="CO436" s="5"/>
      <c r="CP436" s="5"/>
      <c r="CQ436" s="5"/>
      <c r="CR436" s="5"/>
      <c r="CS436" s="5"/>
      <c r="CT436" s="5"/>
      <c r="CU436" s="5"/>
      <c r="CV436" s="5"/>
      <c r="CW436" s="5"/>
      <c r="CX436" s="5"/>
      <c r="CY436" s="5"/>
      <c r="CZ436" s="5"/>
      <c r="DA436" s="5"/>
      <c r="DB436" s="5"/>
      <c r="DC436" s="5"/>
      <c r="DD436" s="5"/>
      <c r="DE436" s="5"/>
      <c r="DF436" s="5"/>
      <c r="DG436" s="5"/>
      <c r="DH436" s="5"/>
      <c r="DI436" s="5"/>
      <c r="DJ436" s="5"/>
      <c r="DK436" s="5"/>
      <c r="DL436" s="5"/>
      <c r="DM436" s="5"/>
      <c r="DN436" s="5"/>
      <c r="DO436" s="5"/>
      <c r="DP436" s="1179"/>
      <c r="DQ436" s="1179"/>
      <c r="DR436" s="1179"/>
      <c r="DS436" s="1179"/>
      <c r="DT436" s="1179"/>
      <c r="DU436" s="1189"/>
      <c r="DV436" s="1189"/>
      <c r="DW436" s="1189"/>
      <c r="DX436" s="1189"/>
      <c r="DY436" s="1188"/>
      <c r="DZ436" s="1189"/>
      <c r="EA436" s="1189"/>
      <c r="EB436" s="1189"/>
      <c r="EC436" s="1189"/>
      <c r="ED436" s="1188"/>
      <c r="EE436" s="1189"/>
      <c r="EF436" s="1189"/>
      <c r="EG436" s="1189"/>
      <c r="EH436" s="1189"/>
      <c r="EI436" s="1188"/>
      <c r="EJ436" s="1189"/>
      <c r="EK436" s="1189"/>
      <c r="EL436" s="1189"/>
      <c r="EM436" s="1189"/>
      <c r="EO436" s="1189"/>
      <c r="EP436" s="1189"/>
      <c r="EQ436" s="1189"/>
    </row>
    <row r="437" spans="1:150" x14ac:dyDescent="0.2">
      <c r="A437" s="99" t="s">
        <v>2691</v>
      </c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  <c r="AY437" s="1"/>
      <c r="AZ437" s="1"/>
      <c r="BA437" s="1"/>
      <c r="BB437" s="1"/>
      <c r="BC437" s="5"/>
      <c r="BD437" s="5"/>
      <c r="BE437" s="5"/>
      <c r="BF437" s="5"/>
      <c r="BG437" s="5"/>
      <c r="BH437" s="5"/>
      <c r="BI437" s="5"/>
      <c r="BJ437" s="5"/>
      <c r="BK437" s="5"/>
      <c r="BL437" s="5"/>
      <c r="BM437" s="5"/>
      <c r="BN437" s="5"/>
      <c r="BO437" s="5"/>
      <c r="BP437" s="5"/>
      <c r="BQ437" s="5"/>
      <c r="BR437" s="5"/>
      <c r="BS437" s="5"/>
      <c r="BT437" s="5"/>
      <c r="BU437" s="5"/>
      <c r="BV437" s="5"/>
      <c r="BW437" s="5"/>
      <c r="BX437" s="5"/>
      <c r="BY437" s="5"/>
      <c r="BZ437" s="5"/>
      <c r="CA437" s="5"/>
      <c r="CB437" s="6"/>
      <c r="CC437" s="5"/>
      <c r="CD437" s="5"/>
      <c r="CE437" s="5"/>
      <c r="CF437" s="5"/>
      <c r="CG437" s="5"/>
      <c r="CH437" s="5"/>
      <c r="CI437" s="5"/>
      <c r="CJ437" s="5"/>
      <c r="CK437" s="5"/>
      <c r="CL437" s="5"/>
      <c r="CM437" s="5"/>
      <c r="CN437" s="5"/>
      <c r="CO437" s="5"/>
      <c r="CP437" s="5"/>
      <c r="CQ437" s="5"/>
      <c r="CR437" s="5"/>
      <c r="CS437" s="5"/>
      <c r="CT437" s="5"/>
      <c r="CU437" s="5"/>
      <c r="CV437" s="5"/>
      <c r="CW437" s="5"/>
      <c r="CX437" s="5"/>
      <c r="CY437" s="5"/>
      <c r="CZ437" s="5"/>
      <c r="DA437" s="5"/>
      <c r="DB437" s="5"/>
      <c r="DC437" s="5"/>
      <c r="DD437" s="5"/>
      <c r="DE437" s="5"/>
      <c r="DF437" s="5"/>
      <c r="DG437" s="5"/>
      <c r="DH437" s="5"/>
      <c r="DI437" s="5"/>
      <c r="DJ437" s="5"/>
      <c r="DK437" s="5"/>
      <c r="DL437" s="5"/>
      <c r="DM437" s="5"/>
      <c r="DN437" s="5"/>
      <c r="DO437" s="5"/>
      <c r="DP437" s="1179"/>
      <c r="DQ437" s="1179"/>
      <c r="DR437" s="1179"/>
      <c r="DS437" s="1179"/>
      <c r="DT437" s="1179"/>
      <c r="DU437" s="1179"/>
      <c r="DV437" s="1179"/>
      <c r="DW437" s="1179"/>
      <c r="DX437" s="1179"/>
      <c r="DY437" s="1179"/>
      <c r="DZ437" s="1179"/>
      <c r="EA437" s="1179"/>
      <c r="EB437" s="1179"/>
      <c r="EC437" s="1179"/>
      <c r="ED437" s="1179"/>
      <c r="EE437" s="1185"/>
      <c r="EF437" s="1185"/>
      <c r="EG437" s="1185"/>
      <c r="EH437" s="1185"/>
      <c r="EI437" s="1179"/>
      <c r="EJ437" s="1185"/>
      <c r="EK437" s="1185"/>
      <c r="EL437" s="1185"/>
      <c r="EM437" s="1185"/>
      <c r="EO437" s="1185"/>
      <c r="EP437" s="1185"/>
      <c r="EQ437" s="1185"/>
    </row>
    <row r="438" spans="1:150" x14ac:dyDescent="0.2">
      <c r="A438" s="1" t="s">
        <v>2675</v>
      </c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  <c r="AY438" s="1"/>
      <c r="AZ438" s="1"/>
      <c r="BA438" s="1"/>
      <c r="BB438" s="1"/>
      <c r="BC438" s="5"/>
      <c r="BD438" s="5"/>
      <c r="BE438" s="5"/>
      <c r="BF438" s="5"/>
      <c r="BG438" s="5"/>
      <c r="BH438" s="5"/>
      <c r="BI438" s="5"/>
      <c r="BJ438" s="5"/>
      <c r="BK438" s="5"/>
      <c r="BL438" s="5"/>
      <c r="BM438" s="5"/>
      <c r="BN438" s="5"/>
      <c r="BO438" s="5"/>
      <c r="BP438" s="5"/>
      <c r="BQ438" s="5"/>
      <c r="BR438" s="5"/>
      <c r="BS438" s="5"/>
      <c r="BT438" s="5"/>
      <c r="BU438" s="5"/>
      <c r="BV438" s="5"/>
      <c r="BW438" s="5"/>
      <c r="BX438" s="5"/>
      <c r="BY438" s="5"/>
      <c r="BZ438" s="5"/>
      <c r="CA438" s="5"/>
      <c r="CB438" s="6"/>
      <c r="CC438" s="5"/>
      <c r="CD438" s="5"/>
      <c r="CE438" s="5"/>
      <c r="CF438" s="5"/>
      <c r="CG438" s="5"/>
      <c r="CH438" s="5"/>
      <c r="CI438" s="5"/>
      <c r="CJ438" s="5"/>
      <c r="CK438" s="5"/>
      <c r="CL438" s="5"/>
      <c r="CM438" s="5"/>
      <c r="CN438" s="5"/>
      <c r="CO438" s="5"/>
      <c r="CP438" s="5"/>
      <c r="CQ438" s="5"/>
      <c r="CR438" s="5"/>
      <c r="CS438" s="5"/>
      <c r="CT438" s="5"/>
      <c r="CU438" s="5"/>
      <c r="CV438" s="5"/>
      <c r="CW438" s="5"/>
      <c r="CX438" s="5"/>
      <c r="CY438" s="5"/>
      <c r="CZ438" s="5"/>
      <c r="DA438" s="5"/>
      <c r="DB438" s="5"/>
      <c r="DC438" s="5"/>
      <c r="DD438" s="5"/>
      <c r="DE438" s="5"/>
      <c r="DF438" s="5"/>
      <c r="DG438" s="5"/>
      <c r="DH438" s="5"/>
      <c r="DI438" s="5"/>
      <c r="DJ438" s="5"/>
      <c r="DK438" s="5"/>
      <c r="DL438" s="5"/>
      <c r="DM438" s="5"/>
      <c r="DN438" s="5"/>
      <c r="DO438" s="5"/>
      <c r="DP438" s="1179"/>
      <c r="DQ438" s="1179"/>
      <c r="DR438" s="1179"/>
      <c r="DS438" s="1179"/>
      <c r="DT438" s="1179"/>
      <c r="DU438" s="1189"/>
      <c r="DV438" s="1189"/>
      <c r="DW438" s="1189"/>
      <c r="DX438" s="1189"/>
      <c r="DY438" s="1188"/>
      <c r="DZ438" s="1189">
        <v>105.46</v>
      </c>
      <c r="EA438" s="1189">
        <v>104.59</v>
      </c>
      <c r="EB438" s="1189">
        <v>105.21</v>
      </c>
      <c r="EC438" s="1189">
        <v>107.33</v>
      </c>
      <c r="ED438" s="1188"/>
      <c r="EE438" s="1189">
        <v>110.21</v>
      </c>
      <c r="EF438" s="1189">
        <v>114.41</v>
      </c>
      <c r="EG438" s="1189">
        <v>115.47</v>
      </c>
      <c r="EH438" s="1189">
        <v>116.48</v>
      </c>
      <c r="EI438" s="1188"/>
      <c r="EJ438" s="1189">
        <v>117.84</v>
      </c>
      <c r="EK438" s="1189">
        <v>121.55</v>
      </c>
      <c r="EL438" s="1189">
        <v>121.63</v>
      </c>
      <c r="EM438" s="1189">
        <v>122.2</v>
      </c>
      <c r="EO438" s="1189">
        <v>127.92</v>
      </c>
      <c r="EP438" s="1189">
        <v>131.15</v>
      </c>
      <c r="EQ438" s="1189">
        <v>131.66</v>
      </c>
      <c r="ER438" s="1189">
        <v>132.05000000000001</v>
      </c>
      <c r="ET438" s="1189">
        <v>135.63</v>
      </c>
    </row>
    <row r="439" spans="1:150" x14ac:dyDescent="0.2">
      <c r="A439" s="1" t="s">
        <v>2193</v>
      </c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  <c r="AY439" s="1"/>
      <c r="AZ439" s="1"/>
      <c r="BA439" s="1"/>
      <c r="BB439" s="1"/>
      <c r="BC439" s="5"/>
      <c r="BD439" s="5"/>
      <c r="BE439" s="5"/>
      <c r="BF439" s="5"/>
      <c r="BG439" s="5"/>
      <c r="BH439" s="5"/>
      <c r="BI439" s="5"/>
      <c r="BJ439" s="5"/>
      <c r="BK439" s="5"/>
      <c r="BL439" s="5"/>
      <c r="BM439" s="5"/>
      <c r="BN439" s="5"/>
      <c r="BO439" s="5"/>
      <c r="BP439" s="5"/>
      <c r="BQ439" s="5"/>
      <c r="BR439" s="5"/>
      <c r="BS439" s="5"/>
      <c r="BT439" s="5"/>
      <c r="BU439" s="5"/>
      <c r="BV439" s="5"/>
      <c r="BW439" s="5"/>
      <c r="BX439" s="5"/>
      <c r="BY439" s="5"/>
      <c r="BZ439" s="5"/>
      <c r="CA439" s="5"/>
      <c r="CB439" s="6"/>
      <c r="CC439" s="5"/>
      <c r="CD439" s="5"/>
      <c r="CE439" s="5"/>
      <c r="CF439" s="5"/>
      <c r="CG439" s="5"/>
      <c r="CH439" s="5"/>
      <c r="CI439" s="5"/>
      <c r="CJ439" s="5"/>
      <c r="CK439" s="5"/>
      <c r="CL439" s="5"/>
      <c r="CM439" s="5"/>
      <c r="CN439" s="5"/>
      <c r="CO439" s="5"/>
      <c r="CP439" s="5"/>
      <c r="CQ439" s="5"/>
      <c r="CR439" s="5"/>
      <c r="CS439" s="5"/>
      <c r="CT439" s="5"/>
      <c r="CU439" s="5"/>
      <c r="CV439" s="5"/>
      <c r="CW439" s="5"/>
      <c r="CX439" s="5"/>
      <c r="CY439" s="5"/>
      <c r="CZ439" s="5"/>
      <c r="DA439" s="5"/>
      <c r="DB439" s="5"/>
      <c r="DC439" s="5"/>
      <c r="DD439" s="5"/>
      <c r="DE439" s="5"/>
      <c r="DF439" s="7"/>
      <c r="DG439" s="7"/>
      <c r="DH439" s="7"/>
      <c r="DI439" s="7"/>
      <c r="DJ439" s="8"/>
      <c r="DK439" s="7"/>
      <c r="DL439" s="7"/>
      <c r="DM439" s="7"/>
      <c r="DN439" s="7"/>
      <c r="DO439" s="8"/>
      <c r="DP439" s="18"/>
      <c r="DQ439" s="18"/>
      <c r="DR439" s="18"/>
      <c r="DS439" s="18"/>
      <c r="DT439" s="1178"/>
      <c r="DU439" s="1200"/>
      <c r="DV439" s="1200"/>
      <c r="DW439" s="1200"/>
      <c r="DX439" s="1200"/>
      <c r="DY439" s="1199"/>
      <c r="DZ439" s="1200">
        <v>110</v>
      </c>
      <c r="EA439" s="1200">
        <v>109.98</v>
      </c>
      <c r="EB439" s="1200">
        <v>111.88</v>
      </c>
      <c r="EC439" s="1200">
        <v>112.41</v>
      </c>
      <c r="ED439" s="1199"/>
      <c r="EE439" s="1200">
        <v>115.76</v>
      </c>
      <c r="EF439" s="1200">
        <v>117.46</v>
      </c>
      <c r="EG439" s="1200">
        <v>118.98</v>
      </c>
      <c r="EH439" s="1200">
        <v>119.01</v>
      </c>
      <c r="EI439" s="1199"/>
      <c r="EJ439" s="1200">
        <v>119.54</v>
      </c>
      <c r="EK439" s="1200">
        <v>124.29</v>
      </c>
      <c r="EL439" s="1200">
        <v>125.52</v>
      </c>
      <c r="EM439" s="1200">
        <v>124.89</v>
      </c>
      <c r="EO439" s="1200">
        <v>130.65</v>
      </c>
      <c r="EP439" s="1200">
        <v>134.86000000000001</v>
      </c>
      <c r="EQ439" s="1200">
        <v>135.04</v>
      </c>
      <c r="ER439" s="1200">
        <v>128.84</v>
      </c>
      <c r="ET439" s="1200">
        <v>133.18</v>
      </c>
    </row>
    <row r="440" spans="1:150" x14ac:dyDescent="0.2">
      <c r="A440" s="4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  <c r="AY440" s="1"/>
      <c r="AZ440" s="1"/>
      <c r="BA440" s="1"/>
      <c r="BB440" s="1"/>
      <c r="BC440" s="5"/>
      <c r="BD440" s="5"/>
      <c r="BE440" s="5"/>
      <c r="BF440" s="5"/>
      <c r="BG440" s="5"/>
      <c r="BH440" s="5"/>
      <c r="BI440" s="5"/>
      <c r="BJ440" s="5"/>
      <c r="BK440" s="5"/>
      <c r="BL440" s="5"/>
      <c r="BM440" s="5"/>
      <c r="BN440" s="5"/>
      <c r="BO440" s="5"/>
      <c r="BP440" s="5"/>
      <c r="BQ440" s="5"/>
      <c r="BR440" s="5"/>
      <c r="BS440" s="5"/>
      <c r="BT440" s="5"/>
      <c r="BU440" s="5"/>
      <c r="BV440" s="5"/>
      <c r="BW440" s="5"/>
      <c r="BX440" s="5"/>
      <c r="BY440" s="5"/>
      <c r="BZ440" s="5"/>
      <c r="CA440" s="5"/>
      <c r="CB440" s="6"/>
      <c r="CC440" s="5"/>
      <c r="CD440" s="5"/>
      <c r="CE440" s="5"/>
      <c r="CF440" s="5"/>
      <c r="CG440" s="5"/>
      <c r="CH440" s="5"/>
      <c r="CI440" s="5"/>
      <c r="CJ440" s="5"/>
      <c r="CK440" s="5"/>
      <c r="CL440" s="5"/>
      <c r="CM440" s="5"/>
      <c r="CN440" s="5"/>
      <c r="CO440" s="5"/>
      <c r="CP440" s="5"/>
      <c r="CQ440" s="5"/>
      <c r="CR440" s="5"/>
      <c r="CS440" s="5"/>
      <c r="CT440" s="5"/>
      <c r="CU440" s="5"/>
      <c r="CV440" s="5"/>
      <c r="CW440" s="5"/>
      <c r="CX440" s="5"/>
      <c r="CY440" s="5"/>
      <c r="CZ440" s="5"/>
      <c r="DA440" s="5"/>
      <c r="DB440" s="5"/>
      <c r="DC440" s="5"/>
      <c r="DD440" s="5"/>
      <c r="DE440" s="5"/>
      <c r="DF440" s="5"/>
      <c r="DG440" s="5"/>
      <c r="DH440" s="5"/>
      <c r="DI440" s="5"/>
      <c r="DJ440" s="5"/>
      <c r="DK440" s="5"/>
      <c r="DL440" s="5"/>
      <c r="DM440" s="5"/>
      <c r="DN440" s="5"/>
      <c r="DO440" s="5"/>
      <c r="DP440" s="1179"/>
      <c r="DQ440" s="1179"/>
      <c r="DR440" s="1179"/>
      <c r="DS440" s="1179"/>
      <c r="DT440" s="1179"/>
      <c r="DU440" s="1189"/>
      <c r="DV440" s="1189"/>
      <c r="DW440" s="1189"/>
      <c r="DX440" s="1189"/>
      <c r="DY440" s="1188"/>
      <c r="DZ440" s="1189"/>
      <c r="EA440" s="1189"/>
      <c r="EB440" s="1189"/>
      <c r="EC440" s="1189"/>
      <c r="ED440" s="1188"/>
      <c r="EE440" s="1189"/>
      <c r="EF440" s="1189"/>
      <c r="EG440" s="1189"/>
      <c r="EH440" s="1189"/>
      <c r="EI440" s="1188"/>
      <c r="EJ440" s="1189"/>
      <c r="EK440" s="1189"/>
      <c r="EL440" s="1189"/>
      <c r="EM440" s="1189"/>
      <c r="EO440" s="1189"/>
      <c r="EP440" s="1189"/>
      <c r="EQ440" s="1189"/>
    </row>
    <row r="441" spans="1:150" x14ac:dyDescent="0.2">
      <c r="A441" s="99" t="s">
        <v>2171</v>
      </c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  <c r="AY441" s="1"/>
      <c r="AZ441" s="1"/>
      <c r="BA441" s="1"/>
      <c r="BB441" s="1"/>
      <c r="BC441" s="5"/>
      <c r="BD441" s="5"/>
      <c r="BE441" s="5"/>
      <c r="BF441" s="5"/>
      <c r="BG441" s="5"/>
      <c r="BH441" s="5"/>
      <c r="BI441" s="5"/>
      <c r="BJ441" s="5"/>
      <c r="BK441" s="5"/>
      <c r="BL441" s="5"/>
      <c r="BM441" s="5"/>
      <c r="BN441" s="5"/>
      <c r="BO441" s="5"/>
      <c r="BP441" s="5"/>
      <c r="BQ441" s="5"/>
      <c r="BR441" s="5"/>
      <c r="BS441" s="5"/>
      <c r="BT441" s="5"/>
      <c r="BU441" s="5"/>
      <c r="BV441" s="5"/>
      <c r="BW441" s="5"/>
      <c r="BX441" s="5"/>
      <c r="BY441" s="5"/>
      <c r="BZ441" s="5"/>
      <c r="CA441" s="5"/>
      <c r="CB441" s="6"/>
      <c r="CC441" s="5"/>
      <c r="CD441" s="5"/>
      <c r="CE441" s="5"/>
      <c r="CF441" s="5"/>
      <c r="CG441" s="5"/>
      <c r="CH441" s="5"/>
      <c r="CI441" s="5"/>
      <c r="CJ441" s="5"/>
      <c r="CK441" s="5"/>
      <c r="CL441" s="5"/>
      <c r="CM441" s="5"/>
      <c r="CN441" s="5"/>
      <c r="CO441" s="5"/>
      <c r="CP441" s="5"/>
      <c r="CQ441" s="5"/>
      <c r="CR441" s="5"/>
      <c r="CS441" s="5"/>
      <c r="CT441" s="5"/>
      <c r="CU441" s="5"/>
      <c r="CV441" s="5"/>
      <c r="CW441" s="5"/>
      <c r="CX441" s="5"/>
      <c r="CY441" s="5"/>
      <c r="CZ441" s="5"/>
      <c r="DA441" s="5"/>
      <c r="DB441" s="5"/>
      <c r="DC441" s="5"/>
      <c r="DD441" s="5"/>
      <c r="DE441" s="5"/>
      <c r="DF441" s="5"/>
      <c r="DG441" s="5"/>
      <c r="DH441" s="5"/>
      <c r="DI441" s="5"/>
      <c r="DJ441" s="5"/>
      <c r="DK441" s="5"/>
      <c r="DL441" s="5"/>
      <c r="DM441" s="5"/>
      <c r="DN441" s="5"/>
      <c r="DO441" s="5"/>
      <c r="DP441" s="1179"/>
      <c r="DQ441" s="1179"/>
      <c r="DR441" s="1179"/>
      <c r="DS441" s="1179"/>
      <c r="DT441" s="1179"/>
      <c r="DU441" s="1189"/>
      <c r="DV441" s="1189"/>
      <c r="DW441" s="1189"/>
      <c r="DX441" s="1189"/>
      <c r="DY441" s="1188"/>
      <c r="DZ441" s="1189"/>
      <c r="EA441" s="1189"/>
      <c r="EB441" s="1189"/>
      <c r="EC441" s="1189"/>
      <c r="ED441" s="1188"/>
      <c r="EE441" s="1189"/>
      <c r="EF441" s="1189"/>
      <c r="EG441" s="1189"/>
      <c r="EH441" s="1189"/>
      <c r="EI441" s="1188"/>
      <c r="EJ441" s="1189"/>
      <c r="EK441" s="1189"/>
      <c r="EL441" s="1189"/>
      <c r="EM441" s="1189"/>
      <c r="EO441" s="1189"/>
      <c r="EP441" s="1189"/>
      <c r="EQ441" s="1189"/>
    </row>
    <row r="442" spans="1:150" x14ac:dyDescent="0.2">
      <c r="A442" s="1" t="s">
        <v>2577</v>
      </c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  <c r="AY442" s="1"/>
      <c r="AZ442" s="1"/>
      <c r="BA442" s="1"/>
      <c r="BB442" s="1"/>
      <c r="BC442" s="5"/>
      <c r="BD442" s="5"/>
      <c r="BE442" s="5"/>
      <c r="BF442" s="5"/>
      <c r="BG442" s="5"/>
      <c r="BH442" s="5"/>
      <c r="BI442" s="5"/>
      <c r="BJ442" s="5"/>
      <c r="BK442" s="5"/>
      <c r="BL442" s="5"/>
      <c r="BM442" s="5"/>
      <c r="BN442" s="5"/>
      <c r="BO442" s="5"/>
      <c r="BP442" s="5"/>
      <c r="BQ442" s="5"/>
      <c r="BR442" s="5"/>
      <c r="BS442" s="5"/>
      <c r="BT442" s="5"/>
      <c r="BU442" s="5"/>
      <c r="BV442" s="5"/>
      <c r="BW442" s="5"/>
      <c r="BX442" s="5"/>
      <c r="BY442" s="5"/>
      <c r="BZ442" s="5"/>
      <c r="CA442" s="5"/>
      <c r="CB442" s="6"/>
      <c r="CC442" s="5"/>
      <c r="CD442" s="5"/>
      <c r="CE442" s="5"/>
      <c r="CF442" s="5"/>
      <c r="CG442" s="5"/>
      <c r="CH442" s="5"/>
      <c r="CI442" s="5"/>
      <c r="CJ442" s="5"/>
      <c r="CK442" s="5"/>
      <c r="CL442" s="5"/>
      <c r="CM442" s="5"/>
      <c r="CN442" s="5"/>
      <c r="CO442" s="5"/>
      <c r="CP442" s="5"/>
      <c r="CQ442" s="5"/>
      <c r="CR442" s="5"/>
      <c r="CS442" s="5"/>
      <c r="CT442" s="5"/>
      <c r="CU442" s="5"/>
      <c r="CV442" s="5"/>
      <c r="CW442" s="5"/>
      <c r="CX442" s="5"/>
      <c r="CY442" s="5"/>
      <c r="CZ442" s="5"/>
      <c r="DA442" s="5"/>
      <c r="DB442" s="5"/>
      <c r="DC442" s="5"/>
      <c r="DD442" s="5"/>
      <c r="DE442" s="5"/>
      <c r="DF442" s="5"/>
      <c r="DG442" s="5"/>
      <c r="DH442" s="5"/>
      <c r="DI442" s="5"/>
      <c r="DJ442" s="5"/>
      <c r="DK442" s="5"/>
      <c r="DL442" s="5"/>
      <c r="DM442" s="5"/>
      <c r="DN442" s="5"/>
      <c r="DO442" s="5"/>
      <c r="DP442" s="1179"/>
      <c r="DQ442" s="1179"/>
      <c r="DR442" s="1179"/>
      <c r="DS442" s="1179"/>
      <c r="DT442" s="1179"/>
      <c r="DU442" s="1189">
        <v>98.16</v>
      </c>
      <c r="DV442" s="1189">
        <v>100.89</v>
      </c>
      <c r="DW442" s="1189">
        <v>100.47</v>
      </c>
      <c r="DX442" s="1189">
        <v>99.58</v>
      </c>
      <c r="DY442" s="1188"/>
      <c r="DZ442" s="1189">
        <v>100.3</v>
      </c>
      <c r="EA442" s="1189">
        <v>100.27</v>
      </c>
      <c r="EB442" s="1189">
        <v>100.85</v>
      </c>
      <c r="EC442" s="1189">
        <v>101.56</v>
      </c>
      <c r="ED442" s="1188"/>
      <c r="EE442" s="1189">
        <v>101.34</v>
      </c>
      <c r="EF442" s="1189">
        <v>104.66</v>
      </c>
      <c r="EG442" s="1189">
        <v>104.76</v>
      </c>
      <c r="EH442" s="1189">
        <v>106.87</v>
      </c>
      <c r="EI442" s="1188"/>
      <c r="EJ442" s="1189">
        <v>105.6</v>
      </c>
      <c r="EK442" s="1189">
        <v>107.19</v>
      </c>
      <c r="EL442" s="1189">
        <v>107.28</v>
      </c>
      <c r="EM442" s="1189">
        <v>107.68</v>
      </c>
      <c r="EO442" s="1189">
        <v>104.38</v>
      </c>
      <c r="EP442" s="1189">
        <v>102.89</v>
      </c>
      <c r="EQ442" s="1189">
        <v>101.36</v>
      </c>
    </row>
    <row r="443" spans="1:150" x14ac:dyDescent="0.2">
      <c r="A443" s="1" t="s">
        <v>2578</v>
      </c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  <c r="AY443" s="1"/>
      <c r="AZ443" s="1"/>
      <c r="BA443" s="1"/>
      <c r="BB443" s="1"/>
      <c r="BC443" s="5"/>
      <c r="BD443" s="5"/>
      <c r="BE443" s="5"/>
      <c r="BF443" s="5"/>
      <c r="BG443" s="5"/>
      <c r="BH443" s="5"/>
      <c r="BI443" s="5"/>
      <c r="BJ443" s="5"/>
      <c r="BK443" s="5"/>
      <c r="BL443" s="5"/>
      <c r="BM443" s="5"/>
      <c r="BN443" s="5"/>
      <c r="BO443" s="5"/>
      <c r="BP443" s="5"/>
      <c r="BQ443" s="5"/>
      <c r="BR443" s="5"/>
      <c r="BS443" s="5"/>
      <c r="BT443" s="5"/>
      <c r="BU443" s="5"/>
      <c r="BV443" s="5"/>
      <c r="BW443" s="5"/>
      <c r="BX443" s="5"/>
      <c r="BY443" s="5"/>
      <c r="BZ443" s="5"/>
      <c r="CA443" s="5"/>
      <c r="CB443" s="6"/>
      <c r="CC443" s="5"/>
      <c r="CD443" s="5"/>
      <c r="CE443" s="5"/>
      <c r="CF443" s="5"/>
      <c r="CG443" s="5"/>
      <c r="CH443" s="5"/>
      <c r="CI443" s="5"/>
      <c r="CJ443" s="5"/>
      <c r="CK443" s="5"/>
      <c r="CL443" s="5"/>
      <c r="CM443" s="5"/>
      <c r="CN443" s="5"/>
      <c r="CO443" s="5"/>
      <c r="CP443" s="5"/>
      <c r="CQ443" s="5"/>
      <c r="CR443" s="5"/>
      <c r="CS443" s="5"/>
      <c r="CT443" s="5"/>
      <c r="CU443" s="5"/>
      <c r="CV443" s="5"/>
      <c r="CW443" s="5"/>
      <c r="CX443" s="5"/>
      <c r="CY443" s="5"/>
      <c r="CZ443" s="5"/>
      <c r="DA443" s="5"/>
      <c r="DB443" s="5"/>
      <c r="DC443" s="5"/>
      <c r="DD443" s="5"/>
      <c r="DE443" s="5"/>
      <c r="DF443" s="5"/>
      <c r="DG443" s="5"/>
      <c r="DH443" s="5"/>
      <c r="DI443" s="5"/>
      <c r="DJ443" s="5"/>
      <c r="DK443" s="5"/>
      <c r="DL443" s="5"/>
      <c r="DM443" s="5"/>
      <c r="DN443" s="5"/>
      <c r="DO443" s="5"/>
      <c r="DP443" s="1179"/>
      <c r="DQ443" s="1179"/>
      <c r="DR443" s="1179"/>
      <c r="DS443" s="1179"/>
      <c r="DT443" s="1179"/>
      <c r="DU443" s="1200">
        <v>61.95</v>
      </c>
      <c r="DV443" s="1200">
        <v>64.069999999999993</v>
      </c>
      <c r="DW443" s="1200">
        <v>63.53</v>
      </c>
      <c r="DX443" s="1200">
        <v>64.09</v>
      </c>
      <c r="DY443" s="1188"/>
      <c r="DZ443" s="1200">
        <v>65.209999999999994</v>
      </c>
      <c r="EA443" s="1200">
        <v>64.739999999999995</v>
      </c>
      <c r="EB443" s="1200">
        <v>64.92</v>
      </c>
      <c r="EC443" s="1200">
        <v>66.12</v>
      </c>
      <c r="ED443" s="1188"/>
      <c r="EE443" s="1200">
        <v>65.739999999999995</v>
      </c>
      <c r="EF443" s="1200">
        <v>64.2</v>
      </c>
      <c r="EG443" s="1200">
        <v>64.03</v>
      </c>
      <c r="EH443" s="1200">
        <v>62.54</v>
      </c>
      <c r="EI443" s="1188"/>
      <c r="EJ443" s="1200">
        <v>65</v>
      </c>
      <c r="EK443" s="1200">
        <v>63</v>
      </c>
      <c r="EL443" s="1200">
        <v>65.260000000000005</v>
      </c>
      <c r="EM443" s="1200">
        <v>66.569999999999993</v>
      </c>
      <c r="EO443" s="1200">
        <v>67.209999999999994</v>
      </c>
      <c r="EP443" s="1200">
        <v>68.2</v>
      </c>
      <c r="EQ443" s="1200">
        <v>66.87</v>
      </c>
    </row>
    <row r="444" spans="1:150" x14ac:dyDescent="0.2">
      <c r="A444" s="4" t="s">
        <v>2585</v>
      </c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  <c r="AY444" s="1"/>
      <c r="AZ444" s="1"/>
      <c r="BA444" s="1"/>
      <c r="BB444" s="1"/>
      <c r="BC444" s="5"/>
      <c r="BD444" s="5"/>
      <c r="BE444" s="5"/>
      <c r="BF444" s="5"/>
      <c r="BG444" s="5"/>
      <c r="BH444" s="5"/>
      <c r="BI444" s="5"/>
      <c r="BJ444" s="5"/>
      <c r="BK444" s="5"/>
      <c r="BL444" s="5"/>
      <c r="BM444" s="5"/>
      <c r="BN444" s="5"/>
      <c r="BO444" s="5"/>
      <c r="BP444" s="5"/>
      <c r="BQ444" s="5"/>
      <c r="BR444" s="5"/>
      <c r="BS444" s="5"/>
      <c r="BT444" s="5"/>
      <c r="BU444" s="5"/>
      <c r="BV444" s="5"/>
      <c r="BW444" s="5"/>
      <c r="BX444" s="5"/>
      <c r="BY444" s="5"/>
      <c r="BZ444" s="5"/>
      <c r="CA444" s="5"/>
      <c r="CB444" s="6"/>
      <c r="CC444" s="5"/>
      <c r="CD444" s="5"/>
      <c r="CE444" s="5"/>
      <c r="CF444" s="5"/>
      <c r="CG444" s="5"/>
      <c r="CH444" s="5"/>
      <c r="CI444" s="5"/>
      <c r="CJ444" s="5"/>
      <c r="CK444" s="5"/>
      <c r="CL444" s="5"/>
      <c r="CM444" s="5"/>
      <c r="CN444" s="5"/>
      <c r="CO444" s="5"/>
      <c r="CP444" s="5"/>
      <c r="CQ444" s="5"/>
      <c r="CR444" s="5"/>
      <c r="CS444" s="5"/>
      <c r="CT444" s="5"/>
      <c r="CU444" s="5"/>
      <c r="CV444" s="5"/>
      <c r="CW444" s="5"/>
      <c r="CX444" s="5"/>
      <c r="CY444" s="5"/>
      <c r="CZ444" s="5"/>
      <c r="DA444" s="5"/>
      <c r="DB444" s="5"/>
      <c r="DC444" s="5"/>
      <c r="DD444" s="5"/>
      <c r="DE444" s="5"/>
      <c r="DF444" s="5"/>
      <c r="DG444" s="5"/>
      <c r="DH444" s="5"/>
      <c r="DI444" s="5"/>
      <c r="DJ444" s="5"/>
      <c r="DK444" s="5"/>
      <c r="DL444" s="5"/>
      <c r="DM444" s="5"/>
      <c r="DN444" s="5"/>
      <c r="DO444" s="5"/>
      <c r="DP444" s="1179"/>
      <c r="DQ444" s="1179"/>
      <c r="DR444" s="1179"/>
      <c r="DS444" s="1179"/>
      <c r="DT444" s="1179"/>
      <c r="DU444" s="1189">
        <v>73.7</v>
      </c>
      <c r="DV444" s="1189">
        <v>76.27</v>
      </c>
      <c r="DW444" s="1189">
        <v>76.02</v>
      </c>
      <c r="DX444" s="1189">
        <v>76.34</v>
      </c>
      <c r="DY444" s="1188"/>
      <c r="DZ444" s="1189">
        <v>77.599999999999994</v>
      </c>
      <c r="EA444" s="1189">
        <v>77.53</v>
      </c>
      <c r="EB444" s="1189">
        <v>78.11</v>
      </c>
      <c r="EC444" s="1189">
        <v>79.5</v>
      </c>
      <c r="ED444" s="1188"/>
      <c r="EE444" s="1189">
        <v>79.52</v>
      </c>
      <c r="EF444" s="1189">
        <v>80.2</v>
      </c>
      <c r="EG444" s="1189">
        <v>80.47</v>
      </c>
      <c r="EH444" s="1189">
        <v>80.87</v>
      </c>
      <c r="EI444" s="1188"/>
      <c r="EJ444" s="1189">
        <v>82.32</v>
      </c>
      <c r="EK444" s="1189">
        <v>82.53</v>
      </c>
      <c r="EL444" s="1189">
        <v>84.49</v>
      </c>
      <c r="EM444" s="1189">
        <v>86.05</v>
      </c>
      <c r="EO444" s="1463">
        <v>85.57</v>
      </c>
      <c r="EP444" s="1463">
        <v>85.57</v>
      </c>
      <c r="EQ444" s="1463">
        <v>85.33</v>
      </c>
    </row>
    <row r="445" spans="1:150" x14ac:dyDescent="0.2">
      <c r="A445" s="4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  <c r="AY445" s="1"/>
      <c r="AZ445" s="1"/>
      <c r="BA445" s="1"/>
      <c r="BB445" s="1"/>
      <c r="BC445" s="5"/>
      <c r="BD445" s="5"/>
      <c r="BE445" s="5"/>
      <c r="BF445" s="5"/>
      <c r="BG445" s="5"/>
      <c r="BH445" s="5"/>
      <c r="BI445" s="5"/>
      <c r="BJ445" s="5"/>
      <c r="BK445" s="5"/>
      <c r="BL445" s="5"/>
      <c r="BM445" s="5"/>
      <c r="BN445" s="5"/>
      <c r="BO445" s="5"/>
      <c r="BP445" s="5"/>
      <c r="BQ445" s="5"/>
      <c r="BR445" s="5"/>
      <c r="BS445" s="5"/>
      <c r="BT445" s="5"/>
      <c r="BU445" s="5"/>
      <c r="BV445" s="5"/>
      <c r="BW445" s="5"/>
      <c r="BX445" s="5"/>
      <c r="BY445" s="5"/>
      <c r="BZ445" s="5"/>
      <c r="CA445" s="5"/>
      <c r="CB445" s="6"/>
      <c r="CC445" s="5"/>
      <c r="CD445" s="5"/>
      <c r="CE445" s="5"/>
      <c r="CF445" s="5"/>
      <c r="CG445" s="5"/>
      <c r="CH445" s="5"/>
      <c r="CI445" s="5"/>
      <c r="CJ445" s="5"/>
      <c r="CK445" s="5"/>
      <c r="CL445" s="5"/>
      <c r="CM445" s="5"/>
      <c r="CN445" s="5"/>
      <c r="CO445" s="5"/>
      <c r="CP445" s="5"/>
      <c r="CQ445" s="5"/>
      <c r="CR445" s="5"/>
      <c r="CS445" s="5"/>
      <c r="CT445" s="5"/>
      <c r="CU445" s="5"/>
      <c r="CV445" s="5"/>
      <c r="CW445" s="5"/>
      <c r="CX445" s="5"/>
      <c r="CY445" s="5"/>
      <c r="CZ445" s="5"/>
      <c r="DA445" s="5"/>
      <c r="DB445" s="5"/>
      <c r="DC445" s="5"/>
      <c r="DD445" s="5"/>
      <c r="DE445" s="5"/>
      <c r="DF445" s="5"/>
      <c r="DG445" s="5"/>
      <c r="DH445" s="5"/>
      <c r="DI445" s="5"/>
      <c r="DJ445" s="5"/>
      <c r="DK445" s="5"/>
      <c r="DL445" s="5"/>
      <c r="DM445" s="5"/>
      <c r="DN445" s="5"/>
      <c r="DO445" s="5"/>
      <c r="DP445" s="1179"/>
      <c r="DQ445" s="1179"/>
      <c r="DR445" s="1179"/>
      <c r="DS445" s="1179"/>
      <c r="DT445" s="1179"/>
      <c r="DU445" s="1189"/>
      <c r="DV445" s="1189"/>
      <c r="DW445" s="1189"/>
      <c r="DX445" s="1189"/>
      <c r="DY445" s="1188"/>
      <c r="DZ445" s="1189"/>
      <c r="EA445" s="1189"/>
      <c r="EB445" s="1189"/>
      <c r="EC445" s="1189"/>
      <c r="ED445" s="1188"/>
      <c r="EE445" s="1189"/>
      <c r="EF445" s="1189"/>
      <c r="EG445" s="1189"/>
      <c r="EH445" s="1189"/>
      <c r="EI445" s="1188"/>
      <c r="EJ445" s="1189"/>
      <c r="EK445" s="1189"/>
      <c r="EL445" s="1189"/>
      <c r="EM445" s="1189"/>
      <c r="EO445" s="1463"/>
      <c r="EP445" s="1463"/>
      <c r="EQ445" s="1463"/>
    </row>
    <row r="446" spans="1:150" x14ac:dyDescent="0.2">
      <c r="A446" s="99" t="s">
        <v>3742</v>
      </c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  <c r="AY446" s="1"/>
      <c r="AZ446" s="1"/>
      <c r="BA446" s="1"/>
      <c r="BB446" s="1"/>
      <c r="BC446" s="5"/>
      <c r="BD446" s="5"/>
      <c r="BE446" s="5"/>
      <c r="BF446" s="5"/>
      <c r="BG446" s="5"/>
      <c r="BH446" s="5"/>
      <c r="BI446" s="5"/>
      <c r="BJ446" s="5"/>
      <c r="BK446" s="5"/>
      <c r="BL446" s="5"/>
      <c r="BM446" s="5"/>
      <c r="BN446" s="5"/>
      <c r="BO446" s="5"/>
      <c r="BP446" s="5"/>
      <c r="BQ446" s="5"/>
      <c r="BR446" s="5"/>
      <c r="BS446" s="5"/>
      <c r="BT446" s="5"/>
      <c r="BU446" s="5"/>
      <c r="BV446" s="5"/>
      <c r="BW446" s="5"/>
      <c r="BX446" s="5"/>
      <c r="BY446" s="5"/>
      <c r="BZ446" s="5"/>
      <c r="CA446" s="5"/>
      <c r="CB446" s="6"/>
      <c r="CC446" s="5"/>
      <c r="CD446" s="5"/>
      <c r="CE446" s="5"/>
      <c r="CF446" s="5"/>
      <c r="CG446" s="5"/>
      <c r="CH446" s="5"/>
      <c r="CI446" s="5"/>
      <c r="CJ446" s="5"/>
      <c r="CK446" s="5"/>
      <c r="CL446" s="5"/>
      <c r="CM446" s="5"/>
      <c r="CN446" s="5"/>
      <c r="CO446" s="5"/>
      <c r="CP446" s="5"/>
      <c r="CQ446" s="5"/>
      <c r="CR446" s="5"/>
      <c r="CS446" s="5"/>
      <c r="CT446" s="5"/>
      <c r="CU446" s="5"/>
      <c r="CV446" s="5"/>
      <c r="CW446" s="5"/>
      <c r="CX446" s="5"/>
      <c r="CY446" s="5"/>
      <c r="CZ446" s="5"/>
      <c r="DA446" s="5"/>
      <c r="DB446" s="5"/>
      <c r="DC446" s="5"/>
      <c r="DD446" s="5"/>
      <c r="DE446" s="5"/>
      <c r="DF446" s="5"/>
      <c r="DG446" s="5"/>
      <c r="DH446" s="5"/>
      <c r="DI446" s="5"/>
      <c r="DJ446" s="5"/>
      <c r="DK446" s="5"/>
      <c r="DL446" s="5"/>
      <c r="DM446" s="5"/>
      <c r="DN446" s="5"/>
      <c r="DO446" s="5"/>
      <c r="DP446" s="1179"/>
      <c r="DQ446" s="1179"/>
      <c r="DR446" s="1179"/>
      <c r="DS446" s="1179"/>
      <c r="DT446" s="1179"/>
      <c r="DU446" s="1189"/>
      <c r="DV446" s="1189"/>
      <c r="DW446" s="1189"/>
      <c r="DX446" s="1189"/>
      <c r="DY446" s="1188"/>
      <c r="DZ446" s="1189"/>
      <c r="EA446" s="1189"/>
      <c r="EB446" s="1189"/>
      <c r="EC446" s="1189"/>
      <c r="ED446" s="1188"/>
      <c r="EE446" s="1189"/>
      <c r="EF446" s="1189"/>
      <c r="EG446" s="1189"/>
      <c r="EH446" s="1189"/>
      <c r="EI446" s="1188"/>
      <c r="EJ446" s="1189"/>
      <c r="EK446" s="1189"/>
      <c r="EL446" s="1189"/>
    </row>
    <row r="447" spans="1:150" x14ac:dyDescent="0.2">
      <c r="A447" s="1" t="s">
        <v>3730</v>
      </c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  <c r="AY447" s="1"/>
      <c r="AZ447" s="1"/>
      <c r="BA447" s="1"/>
      <c r="BB447" s="1"/>
      <c r="BC447" s="5"/>
      <c r="BD447" s="5"/>
      <c r="BE447" s="5"/>
      <c r="BF447" s="5"/>
      <c r="BG447" s="5"/>
      <c r="BH447" s="5"/>
      <c r="BI447" s="5"/>
      <c r="BJ447" s="5"/>
      <c r="BK447" s="5"/>
      <c r="BL447" s="5"/>
      <c r="BM447" s="5"/>
      <c r="BN447" s="5"/>
      <c r="BO447" s="5"/>
      <c r="BP447" s="5"/>
      <c r="BQ447" s="5"/>
      <c r="BR447" s="5"/>
      <c r="BS447" s="5"/>
      <c r="BT447" s="5"/>
      <c r="BU447" s="5"/>
      <c r="BV447" s="5"/>
      <c r="BW447" s="5"/>
      <c r="BX447" s="5"/>
      <c r="BY447" s="5"/>
      <c r="BZ447" s="5"/>
      <c r="CA447" s="5"/>
      <c r="CB447" s="6"/>
      <c r="CC447" s="5"/>
      <c r="CD447" s="5"/>
      <c r="CE447" s="5"/>
      <c r="CF447" s="5"/>
      <c r="CG447" s="5"/>
      <c r="CH447" s="5"/>
      <c r="CI447" s="5"/>
      <c r="CJ447" s="5"/>
      <c r="CK447" s="5"/>
      <c r="CL447" s="5"/>
      <c r="CM447" s="5"/>
      <c r="CN447" s="5"/>
      <c r="CO447" s="5"/>
      <c r="CP447" s="5"/>
      <c r="CQ447" s="5"/>
      <c r="CR447" s="5"/>
      <c r="CS447" s="5"/>
      <c r="CT447" s="5"/>
      <c r="CU447" s="5"/>
      <c r="CV447" s="5"/>
      <c r="CW447" s="5"/>
      <c r="CX447" s="5"/>
      <c r="CY447" s="5"/>
      <c r="CZ447" s="5"/>
      <c r="DA447" s="5"/>
      <c r="DB447" s="5"/>
      <c r="DC447" s="5"/>
      <c r="DD447" s="5"/>
      <c r="DE447" s="5"/>
      <c r="DF447" s="5"/>
      <c r="DG447" s="5"/>
      <c r="DH447" s="5"/>
      <c r="DI447" s="5"/>
      <c r="DJ447" s="5"/>
      <c r="DK447" s="5"/>
      <c r="DL447" s="5"/>
      <c r="DM447" s="5"/>
      <c r="DN447" s="5"/>
      <c r="DO447" s="5"/>
      <c r="DP447" s="1179"/>
      <c r="DQ447" s="1179"/>
      <c r="DR447" s="1179"/>
      <c r="DS447" s="1179"/>
      <c r="DT447" s="1179"/>
      <c r="DU447" s="1189"/>
      <c r="DV447" s="1189"/>
      <c r="DW447" s="1189"/>
      <c r="DX447" s="1189"/>
      <c r="DY447" s="1188"/>
      <c r="DZ447" s="1189"/>
      <c r="EA447" s="1189"/>
      <c r="EB447" s="1189"/>
      <c r="EC447" s="1189"/>
      <c r="ED447" s="1188"/>
      <c r="EE447" s="1189">
        <v>96.72</v>
      </c>
      <c r="EF447" s="1189">
        <v>101.63</v>
      </c>
      <c r="EG447" s="1189">
        <v>102.82</v>
      </c>
      <c r="EH447" s="1189">
        <v>105.3</v>
      </c>
      <c r="EI447" s="1188"/>
      <c r="EJ447" s="1189">
        <v>103.84</v>
      </c>
      <c r="EK447" s="1189">
        <v>105.03</v>
      </c>
      <c r="EL447" s="1189">
        <v>105.21</v>
      </c>
      <c r="EM447" s="1189">
        <v>105.34</v>
      </c>
      <c r="EN447" s="1199">
        <v>104.99</v>
      </c>
      <c r="EO447" s="1189">
        <v>101.92</v>
      </c>
      <c r="EP447" s="1189">
        <v>100.3</v>
      </c>
      <c r="EQ447" s="1189">
        <v>98.54</v>
      </c>
      <c r="ER447" s="1189">
        <v>98.86</v>
      </c>
      <c r="ES447" s="1199">
        <v>99.86</v>
      </c>
      <c r="ET447" s="1189">
        <v>98.4</v>
      </c>
    </row>
    <row r="448" spans="1:150" x14ac:dyDescent="0.2">
      <c r="A448" s="1" t="s">
        <v>3731</v>
      </c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  <c r="AY448" s="1"/>
      <c r="AZ448" s="1"/>
      <c r="BA448" s="1"/>
      <c r="BB448" s="1"/>
      <c r="BC448" s="5"/>
      <c r="BD448" s="5"/>
      <c r="BE448" s="5"/>
      <c r="BF448" s="5"/>
      <c r="BG448" s="5"/>
      <c r="BH448" s="5"/>
      <c r="BI448" s="5"/>
      <c r="BJ448" s="5"/>
      <c r="BK448" s="5"/>
      <c r="BL448" s="5"/>
      <c r="BM448" s="5"/>
      <c r="BN448" s="5"/>
      <c r="BO448" s="5"/>
      <c r="BP448" s="5"/>
      <c r="BQ448" s="5"/>
      <c r="BR448" s="5"/>
      <c r="BS448" s="5"/>
      <c r="BT448" s="5"/>
      <c r="BU448" s="5"/>
      <c r="BV448" s="5"/>
      <c r="BW448" s="5"/>
      <c r="BX448" s="5"/>
      <c r="BY448" s="5"/>
      <c r="BZ448" s="5"/>
      <c r="CA448" s="5"/>
      <c r="CB448" s="6"/>
      <c r="CC448" s="5"/>
      <c r="CD448" s="5"/>
      <c r="CE448" s="5"/>
      <c r="CF448" s="5"/>
      <c r="CG448" s="5"/>
      <c r="CH448" s="5"/>
      <c r="CI448" s="5"/>
      <c r="CJ448" s="5"/>
      <c r="CK448" s="5"/>
      <c r="CL448" s="5"/>
      <c r="CM448" s="5"/>
      <c r="CN448" s="5"/>
      <c r="CO448" s="5"/>
      <c r="CP448" s="5"/>
      <c r="CQ448" s="5"/>
      <c r="CR448" s="5"/>
      <c r="CS448" s="5"/>
      <c r="CT448" s="5"/>
      <c r="CU448" s="5"/>
      <c r="CV448" s="5"/>
      <c r="CW448" s="5"/>
      <c r="CX448" s="5"/>
      <c r="CY448" s="5"/>
      <c r="CZ448" s="5"/>
      <c r="DA448" s="5"/>
      <c r="DB448" s="5"/>
      <c r="DC448" s="5"/>
      <c r="DD448" s="5"/>
      <c r="DE448" s="5"/>
      <c r="DF448" s="5"/>
      <c r="DG448" s="5"/>
      <c r="DH448" s="5"/>
      <c r="DI448" s="5"/>
      <c r="DJ448" s="5"/>
      <c r="DK448" s="5"/>
      <c r="DL448" s="5"/>
      <c r="DM448" s="5"/>
      <c r="DN448" s="5"/>
      <c r="DO448" s="5"/>
      <c r="DP448" s="1179"/>
      <c r="DQ448" s="1179"/>
      <c r="DR448" s="1179"/>
      <c r="DS448" s="1179"/>
      <c r="DT448" s="1179"/>
      <c r="DU448" s="1189"/>
      <c r="DV448" s="1189"/>
      <c r="DW448" s="1189"/>
      <c r="DX448" s="1189"/>
      <c r="DY448" s="1188"/>
      <c r="DZ448" s="1189"/>
      <c r="EA448" s="1189"/>
      <c r="EB448" s="1189"/>
      <c r="EC448" s="1189"/>
      <c r="ED448" s="1188"/>
      <c r="EE448" s="1200">
        <v>63.8</v>
      </c>
      <c r="EF448" s="1200">
        <v>61.07</v>
      </c>
      <c r="EG448" s="1200">
        <v>59.15</v>
      </c>
      <c r="EH448" s="1200">
        <v>57.76</v>
      </c>
      <c r="EI448" s="1188"/>
      <c r="EJ448" s="1200">
        <v>59.35</v>
      </c>
      <c r="EK448" s="1200">
        <v>57.35</v>
      </c>
      <c r="EL448" s="1200">
        <v>59.25</v>
      </c>
      <c r="EM448" s="1200">
        <v>60.18</v>
      </c>
      <c r="EN448" s="1646">
        <v>59.03</v>
      </c>
      <c r="EO448" s="1200">
        <v>60.59</v>
      </c>
      <c r="EP448" s="1200">
        <v>61.26</v>
      </c>
      <c r="EQ448" s="1200">
        <v>59.87</v>
      </c>
      <c r="ER448" s="1200">
        <v>59.87</v>
      </c>
      <c r="ES448" s="1646">
        <v>60.39</v>
      </c>
      <c r="ET448" s="1200">
        <v>60.81</v>
      </c>
    </row>
    <row r="449" spans="1:150" x14ac:dyDescent="0.2">
      <c r="A449" s="4" t="s">
        <v>3743</v>
      </c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  <c r="AY449" s="1"/>
      <c r="AZ449" s="1"/>
      <c r="BA449" s="1"/>
      <c r="BB449" s="1"/>
      <c r="BC449" s="5"/>
      <c r="BD449" s="5"/>
      <c r="BE449" s="5"/>
      <c r="BF449" s="5"/>
      <c r="BG449" s="5"/>
      <c r="BH449" s="5"/>
      <c r="BI449" s="5"/>
      <c r="BJ449" s="5"/>
      <c r="BK449" s="5"/>
      <c r="BL449" s="5"/>
      <c r="BM449" s="5"/>
      <c r="BN449" s="5"/>
      <c r="BO449" s="5"/>
      <c r="BP449" s="5"/>
      <c r="BQ449" s="5"/>
      <c r="BR449" s="5"/>
      <c r="BS449" s="5"/>
      <c r="BT449" s="5"/>
      <c r="BU449" s="5"/>
      <c r="BV449" s="5"/>
      <c r="BW449" s="5"/>
      <c r="BX449" s="5"/>
      <c r="BY449" s="5"/>
      <c r="BZ449" s="5"/>
      <c r="CA449" s="5"/>
      <c r="CB449" s="6"/>
      <c r="CC449" s="5"/>
      <c r="CD449" s="5"/>
      <c r="CE449" s="5"/>
      <c r="CF449" s="5"/>
      <c r="CG449" s="5"/>
      <c r="CH449" s="5"/>
      <c r="CI449" s="5"/>
      <c r="CJ449" s="5"/>
      <c r="CK449" s="5"/>
      <c r="CL449" s="5"/>
      <c r="CM449" s="5"/>
      <c r="CN449" s="5"/>
      <c r="CO449" s="5"/>
      <c r="CP449" s="5"/>
      <c r="CQ449" s="5"/>
      <c r="CR449" s="5"/>
      <c r="CS449" s="5"/>
      <c r="CT449" s="5"/>
      <c r="CU449" s="5"/>
      <c r="CV449" s="5"/>
      <c r="CW449" s="5"/>
      <c r="CX449" s="5"/>
      <c r="CY449" s="5"/>
      <c r="CZ449" s="5"/>
      <c r="DA449" s="5"/>
      <c r="DB449" s="5"/>
      <c r="DC449" s="5"/>
      <c r="DD449" s="5"/>
      <c r="DE449" s="5"/>
      <c r="DF449" s="5"/>
      <c r="DG449" s="5"/>
      <c r="DH449" s="5"/>
      <c r="DI449" s="5"/>
      <c r="DJ449" s="5"/>
      <c r="DK449" s="5"/>
      <c r="DL449" s="5"/>
      <c r="DM449" s="5"/>
      <c r="DN449" s="5"/>
      <c r="DO449" s="5"/>
      <c r="DP449" s="1179"/>
      <c r="DQ449" s="1179"/>
      <c r="DR449" s="1179"/>
      <c r="DS449" s="1179"/>
      <c r="DT449" s="1179"/>
      <c r="DU449" s="1189"/>
      <c r="DV449" s="1189"/>
      <c r="DW449" s="1189"/>
      <c r="DX449" s="1189"/>
      <c r="DY449" s="1188"/>
      <c r="DZ449" s="1189"/>
      <c r="EA449" s="1189"/>
      <c r="EB449" s="1189"/>
      <c r="EC449" s="1189"/>
      <c r="ED449" s="1188"/>
      <c r="EE449" s="1189"/>
      <c r="EF449" s="1189"/>
      <c r="EG449" s="1189"/>
      <c r="EH449" s="1189"/>
      <c r="EI449" s="1188"/>
      <c r="EJ449" s="1189"/>
      <c r="EK449" s="1189"/>
      <c r="EL449" s="1189"/>
      <c r="EM449" s="1463">
        <v>80.28</v>
      </c>
      <c r="EN449" s="1463">
        <v>78.39</v>
      </c>
      <c r="EO449" s="1463"/>
      <c r="EP449" s="1463"/>
      <c r="EQ449" s="1463">
        <v>79.349999999999994</v>
      </c>
      <c r="ER449" s="1463">
        <v>80.17</v>
      </c>
      <c r="ES449" s="1463">
        <v>79.849999999999994</v>
      </c>
      <c r="ET449" s="1463">
        <v>81.069999999999993</v>
      </c>
    </row>
    <row r="450" spans="1:150" x14ac:dyDescent="0.2">
      <c r="A450" s="4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  <c r="AY450" s="1"/>
      <c r="AZ450" s="1"/>
      <c r="BA450" s="1"/>
      <c r="BB450" s="1"/>
      <c r="BC450" s="5"/>
      <c r="BD450" s="5"/>
      <c r="BE450" s="5"/>
      <c r="BF450" s="5"/>
      <c r="BG450" s="5"/>
      <c r="BH450" s="5"/>
      <c r="BI450" s="5"/>
      <c r="BJ450" s="5"/>
      <c r="BK450" s="5"/>
      <c r="BL450" s="5"/>
      <c r="BM450" s="5"/>
      <c r="BN450" s="5"/>
      <c r="BO450" s="5"/>
      <c r="BP450" s="5"/>
      <c r="BQ450" s="5"/>
      <c r="BR450" s="5"/>
      <c r="BS450" s="5"/>
      <c r="BT450" s="5"/>
      <c r="BU450" s="5"/>
      <c r="BV450" s="5"/>
      <c r="BW450" s="5"/>
      <c r="BX450" s="5"/>
      <c r="BY450" s="5"/>
      <c r="BZ450" s="5"/>
      <c r="CA450" s="5"/>
      <c r="CB450" s="6"/>
      <c r="CC450" s="5"/>
      <c r="CD450" s="5"/>
      <c r="CE450" s="5"/>
      <c r="CF450" s="5"/>
      <c r="CG450" s="5"/>
      <c r="CH450" s="5"/>
      <c r="CI450" s="5"/>
      <c r="CJ450" s="5"/>
      <c r="CK450" s="5"/>
      <c r="CL450" s="5"/>
      <c r="CM450" s="5"/>
      <c r="CN450" s="5"/>
      <c r="CO450" s="5"/>
      <c r="CP450" s="5"/>
      <c r="CQ450" s="5"/>
      <c r="CR450" s="5"/>
      <c r="CS450" s="5"/>
      <c r="CT450" s="5"/>
      <c r="CU450" s="5"/>
      <c r="CV450" s="5"/>
      <c r="CW450" s="5"/>
      <c r="CX450" s="5"/>
      <c r="CY450" s="5"/>
      <c r="CZ450" s="5"/>
      <c r="DA450" s="5"/>
      <c r="DB450" s="5"/>
      <c r="DC450" s="5"/>
      <c r="DD450" s="5"/>
      <c r="DE450" s="5"/>
      <c r="DF450" s="5"/>
      <c r="DG450" s="5"/>
      <c r="DH450" s="5"/>
      <c r="DI450" s="5"/>
      <c r="DJ450" s="5"/>
      <c r="DK450" s="5"/>
      <c r="DL450" s="5"/>
      <c r="DM450" s="5"/>
      <c r="DN450" s="5"/>
      <c r="DO450" s="5"/>
      <c r="DP450" s="1179"/>
      <c r="DQ450" s="1179"/>
      <c r="DR450" s="1179"/>
      <c r="DS450" s="1179"/>
      <c r="DT450" s="1179"/>
      <c r="DU450" s="1189"/>
      <c r="DV450" s="1189"/>
      <c r="DW450" s="1189"/>
      <c r="DX450" s="1189"/>
      <c r="DY450" s="1188"/>
      <c r="DZ450" s="1189"/>
      <c r="EA450" s="1189"/>
      <c r="EB450" s="1189"/>
      <c r="EC450" s="1189"/>
      <c r="ED450" s="1188"/>
      <c r="EE450" s="1189"/>
      <c r="EF450" s="1189"/>
      <c r="EG450" s="1189"/>
      <c r="EH450" s="1189"/>
      <c r="EI450" s="1188"/>
      <c r="EJ450" s="1189"/>
      <c r="EK450" s="1189"/>
      <c r="EL450" s="1189"/>
      <c r="EM450" s="1189"/>
      <c r="EO450" s="1463"/>
      <c r="EP450" s="1463"/>
      <c r="EQ450" s="1463"/>
    </row>
    <row r="451" spans="1:150" x14ac:dyDescent="0.2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  <c r="AY451" s="1"/>
      <c r="AZ451" s="1"/>
      <c r="BA451" s="1"/>
      <c r="BB451" s="1"/>
      <c r="BC451" s="5"/>
      <c r="BD451" s="5"/>
      <c r="BE451" s="5"/>
      <c r="BF451" s="5"/>
      <c r="BG451" s="5"/>
      <c r="BH451" s="5"/>
      <c r="BI451" s="5"/>
      <c r="BJ451" s="5"/>
      <c r="BK451" s="5"/>
      <c r="BL451" s="5"/>
      <c r="BM451" s="5"/>
      <c r="BN451" s="5"/>
      <c r="BO451" s="5"/>
      <c r="BP451" s="5"/>
      <c r="BQ451" s="5"/>
      <c r="BR451" s="5"/>
      <c r="BS451" s="5"/>
      <c r="BT451" s="5"/>
      <c r="BU451" s="5"/>
      <c r="BV451" s="5"/>
      <c r="BW451" s="5"/>
      <c r="BX451" s="5"/>
      <c r="BY451" s="5"/>
      <c r="BZ451" s="5"/>
      <c r="CA451" s="5"/>
      <c r="CB451" s="6"/>
      <c r="CC451" s="5"/>
      <c r="CD451" s="5"/>
      <c r="CE451" s="5"/>
      <c r="CF451" s="5"/>
      <c r="CG451" s="5"/>
      <c r="CH451" s="5"/>
      <c r="CI451" s="5"/>
      <c r="CJ451" s="5"/>
      <c r="CK451" s="5"/>
      <c r="CL451" s="5"/>
      <c r="CM451" s="5"/>
      <c r="CN451" s="5"/>
      <c r="CO451" s="5"/>
      <c r="CP451" s="603"/>
      <c r="CQ451" s="5"/>
      <c r="CR451" s="5"/>
      <c r="CS451" s="5"/>
      <c r="CT451" s="5"/>
      <c r="CU451" s="603"/>
      <c r="CV451" s="5"/>
      <c r="CW451" s="5"/>
      <c r="CX451" s="5"/>
      <c r="CY451" s="5"/>
      <c r="CZ451" s="603"/>
      <c r="DA451" s="5"/>
      <c r="DB451" s="5"/>
      <c r="DC451" s="5"/>
      <c r="DD451" s="5"/>
      <c r="DE451" s="603"/>
      <c r="DF451" s="7"/>
      <c r="DG451" s="7"/>
      <c r="DH451" s="7"/>
      <c r="DI451" s="7"/>
      <c r="DJ451" s="8"/>
      <c r="DK451" s="7"/>
      <c r="DL451" s="7"/>
      <c r="DM451" s="7"/>
      <c r="DN451" s="7"/>
      <c r="DO451" s="8"/>
      <c r="DP451" s="18"/>
      <c r="DQ451" s="18"/>
      <c r="DR451" s="18"/>
      <c r="DS451" s="18"/>
      <c r="DT451" s="1178"/>
      <c r="DU451" s="18"/>
      <c r="DV451" s="18"/>
      <c r="DW451" s="18"/>
      <c r="DX451" s="18"/>
      <c r="DY451" s="1178"/>
      <c r="DZ451" s="18"/>
      <c r="EA451" s="20"/>
      <c r="EB451" s="20"/>
      <c r="EC451" s="20"/>
      <c r="ED451" s="1178"/>
      <c r="EE451" s="20"/>
      <c r="EF451" s="20"/>
      <c r="EG451" s="20"/>
      <c r="EH451" s="20"/>
      <c r="EI451" s="1178"/>
      <c r="EK451" s="20"/>
      <c r="EL451" s="20"/>
      <c r="EM451" s="20"/>
    </row>
    <row r="452" spans="1:150" x14ac:dyDescent="0.2">
      <c r="A452" s="27" t="s">
        <v>2655</v>
      </c>
      <c r="B452" s="27"/>
      <c r="C452" s="27"/>
      <c r="D452" s="27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  <c r="AY452" s="1"/>
      <c r="AZ452" s="1"/>
      <c r="BA452" s="1"/>
      <c r="BB452" s="1"/>
      <c r="BC452" s="27"/>
      <c r="BD452" s="27"/>
      <c r="BE452" s="27"/>
      <c r="BF452" s="27"/>
      <c r="BG452" s="27"/>
      <c r="BH452" s="27"/>
      <c r="BI452" s="27"/>
      <c r="BJ452" s="27"/>
      <c r="BK452" s="27"/>
      <c r="BL452" s="27"/>
      <c r="BM452" s="27"/>
      <c r="BN452" s="27"/>
      <c r="BO452" s="27"/>
      <c r="BP452" s="27"/>
      <c r="BQ452" s="27"/>
      <c r="BR452" s="27"/>
      <c r="BS452" s="27"/>
      <c r="BT452" s="27"/>
      <c r="BU452" s="27"/>
      <c r="BV452" s="27"/>
      <c r="BW452" s="27"/>
      <c r="BX452" s="27"/>
      <c r="BY452" s="27"/>
      <c r="BZ452" s="27"/>
      <c r="CA452" s="27"/>
      <c r="CB452" s="27"/>
      <c r="CC452" s="27"/>
      <c r="CD452" s="27"/>
      <c r="CE452" s="27"/>
      <c r="CF452" s="27"/>
      <c r="CG452" s="27"/>
      <c r="CH452" s="27"/>
      <c r="CI452" s="27"/>
      <c r="CJ452" s="27"/>
      <c r="CK452" s="27"/>
      <c r="CL452" s="27"/>
      <c r="CM452" s="27"/>
      <c r="CN452" s="27"/>
      <c r="CO452" s="27"/>
      <c r="CP452" s="27"/>
      <c r="CQ452" s="27"/>
      <c r="CR452" s="27"/>
      <c r="CS452" s="27"/>
      <c r="CT452" s="27"/>
      <c r="CU452" s="27"/>
      <c r="CV452" s="27"/>
      <c r="CW452" s="27"/>
      <c r="CX452" s="27"/>
      <c r="CY452" s="27"/>
      <c r="CZ452" s="27"/>
      <c r="DA452" s="27"/>
      <c r="DB452" s="27"/>
      <c r="DC452" s="27"/>
      <c r="DD452" s="27"/>
      <c r="DE452" s="27"/>
      <c r="DF452" s="27"/>
      <c r="DG452" s="27"/>
      <c r="DH452" s="27"/>
      <c r="DI452" s="27"/>
      <c r="DJ452" s="27"/>
      <c r="DK452" s="27"/>
      <c r="DL452" s="27"/>
      <c r="DM452" s="27"/>
      <c r="DN452" s="27"/>
      <c r="DO452" s="27"/>
      <c r="DP452" s="27"/>
      <c r="DQ452" s="27"/>
      <c r="DR452" s="27"/>
      <c r="DS452" s="27"/>
      <c r="DT452" s="27"/>
      <c r="DU452" s="27"/>
      <c r="DV452" s="27"/>
      <c r="DW452" s="27"/>
      <c r="DX452" s="27"/>
      <c r="DY452" s="27"/>
      <c r="DZ452" s="27"/>
      <c r="EA452" s="27"/>
      <c r="EB452" s="27"/>
      <c r="EC452" s="27"/>
      <c r="ED452" s="27"/>
      <c r="EE452" s="27"/>
      <c r="EF452" s="27"/>
      <c r="EG452" s="27"/>
      <c r="EH452" s="27"/>
      <c r="EI452" s="27"/>
      <c r="EJ452" s="27"/>
      <c r="EK452" s="27"/>
      <c r="EL452" s="27"/>
      <c r="EM452" s="27"/>
    </row>
    <row r="453" spans="1:150" x14ac:dyDescent="0.2">
      <c r="A453" s="1" t="s">
        <v>2656</v>
      </c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  <c r="AY453" s="1"/>
      <c r="AZ453" s="1"/>
      <c r="BA453" s="1"/>
      <c r="BB453" s="1"/>
      <c r="BC453" s="5"/>
      <c r="BD453" s="5"/>
      <c r="BE453" s="5"/>
      <c r="BF453" s="5"/>
      <c r="BG453" s="5"/>
      <c r="BH453" s="5"/>
      <c r="BI453" s="5"/>
      <c r="BJ453" s="5"/>
      <c r="BK453" s="5"/>
      <c r="BL453" s="5"/>
      <c r="BM453" s="5"/>
      <c r="BN453" s="5"/>
      <c r="BO453" s="5"/>
      <c r="BP453" s="5"/>
      <c r="BQ453" s="5"/>
      <c r="BR453" s="5"/>
      <c r="BS453" s="5"/>
      <c r="BT453" s="5"/>
      <c r="BU453" s="5"/>
      <c r="BV453" s="5"/>
      <c r="BW453" s="5"/>
      <c r="BX453" s="5"/>
      <c r="BY453" s="5"/>
      <c r="BZ453" s="5"/>
      <c r="CA453" s="5"/>
      <c r="CB453" s="6"/>
      <c r="CC453" s="5"/>
      <c r="CD453" s="5"/>
      <c r="CE453" s="5"/>
      <c r="CF453" s="5"/>
      <c r="CG453" s="5"/>
      <c r="CH453" s="5"/>
      <c r="CI453" s="5"/>
      <c r="CJ453" s="5"/>
      <c r="CK453" s="5"/>
      <c r="CL453" s="5"/>
      <c r="CM453" s="5"/>
      <c r="CN453" s="5"/>
      <c r="CO453" s="5"/>
      <c r="CP453" s="603"/>
      <c r="CQ453" s="5"/>
      <c r="CR453" s="5"/>
      <c r="CS453" s="5"/>
      <c r="CT453" s="5"/>
      <c r="CU453" s="603"/>
      <c r="CV453" s="5"/>
      <c r="CW453" s="5"/>
      <c r="CX453" s="5"/>
      <c r="CY453" s="5"/>
      <c r="CZ453" s="603"/>
      <c r="DA453" s="5"/>
      <c r="DB453" s="5"/>
      <c r="DC453" s="5"/>
      <c r="DD453" s="5"/>
      <c r="DE453" s="603"/>
      <c r="DF453" s="7"/>
      <c r="DG453" s="7"/>
      <c r="DH453" s="7"/>
      <c r="DI453" s="7"/>
      <c r="DJ453" s="8"/>
      <c r="DK453" s="7"/>
      <c r="DL453" s="7"/>
      <c r="DM453" s="7"/>
      <c r="DN453" s="7"/>
      <c r="DO453" s="8"/>
      <c r="DP453" s="18"/>
      <c r="DQ453" s="18"/>
      <c r="DR453" s="18"/>
      <c r="DS453" s="18"/>
      <c r="DT453" s="1178"/>
      <c r="DU453" s="18"/>
      <c r="DV453" s="18"/>
      <c r="DW453" s="18"/>
      <c r="DX453" s="18"/>
      <c r="DY453" s="1178"/>
      <c r="DZ453" s="18"/>
      <c r="EA453" s="20"/>
      <c r="EB453" s="20"/>
      <c r="EC453" s="20"/>
      <c r="ED453" s="1178"/>
      <c r="EE453" s="1192">
        <v>0.28699999999999998</v>
      </c>
      <c r="EF453" s="1192">
        <v>0.29599999999999999</v>
      </c>
      <c r="EG453" s="1192">
        <v>0.3</v>
      </c>
      <c r="EH453" s="1192">
        <v>0.22</v>
      </c>
      <c r="EI453" s="1178"/>
      <c r="EJ453" s="1192">
        <v>0.22</v>
      </c>
      <c r="EK453" s="1192">
        <v>0.22</v>
      </c>
      <c r="EL453" s="1192">
        <v>0.22</v>
      </c>
      <c r="EM453" s="1192">
        <v>0.22</v>
      </c>
      <c r="EO453" s="1192">
        <v>0.22</v>
      </c>
      <c r="EP453" s="1192">
        <v>0.22</v>
      </c>
      <c r="EQ453" s="1192">
        <v>0.22</v>
      </c>
      <c r="ER453" s="1192">
        <v>0.22</v>
      </c>
    </row>
    <row r="454" spans="1:150" x14ac:dyDescent="0.2">
      <c r="A454" s="1" t="s">
        <v>3034</v>
      </c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  <c r="AY454" s="1"/>
      <c r="AZ454" s="1"/>
      <c r="BA454" s="1"/>
      <c r="BB454" s="1"/>
      <c r="BC454" s="5"/>
      <c r="BD454" s="5"/>
      <c r="BE454" s="5"/>
      <c r="BF454" s="5"/>
      <c r="BG454" s="5"/>
      <c r="BH454" s="5"/>
      <c r="BI454" s="5"/>
      <c r="BJ454" s="5"/>
      <c r="BK454" s="5"/>
      <c r="BL454" s="5"/>
      <c r="BM454" s="5"/>
      <c r="BN454" s="5"/>
      <c r="BO454" s="5"/>
      <c r="BP454" s="5"/>
      <c r="BQ454" s="5"/>
      <c r="BR454" s="5"/>
      <c r="BS454" s="5"/>
      <c r="BT454" s="5"/>
      <c r="BU454" s="5"/>
      <c r="BV454" s="5"/>
      <c r="BW454" s="5"/>
      <c r="BX454" s="5"/>
      <c r="BY454" s="5"/>
      <c r="BZ454" s="5"/>
      <c r="CA454" s="5"/>
      <c r="CB454" s="6"/>
      <c r="CC454" s="5"/>
      <c r="CD454" s="5"/>
      <c r="CE454" s="5"/>
      <c r="CF454" s="5"/>
      <c r="CG454" s="5"/>
      <c r="CH454" s="5"/>
      <c r="CI454" s="5"/>
      <c r="CJ454" s="5"/>
      <c r="CK454" s="5"/>
      <c r="CL454" s="5"/>
      <c r="CM454" s="5"/>
      <c r="CN454" s="5"/>
      <c r="CO454" s="5"/>
      <c r="CP454" s="603"/>
      <c r="CQ454" s="5"/>
      <c r="CR454" s="5"/>
      <c r="CS454" s="5"/>
      <c r="CT454" s="5"/>
      <c r="CU454" s="603"/>
      <c r="CV454" s="5"/>
      <c r="CW454" s="5"/>
      <c r="CX454" s="5"/>
      <c r="CY454" s="5"/>
      <c r="CZ454" s="603"/>
      <c r="DA454" s="5"/>
      <c r="DB454" s="5"/>
      <c r="DC454" s="5"/>
      <c r="DD454" s="5"/>
      <c r="DE454" s="603"/>
      <c r="DF454" s="7"/>
      <c r="DG454" s="7"/>
      <c r="DH454" s="7"/>
      <c r="DI454" s="7"/>
      <c r="DJ454" s="8"/>
      <c r="DK454" s="7"/>
      <c r="DL454" s="7"/>
      <c r="DM454" s="7"/>
      <c r="DN454" s="7"/>
      <c r="DO454" s="8"/>
      <c r="DP454" s="18"/>
      <c r="DQ454" s="18"/>
      <c r="DR454" s="18"/>
      <c r="DS454" s="18"/>
      <c r="DT454" s="1178"/>
      <c r="DU454" s="18"/>
      <c r="DV454" s="18"/>
      <c r="DW454" s="18"/>
      <c r="DX454" s="18"/>
      <c r="DY454" s="1178"/>
      <c r="DZ454" s="18"/>
      <c r="EA454" s="20"/>
      <c r="EB454" s="20"/>
      <c r="EC454" s="20"/>
      <c r="ED454" s="1178"/>
      <c r="EE454" s="1192"/>
      <c r="EF454" s="1192"/>
      <c r="EG454" s="1192"/>
      <c r="EH454" s="1192"/>
      <c r="EI454" s="1178"/>
      <c r="EJ454" s="1192">
        <v>0.44</v>
      </c>
      <c r="EK454" s="1192">
        <v>0.44</v>
      </c>
      <c r="EL454" s="1192">
        <v>0.42</v>
      </c>
      <c r="EM454" s="1192">
        <v>0.31</v>
      </c>
      <c r="EO454" s="1192">
        <v>0.31</v>
      </c>
      <c r="EP454" s="1192">
        <v>0.31</v>
      </c>
      <c r="EQ454" s="1192">
        <v>0.31</v>
      </c>
      <c r="ER454" s="1192">
        <v>0.31</v>
      </c>
    </row>
    <row r="455" spans="1:150" x14ac:dyDescent="0.2">
      <c r="A455" s="1" t="s">
        <v>3744</v>
      </c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  <c r="AY455" s="1"/>
      <c r="AZ455" s="1"/>
      <c r="BA455" s="1"/>
      <c r="BB455" s="1"/>
      <c r="BC455" s="5"/>
      <c r="BD455" s="5"/>
      <c r="BE455" s="5"/>
      <c r="BF455" s="5"/>
      <c r="BG455" s="5"/>
      <c r="BH455" s="5"/>
      <c r="BI455" s="5"/>
      <c r="BJ455" s="5"/>
      <c r="BK455" s="5"/>
      <c r="BL455" s="5"/>
      <c r="BM455" s="5"/>
      <c r="BN455" s="5"/>
      <c r="BO455" s="5"/>
      <c r="BP455" s="5"/>
      <c r="BQ455" s="5"/>
      <c r="BR455" s="5"/>
      <c r="BS455" s="5"/>
      <c r="BT455" s="5"/>
      <c r="BU455" s="5"/>
      <c r="BV455" s="5"/>
      <c r="BW455" s="5"/>
      <c r="BX455" s="5"/>
      <c r="BY455" s="5"/>
      <c r="BZ455" s="5"/>
      <c r="CA455" s="5"/>
      <c r="CB455" s="6"/>
      <c r="CC455" s="5"/>
      <c r="CD455" s="5"/>
      <c r="CE455" s="5"/>
      <c r="CF455" s="5"/>
      <c r="CG455" s="5"/>
      <c r="CH455" s="5"/>
      <c r="CI455" s="5"/>
      <c r="CJ455" s="5"/>
      <c r="CK455" s="5"/>
      <c r="CL455" s="5"/>
      <c r="CM455" s="5"/>
      <c r="CN455" s="5"/>
      <c r="CO455" s="5"/>
      <c r="CP455" s="603"/>
      <c r="CQ455" s="5"/>
      <c r="CR455" s="5"/>
      <c r="CS455" s="5"/>
      <c r="CT455" s="5"/>
      <c r="CU455" s="603"/>
      <c r="CV455" s="5"/>
      <c r="CW455" s="5"/>
      <c r="CX455" s="5"/>
      <c r="CY455" s="5"/>
      <c r="CZ455" s="603"/>
      <c r="DA455" s="5"/>
      <c r="DB455" s="5"/>
      <c r="DC455" s="5"/>
      <c r="DD455" s="5"/>
      <c r="DE455" s="603"/>
      <c r="DF455" s="7"/>
      <c r="DG455" s="7"/>
      <c r="DH455" s="7"/>
      <c r="DI455" s="7"/>
      <c r="DJ455" s="8"/>
      <c r="DK455" s="7"/>
      <c r="DL455" s="7"/>
      <c r="DM455" s="7"/>
      <c r="DN455" s="7"/>
      <c r="DO455" s="8"/>
      <c r="DP455" s="18"/>
      <c r="DQ455" s="18"/>
      <c r="DR455" s="18"/>
      <c r="DS455" s="18"/>
      <c r="DT455" s="1178"/>
      <c r="DU455" s="18"/>
      <c r="DV455" s="18"/>
      <c r="DW455" s="18"/>
      <c r="DX455" s="18"/>
      <c r="DY455" s="1178"/>
      <c r="DZ455" s="18"/>
      <c r="EA455" s="20"/>
      <c r="EB455" s="20"/>
      <c r="EC455" s="20"/>
      <c r="ED455" s="1178"/>
      <c r="EE455" s="1192"/>
      <c r="EF455" s="1192"/>
      <c r="EG455" s="1192"/>
      <c r="EH455" s="1192"/>
      <c r="EI455" s="1178"/>
      <c r="EJ455" s="1192"/>
      <c r="EK455" s="1192"/>
      <c r="EL455" s="1192"/>
      <c r="EM455" s="1192"/>
      <c r="EO455" s="1192"/>
      <c r="EP455" s="1192"/>
      <c r="EQ455" s="1192"/>
      <c r="ER455" s="1192">
        <v>0.35</v>
      </c>
    </row>
    <row r="456" spans="1:150" x14ac:dyDescent="0.2">
      <c r="A456" s="1" t="s">
        <v>3035</v>
      </c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  <c r="AY456" s="1"/>
      <c r="AZ456" s="1"/>
      <c r="BA456" s="1"/>
      <c r="BB456" s="1"/>
      <c r="BC456" s="5"/>
      <c r="BD456" s="5"/>
      <c r="BE456" s="5"/>
      <c r="BF456" s="5"/>
      <c r="BG456" s="5"/>
      <c r="BH456" s="5"/>
      <c r="BI456" s="5"/>
      <c r="BJ456" s="5"/>
      <c r="BK456" s="5"/>
      <c r="BL456" s="5"/>
      <c r="BM456" s="5"/>
      <c r="BN456" s="5"/>
      <c r="BO456" s="5"/>
      <c r="BP456" s="5"/>
      <c r="BQ456" s="5"/>
      <c r="BR456" s="5"/>
      <c r="BS456" s="5"/>
      <c r="BT456" s="5"/>
      <c r="BU456" s="5"/>
      <c r="BV456" s="5"/>
      <c r="BW456" s="5"/>
      <c r="BX456" s="5"/>
      <c r="BY456" s="5"/>
      <c r="BZ456" s="5"/>
      <c r="CA456" s="5"/>
      <c r="CB456" s="6"/>
      <c r="CC456" s="5"/>
      <c r="CD456" s="5"/>
      <c r="CE456" s="5"/>
      <c r="CF456" s="5"/>
      <c r="CG456" s="5"/>
      <c r="CH456" s="5"/>
      <c r="CI456" s="5"/>
      <c r="CJ456" s="5"/>
      <c r="CK456" s="5"/>
      <c r="CL456" s="5"/>
      <c r="CM456" s="5"/>
      <c r="CN456" s="5"/>
      <c r="CO456" s="5"/>
      <c r="CP456" s="603"/>
      <c r="CQ456" s="5"/>
      <c r="CR456" s="5"/>
      <c r="CS456" s="5"/>
      <c r="CT456" s="5"/>
      <c r="CU456" s="603"/>
      <c r="CV456" s="5"/>
      <c r="CW456" s="5"/>
      <c r="CX456" s="5"/>
      <c r="CY456" s="5"/>
      <c r="CZ456" s="603"/>
      <c r="DA456" s="5"/>
      <c r="DB456" s="5"/>
      <c r="DC456" s="5"/>
      <c r="DD456" s="5"/>
      <c r="DE456" s="603"/>
      <c r="DF456" s="7"/>
      <c r="DG456" s="7"/>
      <c r="DH456" s="7"/>
      <c r="DI456" s="7"/>
      <c r="DJ456" s="8"/>
      <c r="DK456" s="7"/>
      <c r="DL456" s="7"/>
      <c r="DM456" s="7"/>
      <c r="DN456" s="7"/>
      <c r="DO456" s="8"/>
      <c r="DP456" s="18"/>
      <c r="DQ456" s="18"/>
      <c r="DR456" s="18"/>
      <c r="DS456" s="18"/>
      <c r="DT456" s="1178"/>
      <c r="DU456" s="18"/>
      <c r="DV456" s="18"/>
      <c r="DW456" s="18"/>
      <c r="DX456" s="18"/>
      <c r="DY456" s="1178"/>
      <c r="DZ456" s="18"/>
      <c r="EA456" s="20"/>
      <c r="EB456" s="20"/>
      <c r="EC456" s="20"/>
      <c r="ED456" s="1178"/>
      <c r="EE456" s="1192">
        <v>0.28699999999999998</v>
      </c>
      <c r="EF456" s="1192">
        <v>0.29599999999999999</v>
      </c>
      <c r="EG456" s="1192">
        <v>0.3</v>
      </c>
      <c r="EH456" s="1192">
        <v>0.22</v>
      </c>
      <c r="EI456" s="1178"/>
      <c r="EJ456" s="1192">
        <v>0.18</v>
      </c>
      <c r="EK456" s="1192">
        <v>0.17</v>
      </c>
      <c r="EL456" s="1192">
        <v>0.17</v>
      </c>
      <c r="EM456" s="1192">
        <v>0.18</v>
      </c>
      <c r="EO456" s="1192">
        <v>0.18</v>
      </c>
      <c r="EP456" s="1192">
        <v>0.18</v>
      </c>
      <c r="EQ456" s="1192">
        <v>0.18</v>
      </c>
      <c r="ER456" s="1192">
        <v>0.18</v>
      </c>
    </row>
    <row r="457" spans="1:150" x14ac:dyDescent="0.2">
      <c r="A457" s="1" t="s">
        <v>3153</v>
      </c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  <c r="AY457" s="1"/>
      <c r="AZ457" s="1"/>
      <c r="BA457" s="1"/>
      <c r="BB457" s="1"/>
      <c r="BC457" s="5"/>
      <c r="BD457" s="5"/>
      <c r="BE457" s="5"/>
      <c r="BF457" s="5"/>
      <c r="BG457" s="5"/>
      <c r="BH457" s="5"/>
      <c r="BI457" s="5"/>
      <c r="BJ457" s="5"/>
      <c r="BK457" s="5"/>
      <c r="BL457" s="5"/>
      <c r="BM457" s="5"/>
      <c r="BN457" s="5"/>
      <c r="BO457" s="5"/>
      <c r="BP457" s="5"/>
      <c r="BQ457" s="5"/>
      <c r="BR457" s="5"/>
      <c r="BS457" s="5"/>
      <c r="BT457" s="5"/>
      <c r="BU457" s="5"/>
      <c r="BV457" s="5"/>
      <c r="BW457" s="5"/>
      <c r="BX457" s="5"/>
      <c r="BY457" s="5"/>
      <c r="BZ457" s="5"/>
      <c r="CA457" s="5"/>
      <c r="CB457" s="6"/>
      <c r="CC457" s="5"/>
      <c r="CD457" s="5"/>
      <c r="CE457" s="5"/>
      <c r="CF457" s="5"/>
      <c r="CG457" s="5"/>
      <c r="CH457" s="5"/>
      <c r="CI457" s="5"/>
      <c r="CJ457" s="5"/>
      <c r="CK457" s="5"/>
      <c r="CL457" s="5"/>
      <c r="CM457" s="5"/>
      <c r="CN457" s="5"/>
      <c r="CO457" s="5"/>
      <c r="CP457" s="603"/>
      <c r="CQ457" s="5"/>
      <c r="CR457" s="5"/>
      <c r="CS457" s="5"/>
      <c r="CT457" s="5"/>
      <c r="CU457" s="603"/>
      <c r="CV457" s="5"/>
      <c r="CW457" s="5"/>
      <c r="CX457" s="5"/>
      <c r="CY457" s="5"/>
      <c r="CZ457" s="603"/>
      <c r="DA457" s="5"/>
      <c r="DB457" s="5"/>
      <c r="DC457" s="5"/>
      <c r="DD457" s="5"/>
      <c r="DE457" s="603"/>
      <c r="DF457" s="7"/>
      <c r="DG457" s="7"/>
      <c r="DH457" s="7"/>
      <c r="DI457" s="7"/>
      <c r="DJ457" s="8"/>
      <c r="DK457" s="7"/>
      <c r="DL457" s="7"/>
      <c r="DM457" s="7"/>
      <c r="DN457" s="7"/>
      <c r="DO457" s="8"/>
      <c r="DP457" s="18"/>
      <c r="DQ457" s="18"/>
      <c r="DR457" s="18"/>
      <c r="DS457" s="18"/>
      <c r="DT457" s="1178"/>
      <c r="DU457" s="18"/>
      <c r="DV457" s="18"/>
      <c r="DW457" s="18"/>
      <c r="DX457" s="18"/>
      <c r="DY457" s="1178"/>
      <c r="DZ457" s="18"/>
      <c r="EA457" s="20"/>
      <c r="EB457" s="20"/>
      <c r="EC457" s="20"/>
      <c r="ED457" s="1178"/>
      <c r="EE457" s="1192"/>
      <c r="EF457" s="1192"/>
      <c r="EG457" s="1192"/>
      <c r="EH457" s="1192"/>
      <c r="EI457" s="1178"/>
      <c r="EJ457" s="1192"/>
      <c r="EK457" s="1192"/>
      <c r="EL457" s="1192"/>
      <c r="EM457" s="1192"/>
      <c r="EO457" s="1192">
        <v>0.25</v>
      </c>
      <c r="EP457" s="1192">
        <v>0.24</v>
      </c>
      <c r="EQ457" s="1192">
        <v>0.25</v>
      </c>
      <c r="ER457" s="1192">
        <v>0.25</v>
      </c>
    </row>
    <row r="458" spans="1:150" x14ac:dyDescent="0.2">
      <c r="A458" s="1" t="s">
        <v>3154</v>
      </c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  <c r="AY458" s="1"/>
      <c r="AZ458" s="1"/>
      <c r="BA458" s="1"/>
      <c r="BB458" s="1"/>
      <c r="BC458" s="5"/>
      <c r="BD458" s="5"/>
      <c r="BE458" s="5"/>
      <c r="BF458" s="5"/>
      <c r="BG458" s="5"/>
      <c r="BH458" s="5"/>
      <c r="BI458" s="5"/>
      <c r="BJ458" s="5"/>
      <c r="BK458" s="5"/>
      <c r="BL458" s="5"/>
      <c r="BM458" s="5"/>
      <c r="BN458" s="5"/>
      <c r="BO458" s="5"/>
      <c r="BP458" s="5"/>
      <c r="BQ458" s="5"/>
      <c r="BR458" s="5"/>
      <c r="BS458" s="5"/>
      <c r="BT458" s="5"/>
      <c r="BU458" s="5"/>
      <c r="BV458" s="5"/>
      <c r="BW458" s="5"/>
      <c r="BX458" s="5"/>
      <c r="BY458" s="5"/>
      <c r="BZ458" s="5"/>
      <c r="CA458" s="5"/>
      <c r="CB458" s="6"/>
      <c r="CC458" s="5"/>
      <c r="CD458" s="5"/>
      <c r="CE458" s="5"/>
      <c r="CF458" s="5"/>
      <c r="CG458" s="5"/>
      <c r="CH458" s="5"/>
      <c r="CI458" s="5"/>
      <c r="CJ458" s="5"/>
      <c r="CK458" s="5"/>
      <c r="CL458" s="5"/>
      <c r="CM458" s="5"/>
      <c r="CN458" s="5"/>
      <c r="CO458" s="5"/>
      <c r="CP458" s="603"/>
      <c r="CQ458" s="5"/>
      <c r="CR458" s="5"/>
      <c r="CS458" s="5"/>
      <c r="CT458" s="5"/>
      <c r="CU458" s="603"/>
      <c r="CV458" s="5"/>
      <c r="CW458" s="5"/>
      <c r="CX458" s="5"/>
      <c r="CY458" s="5"/>
      <c r="CZ458" s="603"/>
      <c r="DA458" s="5"/>
      <c r="DB458" s="5"/>
      <c r="DC458" s="5"/>
      <c r="DD458" s="5"/>
      <c r="DE458" s="603"/>
      <c r="DF458" s="7"/>
      <c r="DG458" s="7"/>
      <c r="DH458" s="7"/>
      <c r="DI458" s="7"/>
      <c r="DJ458" s="8"/>
      <c r="DK458" s="7"/>
      <c r="DL458" s="7"/>
      <c r="DM458" s="7"/>
      <c r="DN458" s="7"/>
      <c r="DO458" s="8"/>
      <c r="DP458" s="18"/>
      <c r="DQ458" s="18"/>
      <c r="DR458" s="18"/>
      <c r="DS458" s="18"/>
      <c r="DT458" s="1178"/>
      <c r="DU458" s="18"/>
      <c r="DV458" s="18"/>
      <c r="DW458" s="18"/>
      <c r="DX458" s="18"/>
      <c r="DY458" s="1178"/>
      <c r="DZ458" s="18"/>
      <c r="EA458" s="20"/>
      <c r="EB458" s="20"/>
      <c r="EC458" s="20"/>
      <c r="ED458" s="1178"/>
      <c r="EE458" s="1192"/>
      <c r="EF458" s="1192"/>
      <c r="EG458" s="1192"/>
      <c r="EH458" s="1192"/>
      <c r="EI458" s="1178"/>
      <c r="EJ458" s="1192"/>
      <c r="EK458" s="1192"/>
      <c r="EL458" s="1192"/>
      <c r="EM458" s="1192"/>
      <c r="EO458" s="1192">
        <v>0.2</v>
      </c>
      <c r="EP458" s="1192">
        <v>0.19</v>
      </c>
      <c r="EQ458" s="1192">
        <v>0.18</v>
      </c>
      <c r="ER458" s="1192">
        <v>0.18</v>
      </c>
    </row>
    <row r="459" spans="1:150" x14ac:dyDescent="0.2">
      <c r="A459" s="1" t="s">
        <v>4081</v>
      </c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  <c r="AY459" s="1"/>
      <c r="AZ459" s="1"/>
      <c r="BA459" s="1"/>
      <c r="BB459" s="1"/>
      <c r="BC459" s="5"/>
      <c r="BD459" s="5"/>
      <c r="BE459" s="5"/>
      <c r="BF459" s="5"/>
      <c r="BG459" s="5"/>
      <c r="BH459" s="5"/>
      <c r="BI459" s="5"/>
      <c r="BJ459" s="5"/>
      <c r="BK459" s="5"/>
      <c r="BL459" s="5"/>
      <c r="BM459" s="5"/>
      <c r="BN459" s="5"/>
      <c r="BO459" s="5"/>
      <c r="BP459" s="5"/>
      <c r="BQ459" s="5"/>
      <c r="BR459" s="5"/>
      <c r="BS459" s="5"/>
      <c r="BT459" s="5"/>
      <c r="BU459" s="5"/>
      <c r="BV459" s="5"/>
      <c r="BW459" s="5"/>
      <c r="BX459" s="5"/>
      <c r="BY459" s="5"/>
      <c r="BZ459" s="5"/>
      <c r="CA459" s="5"/>
      <c r="CB459" s="6"/>
      <c r="CC459" s="5"/>
      <c r="CD459" s="5"/>
      <c r="CE459" s="5"/>
      <c r="CF459" s="5"/>
      <c r="CG459" s="5"/>
      <c r="CH459" s="5"/>
      <c r="CI459" s="5"/>
      <c r="CJ459" s="5"/>
      <c r="CK459" s="5"/>
      <c r="CL459" s="5"/>
      <c r="CM459" s="5"/>
      <c r="CN459" s="5"/>
      <c r="CO459" s="5"/>
      <c r="CP459" s="603"/>
      <c r="CQ459" s="5"/>
      <c r="CR459" s="5"/>
      <c r="CS459" s="5"/>
      <c r="CT459" s="5"/>
      <c r="CU459" s="603"/>
      <c r="CV459" s="5"/>
      <c r="CW459" s="5"/>
      <c r="CX459" s="5"/>
      <c r="CY459" s="5"/>
      <c r="CZ459" s="603"/>
      <c r="DA459" s="5"/>
      <c r="DB459" s="5"/>
      <c r="DC459" s="5"/>
      <c r="DD459" s="5"/>
      <c r="DE459" s="603"/>
      <c r="DF459" s="7"/>
      <c r="DG459" s="7"/>
      <c r="DH459" s="7"/>
      <c r="DI459" s="7"/>
      <c r="DJ459" s="8"/>
      <c r="DK459" s="7"/>
      <c r="DL459" s="7"/>
      <c r="DM459" s="7"/>
      <c r="DN459" s="7"/>
      <c r="DO459" s="8"/>
      <c r="DP459" s="18"/>
      <c r="DQ459" s="18"/>
      <c r="DR459" s="18"/>
      <c r="DS459" s="18"/>
      <c r="DT459" s="1178"/>
      <c r="DU459" s="18"/>
      <c r="DV459" s="18"/>
      <c r="DW459" s="18"/>
      <c r="DX459" s="18"/>
      <c r="DY459" s="1178"/>
      <c r="DZ459" s="18"/>
      <c r="EA459" s="20"/>
      <c r="EB459" s="20"/>
      <c r="EC459" s="20"/>
      <c r="ED459" s="1178"/>
      <c r="EE459" s="1192"/>
      <c r="EF459" s="1192"/>
      <c r="EG459" s="1192"/>
      <c r="EH459" s="1192"/>
      <c r="EI459" s="1178"/>
      <c r="EJ459" s="1192"/>
      <c r="EK459" s="1192"/>
      <c r="EL459" s="1192"/>
      <c r="EM459" s="1192"/>
      <c r="EO459" s="1192"/>
      <c r="EP459" s="1192"/>
      <c r="EQ459" s="1192"/>
      <c r="ER459" s="1192"/>
      <c r="ET459" s="1192">
        <v>0.26</v>
      </c>
    </row>
    <row r="460" spans="1:150" x14ac:dyDescent="0.2">
      <c r="A460" s="1" t="s">
        <v>4082</v>
      </c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  <c r="AY460" s="1"/>
      <c r="AZ460" s="1"/>
      <c r="BA460" s="1"/>
      <c r="BB460" s="1"/>
      <c r="BC460" s="5"/>
      <c r="BD460" s="5"/>
      <c r="BE460" s="5"/>
      <c r="BF460" s="5"/>
      <c r="BG460" s="5"/>
      <c r="BH460" s="5"/>
      <c r="BI460" s="5"/>
      <c r="BJ460" s="5"/>
      <c r="BK460" s="5"/>
      <c r="BL460" s="5"/>
      <c r="BM460" s="5"/>
      <c r="BN460" s="5"/>
      <c r="BO460" s="5"/>
      <c r="BP460" s="5"/>
      <c r="BQ460" s="5"/>
      <c r="BR460" s="5"/>
      <c r="BS460" s="5"/>
      <c r="BT460" s="5"/>
      <c r="BU460" s="5"/>
      <c r="BV460" s="5"/>
      <c r="BW460" s="5"/>
      <c r="BX460" s="5"/>
      <c r="BY460" s="5"/>
      <c r="BZ460" s="5"/>
      <c r="CA460" s="5"/>
      <c r="CB460" s="6"/>
      <c r="CC460" s="5"/>
      <c r="CD460" s="5"/>
      <c r="CE460" s="5"/>
      <c r="CF460" s="5"/>
      <c r="CG460" s="5"/>
      <c r="CH460" s="5"/>
      <c r="CI460" s="5"/>
      <c r="CJ460" s="5"/>
      <c r="CK460" s="5"/>
      <c r="CL460" s="5"/>
      <c r="CM460" s="5"/>
      <c r="CN460" s="5"/>
      <c r="CO460" s="5"/>
      <c r="CP460" s="603"/>
      <c r="CQ460" s="5"/>
      <c r="CR460" s="5"/>
      <c r="CS460" s="5"/>
      <c r="CT460" s="5"/>
      <c r="CU460" s="603"/>
      <c r="CV460" s="5"/>
      <c r="CW460" s="5"/>
      <c r="CX460" s="5"/>
      <c r="CY460" s="5"/>
      <c r="CZ460" s="603"/>
      <c r="DA460" s="5"/>
      <c r="DB460" s="5"/>
      <c r="DC460" s="5"/>
      <c r="DD460" s="5"/>
      <c r="DE460" s="603"/>
      <c r="DF460" s="7"/>
      <c r="DG460" s="7"/>
      <c r="DH460" s="7"/>
      <c r="DI460" s="7"/>
      <c r="DJ460" s="8"/>
      <c r="DK460" s="7"/>
      <c r="DL460" s="7"/>
      <c r="DM460" s="7"/>
      <c r="DN460" s="7"/>
      <c r="DO460" s="8"/>
      <c r="DP460" s="18"/>
      <c r="DQ460" s="18"/>
      <c r="DR460" s="18"/>
      <c r="DS460" s="18"/>
      <c r="DT460" s="1178"/>
      <c r="DU460" s="18"/>
      <c r="DV460" s="18"/>
      <c r="DW460" s="18"/>
      <c r="DX460" s="18"/>
      <c r="DY460" s="1178"/>
      <c r="DZ460" s="18"/>
      <c r="EA460" s="20"/>
      <c r="EB460" s="20"/>
      <c r="EC460" s="20"/>
      <c r="ED460" s="1178"/>
      <c r="EE460" s="1192"/>
      <c r="EF460" s="1192"/>
      <c r="EG460" s="1192"/>
      <c r="EH460" s="1192"/>
      <c r="EI460" s="1178"/>
      <c r="EJ460" s="1192"/>
      <c r="EK460" s="1192"/>
      <c r="EL460" s="1192"/>
      <c r="EM460" s="1192"/>
      <c r="EO460" s="1192"/>
      <c r="EP460" s="1192"/>
      <c r="EQ460" s="1192"/>
      <c r="ER460" s="1192"/>
      <c r="ET460" s="1192">
        <v>0.18</v>
      </c>
    </row>
    <row r="461" spans="1:150" x14ac:dyDescent="0.2">
      <c r="A461" s="1" t="s">
        <v>3155</v>
      </c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  <c r="AY461" s="1"/>
      <c r="AZ461" s="1"/>
      <c r="BA461" s="1"/>
      <c r="BB461" s="1"/>
      <c r="BC461" s="5"/>
      <c r="BD461" s="5"/>
      <c r="BE461" s="5"/>
      <c r="BF461" s="5"/>
      <c r="BG461" s="5"/>
      <c r="BH461" s="5"/>
      <c r="BI461" s="5"/>
      <c r="BJ461" s="5"/>
      <c r="BK461" s="5"/>
      <c r="BL461" s="5"/>
      <c r="BM461" s="5"/>
      <c r="BN461" s="5"/>
      <c r="BO461" s="5"/>
      <c r="BP461" s="5"/>
      <c r="BQ461" s="5"/>
      <c r="BR461" s="5"/>
      <c r="BS461" s="5"/>
      <c r="BT461" s="5"/>
      <c r="BU461" s="5"/>
      <c r="BV461" s="5"/>
      <c r="BW461" s="5"/>
      <c r="BX461" s="5"/>
      <c r="BY461" s="5"/>
      <c r="BZ461" s="5"/>
      <c r="CA461" s="5"/>
      <c r="CB461" s="6"/>
      <c r="CC461" s="5"/>
      <c r="CD461" s="5"/>
      <c r="CE461" s="5"/>
      <c r="CF461" s="5"/>
      <c r="CG461" s="5"/>
      <c r="CH461" s="5"/>
      <c r="CI461" s="5"/>
      <c r="CJ461" s="5"/>
      <c r="CK461" s="5"/>
      <c r="CL461" s="5"/>
      <c r="CM461" s="5"/>
      <c r="CN461" s="5"/>
      <c r="CO461" s="5"/>
      <c r="CP461" s="603"/>
      <c r="CQ461" s="5"/>
      <c r="CR461" s="5"/>
      <c r="CS461" s="5"/>
      <c r="CT461" s="5"/>
      <c r="CU461" s="603"/>
      <c r="CV461" s="5"/>
      <c r="CW461" s="5"/>
      <c r="CX461" s="5"/>
      <c r="CY461" s="5"/>
      <c r="CZ461" s="603"/>
      <c r="DA461" s="5"/>
      <c r="DB461" s="5"/>
      <c r="DC461" s="5"/>
      <c r="DD461" s="5"/>
      <c r="DE461" s="603"/>
      <c r="DF461" s="7"/>
      <c r="DG461" s="7"/>
      <c r="DH461" s="7"/>
      <c r="DI461" s="7"/>
      <c r="DJ461" s="8"/>
      <c r="DK461" s="7"/>
      <c r="DL461" s="7"/>
      <c r="DM461" s="7"/>
      <c r="DN461" s="7"/>
      <c r="DO461" s="8"/>
      <c r="DP461" s="18"/>
      <c r="DQ461" s="18"/>
      <c r="DR461" s="18"/>
      <c r="DS461" s="18"/>
      <c r="DT461" s="1178"/>
      <c r="DU461" s="18"/>
      <c r="DV461" s="18"/>
      <c r="DW461" s="18"/>
      <c r="DX461" s="18"/>
      <c r="DY461" s="1178"/>
      <c r="DZ461" s="18"/>
      <c r="EA461" s="20"/>
      <c r="EB461" s="20"/>
      <c r="EC461" s="20"/>
      <c r="ED461" s="1178"/>
      <c r="EE461" s="1250">
        <v>9</v>
      </c>
      <c r="EF461" s="1250">
        <v>17</v>
      </c>
      <c r="EG461" s="1250">
        <v>26</v>
      </c>
      <c r="EH461" s="1250">
        <v>86</v>
      </c>
      <c r="EI461" s="1178"/>
      <c r="EJ461" s="1251">
        <f>EH461</f>
        <v>86</v>
      </c>
      <c r="EK461" s="1251">
        <f>EJ461</f>
        <v>86</v>
      </c>
      <c r="EL461" s="1251">
        <f>EK461</f>
        <v>86</v>
      </c>
      <c r="EM461" s="1251">
        <f>EL461</f>
        <v>86</v>
      </c>
    </row>
    <row r="462" spans="1:150" x14ac:dyDescent="0.2">
      <c r="A462" s="1" t="s">
        <v>3156</v>
      </c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5"/>
      <c r="BD462" s="5"/>
      <c r="BE462" s="5"/>
      <c r="BF462" s="5"/>
      <c r="BG462" s="5"/>
      <c r="BH462" s="5"/>
      <c r="BI462" s="5"/>
      <c r="BJ462" s="5"/>
      <c r="BK462" s="5"/>
      <c r="BL462" s="5"/>
      <c r="BM462" s="5"/>
      <c r="BN462" s="5"/>
      <c r="BO462" s="5"/>
      <c r="BP462" s="5"/>
      <c r="BQ462" s="5"/>
      <c r="BR462" s="5"/>
      <c r="BS462" s="5"/>
      <c r="BT462" s="5"/>
      <c r="BU462" s="5"/>
      <c r="BV462" s="5"/>
      <c r="BW462" s="5"/>
      <c r="BX462" s="5"/>
      <c r="BY462" s="5"/>
      <c r="BZ462" s="5"/>
      <c r="CA462" s="5"/>
      <c r="CB462" s="6"/>
      <c r="CC462" s="5"/>
      <c r="CD462" s="5"/>
      <c r="CE462" s="5"/>
      <c r="CF462" s="5"/>
      <c r="CG462" s="5"/>
      <c r="CH462" s="5"/>
      <c r="CI462" s="5"/>
      <c r="CJ462" s="5"/>
      <c r="CK462" s="5"/>
      <c r="CL462" s="5"/>
      <c r="CM462" s="5"/>
      <c r="CN462" s="5"/>
      <c r="CO462" s="5"/>
      <c r="CP462" s="603"/>
      <c r="CQ462" s="5"/>
      <c r="CR462" s="5"/>
      <c r="CS462" s="5"/>
      <c r="CT462" s="5"/>
      <c r="CU462" s="603"/>
      <c r="CV462" s="5"/>
      <c r="CW462" s="5"/>
      <c r="CX462" s="5"/>
      <c r="CY462" s="5"/>
      <c r="CZ462" s="603"/>
      <c r="DA462" s="5"/>
      <c r="DB462" s="5"/>
      <c r="DC462" s="5"/>
      <c r="DD462" s="5"/>
      <c r="DE462" s="603"/>
      <c r="DF462" s="7"/>
      <c r="DG462" s="7"/>
      <c r="DH462" s="7"/>
      <c r="DI462" s="7"/>
      <c r="DJ462" s="8"/>
      <c r="DK462" s="7"/>
      <c r="DL462" s="7"/>
      <c r="DM462" s="7"/>
      <c r="DN462" s="7"/>
      <c r="DO462" s="8"/>
      <c r="DP462" s="18"/>
      <c r="DQ462" s="18"/>
      <c r="DR462" s="18"/>
      <c r="DS462" s="18"/>
      <c r="DT462" s="1178"/>
      <c r="DU462" s="18"/>
      <c r="DV462" s="18"/>
      <c r="DW462" s="18"/>
      <c r="DX462" s="18"/>
      <c r="DY462" s="1178"/>
      <c r="DZ462" s="18"/>
      <c r="EA462" s="20"/>
      <c r="EB462" s="20"/>
      <c r="EC462" s="20"/>
      <c r="ED462" s="1178"/>
      <c r="EE462" s="1250"/>
      <c r="EF462" s="1250"/>
      <c r="EG462" s="1250"/>
      <c r="EH462" s="1250"/>
      <c r="EI462" s="1178"/>
      <c r="EJ462" s="1250">
        <v>104</v>
      </c>
      <c r="EK462" s="1250">
        <v>261</v>
      </c>
      <c r="EL462" s="1250">
        <v>446</v>
      </c>
      <c r="EM462" s="1250">
        <v>638</v>
      </c>
      <c r="EO462" s="1040">
        <f>EM462</f>
        <v>638</v>
      </c>
      <c r="EP462" s="1040">
        <f t="shared" ref="EP462:ER463" si="377">+EO462</f>
        <v>638</v>
      </c>
      <c r="EQ462" s="1040">
        <f t="shared" si="377"/>
        <v>638</v>
      </c>
      <c r="ER462" s="1040">
        <f t="shared" si="377"/>
        <v>638</v>
      </c>
      <c r="ET462" s="1040">
        <f>+ER462</f>
        <v>638</v>
      </c>
    </row>
    <row r="463" spans="1:150" x14ac:dyDescent="0.2">
      <c r="A463" s="1" t="s">
        <v>3157</v>
      </c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5"/>
      <c r="BD463" s="5"/>
      <c r="BE463" s="5"/>
      <c r="BF463" s="5"/>
      <c r="BG463" s="5"/>
      <c r="BH463" s="5"/>
      <c r="BI463" s="5"/>
      <c r="BJ463" s="5"/>
      <c r="BK463" s="5"/>
      <c r="BL463" s="5"/>
      <c r="BM463" s="5"/>
      <c r="BN463" s="5"/>
      <c r="BO463" s="5"/>
      <c r="BP463" s="5"/>
      <c r="BQ463" s="5"/>
      <c r="BR463" s="5"/>
      <c r="BS463" s="5"/>
      <c r="BT463" s="5"/>
      <c r="BU463" s="5"/>
      <c r="BV463" s="5"/>
      <c r="BW463" s="5"/>
      <c r="BX463" s="5"/>
      <c r="BY463" s="5"/>
      <c r="BZ463" s="5"/>
      <c r="CA463" s="5"/>
      <c r="CB463" s="6"/>
      <c r="CC463" s="5"/>
      <c r="CD463" s="5"/>
      <c r="CE463" s="5"/>
      <c r="CF463" s="5"/>
      <c r="CG463" s="5"/>
      <c r="CH463" s="5"/>
      <c r="CI463" s="5"/>
      <c r="CJ463" s="5"/>
      <c r="CK463" s="5"/>
      <c r="CL463" s="5"/>
      <c r="CM463" s="5"/>
      <c r="CN463" s="5"/>
      <c r="CO463" s="5"/>
      <c r="CP463" s="603"/>
      <c r="CQ463" s="5"/>
      <c r="CR463" s="5"/>
      <c r="CS463" s="5"/>
      <c r="CT463" s="5"/>
      <c r="CU463" s="603"/>
      <c r="CV463" s="5"/>
      <c r="CW463" s="5"/>
      <c r="CX463" s="5"/>
      <c r="CY463" s="5"/>
      <c r="CZ463" s="603"/>
      <c r="DA463" s="5"/>
      <c r="DB463" s="5"/>
      <c r="DC463" s="5"/>
      <c r="DD463" s="5"/>
      <c r="DE463" s="603"/>
      <c r="DF463" s="7"/>
      <c r="DG463" s="7"/>
      <c r="DH463" s="7"/>
      <c r="DI463" s="7"/>
      <c r="DJ463" s="8"/>
      <c r="DK463" s="7"/>
      <c r="DL463" s="7"/>
      <c r="DM463" s="7"/>
      <c r="DN463" s="7"/>
      <c r="DO463" s="8"/>
      <c r="DP463" s="18"/>
      <c r="DQ463" s="18"/>
      <c r="DR463" s="18"/>
      <c r="DS463" s="18"/>
      <c r="DT463" s="1178"/>
      <c r="DU463" s="18"/>
      <c r="DV463" s="18"/>
      <c r="DW463" s="18"/>
      <c r="DX463" s="18"/>
      <c r="DY463" s="1178"/>
      <c r="DZ463" s="18"/>
      <c r="EA463" s="20"/>
      <c r="EB463" s="20"/>
      <c r="EC463" s="20"/>
      <c r="ED463" s="1178"/>
      <c r="EE463" s="1250"/>
      <c r="EF463" s="1250"/>
      <c r="EG463" s="1250"/>
      <c r="EH463" s="1250"/>
      <c r="EI463" s="1178"/>
      <c r="EJ463" s="1250">
        <v>211</v>
      </c>
      <c r="EK463" s="1250">
        <v>493</v>
      </c>
      <c r="EL463" s="1250">
        <v>844</v>
      </c>
      <c r="EM463" s="1250">
        <v>1225</v>
      </c>
      <c r="EO463" s="1040">
        <f>EM463</f>
        <v>1225</v>
      </c>
      <c r="EP463" s="1040">
        <f t="shared" si="377"/>
        <v>1225</v>
      </c>
      <c r="EQ463" s="1040">
        <f t="shared" si="377"/>
        <v>1225</v>
      </c>
      <c r="ER463" s="1040">
        <f t="shared" si="377"/>
        <v>1225</v>
      </c>
      <c r="ET463" s="1040">
        <f>+ER463</f>
        <v>1225</v>
      </c>
    </row>
    <row r="464" spans="1:150" x14ac:dyDescent="0.2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5"/>
      <c r="BD464" s="5"/>
      <c r="BE464" s="5"/>
      <c r="BF464" s="5"/>
      <c r="BG464" s="5"/>
      <c r="BH464" s="5"/>
      <c r="BI464" s="5"/>
      <c r="BJ464" s="5"/>
      <c r="BK464" s="5"/>
      <c r="BL464" s="5"/>
      <c r="BM464" s="5"/>
      <c r="BN464" s="5"/>
      <c r="BO464" s="5"/>
      <c r="BP464" s="5"/>
      <c r="BQ464" s="5"/>
      <c r="BR464" s="5"/>
      <c r="BS464" s="5"/>
      <c r="BT464" s="5"/>
      <c r="BU464" s="5"/>
      <c r="BV464" s="5"/>
      <c r="BW464" s="5"/>
      <c r="BX464" s="5"/>
      <c r="BY464" s="5"/>
      <c r="BZ464" s="5"/>
      <c r="CA464" s="5"/>
      <c r="CB464" s="6"/>
      <c r="CC464" s="5"/>
      <c r="CD464" s="5"/>
      <c r="CE464" s="5"/>
      <c r="CF464" s="5"/>
      <c r="CG464" s="5"/>
      <c r="CH464" s="5"/>
      <c r="CI464" s="5"/>
      <c r="CJ464" s="5"/>
      <c r="CK464" s="5"/>
      <c r="CL464" s="5"/>
      <c r="CM464" s="5"/>
      <c r="CN464" s="5"/>
      <c r="CO464" s="5"/>
      <c r="CP464" s="603"/>
      <c r="CQ464" s="5"/>
      <c r="CR464" s="5"/>
      <c r="CS464" s="5"/>
      <c r="CT464" s="5"/>
      <c r="CU464" s="603"/>
      <c r="CV464" s="5"/>
      <c r="CW464" s="5"/>
      <c r="CX464" s="5"/>
      <c r="CY464" s="5"/>
      <c r="CZ464" s="603"/>
      <c r="DA464" s="5"/>
      <c r="DB464" s="5"/>
      <c r="DC464" s="5"/>
      <c r="DD464" s="5"/>
      <c r="DE464" s="603"/>
      <c r="DF464" s="7"/>
      <c r="DG464" s="7"/>
      <c r="DH464" s="7"/>
      <c r="DI464" s="7"/>
      <c r="DJ464" s="8"/>
      <c r="DK464" s="7"/>
      <c r="DL464" s="7"/>
      <c r="DM464" s="7"/>
      <c r="DN464" s="7"/>
      <c r="DO464" s="8"/>
      <c r="DP464" s="18"/>
      <c r="DQ464" s="18"/>
      <c r="DR464" s="18"/>
      <c r="DS464" s="18"/>
      <c r="DT464" s="1178"/>
      <c r="DU464" s="18"/>
      <c r="DV464" s="18"/>
      <c r="DW464" s="18"/>
      <c r="DX464" s="18"/>
      <c r="DY464" s="1178"/>
      <c r="DZ464" s="18"/>
      <c r="EA464" s="20"/>
      <c r="EB464" s="20"/>
      <c r="EC464" s="20"/>
      <c r="ED464" s="1178"/>
      <c r="EE464" s="1250"/>
      <c r="EF464" s="1250"/>
      <c r="EG464" s="1250"/>
      <c r="EH464" s="1250"/>
      <c r="EI464" s="1178"/>
      <c r="EJ464" s="1250"/>
      <c r="EK464" s="1250"/>
      <c r="EL464" s="1250"/>
      <c r="EM464" s="1250"/>
      <c r="EO464" s="1040"/>
      <c r="EP464" s="1040"/>
      <c r="EQ464" s="1040"/>
    </row>
    <row r="465" spans="1:150" x14ac:dyDescent="0.2">
      <c r="A465" s="1" t="s">
        <v>3558</v>
      </c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5"/>
      <c r="BD465" s="5"/>
      <c r="BE465" s="5"/>
      <c r="BF465" s="5"/>
      <c r="BG465" s="5"/>
      <c r="BH465" s="5"/>
      <c r="BI465" s="5"/>
      <c r="BJ465" s="5"/>
      <c r="BK465" s="5"/>
      <c r="BL465" s="5"/>
      <c r="BM465" s="5"/>
      <c r="BN465" s="5"/>
      <c r="BO465" s="5"/>
      <c r="BP465" s="5"/>
      <c r="BQ465" s="5"/>
      <c r="BR465" s="5"/>
      <c r="BS465" s="5"/>
      <c r="BT465" s="5"/>
      <c r="BU465" s="5"/>
      <c r="BV465" s="5"/>
      <c r="BW465" s="5"/>
      <c r="BX465" s="5"/>
      <c r="BY465" s="5"/>
      <c r="BZ465" s="5"/>
      <c r="CA465" s="5"/>
      <c r="CB465" s="6"/>
      <c r="CC465" s="5"/>
      <c r="CD465" s="5"/>
      <c r="CE465" s="5"/>
      <c r="CF465" s="5"/>
      <c r="CG465" s="5"/>
      <c r="CH465" s="5"/>
      <c r="CI465" s="5"/>
      <c r="CJ465" s="5"/>
      <c r="CK465" s="5"/>
      <c r="CL465" s="5"/>
      <c r="CM465" s="5"/>
      <c r="CN465" s="5"/>
      <c r="CO465" s="5"/>
      <c r="CP465" s="603"/>
      <c r="CQ465" s="5"/>
      <c r="CR465" s="5"/>
      <c r="CS465" s="5"/>
      <c r="CT465" s="5"/>
      <c r="CU465" s="603"/>
      <c r="CV465" s="5"/>
      <c r="CW465" s="5"/>
      <c r="CX465" s="5"/>
      <c r="CY465" s="5"/>
      <c r="CZ465" s="603"/>
      <c r="DA465" s="5"/>
      <c r="DB465" s="5"/>
      <c r="DC465" s="5"/>
      <c r="DD465" s="5"/>
      <c r="DE465" s="603"/>
      <c r="DF465" s="7"/>
      <c r="DG465" s="7"/>
      <c r="DH465" s="7"/>
      <c r="DI465" s="7"/>
      <c r="DJ465" s="8"/>
      <c r="DK465" s="7"/>
      <c r="DL465" s="7"/>
      <c r="DM465" s="7"/>
      <c r="DN465" s="7"/>
      <c r="DO465" s="8"/>
      <c r="DP465" s="18"/>
      <c r="DQ465" s="18"/>
      <c r="DR465" s="18"/>
      <c r="DS465" s="18"/>
      <c r="DT465" s="1178"/>
      <c r="DU465" s="18"/>
      <c r="DV465" s="18"/>
      <c r="DW465" s="18"/>
      <c r="DX465" s="18"/>
      <c r="DY465" s="1178"/>
      <c r="DZ465" s="18"/>
      <c r="EA465" s="20"/>
      <c r="EB465" s="20"/>
      <c r="EC465" s="20"/>
      <c r="ED465" s="1178"/>
      <c r="EE465" s="1250"/>
      <c r="EF465" s="1250"/>
      <c r="EG465" s="1250"/>
      <c r="EH465" s="1250"/>
      <c r="EI465" s="1178"/>
      <c r="EJ465" s="1250"/>
      <c r="EK465" s="1250"/>
      <c r="EL465" s="1250"/>
      <c r="EM465" s="1250"/>
      <c r="EO465" s="1040"/>
      <c r="EP465" s="1040"/>
      <c r="EQ465" s="1040">
        <f>AVERAGE(EP365:EQ365)</f>
        <v>1759.5</v>
      </c>
      <c r="ER465" s="1040">
        <f>AVERAGE(EQ365:ER365)</f>
        <v>1837.5</v>
      </c>
      <c r="ET465" s="1040">
        <f>AVERAGE(ES365:ET365)</f>
        <v>1963</v>
      </c>
    </row>
    <row r="466" spans="1:150" x14ac:dyDescent="0.2">
      <c r="A466" s="1" t="s">
        <v>2081</v>
      </c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5"/>
      <c r="BD466" s="5"/>
      <c r="BE466" s="5"/>
      <c r="BF466" s="5"/>
      <c r="BG466" s="5"/>
      <c r="BH466" s="5"/>
      <c r="BI466" s="5"/>
      <c r="BJ466" s="5"/>
      <c r="BK466" s="5"/>
      <c r="BL466" s="5"/>
      <c r="BM466" s="5"/>
      <c r="BN466" s="5"/>
      <c r="BO466" s="5"/>
      <c r="BP466" s="5"/>
      <c r="BQ466" s="5"/>
      <c r="BR466" s="5"/>
      <c r="BS466" s="5"/>
      <c r="BT466" s="5"/>
      <c r="BU466" s="5"/>
      <c r="BV466" s="5"/>
      <c r="BW466" s="5"/>
      <c r="BX466" s="5"/>
      <c r="BY466" s="5"/>
      <c r="BZ466" s="5"/>
      <c r="CA466" s="5"/>
      <c r="CB466" s="6"/>
      <c r="CC466" s="5"/>
      <c r="CD466" s="5"/>
      <c r="CE466" s="5"/>
      <c r="CF466" s="5"/>
      <c r="CG466" s="5"/>
      <c r="CH466" s="5"/>
      <c r="CI466" s="5"/>
      <c r="CJ466" s="5"/>
      <c r="CK466" s="5"/>
      <c r="CL466" s="5"/>
      <c r="CM466" s="5"/>
      <c r="CN466" s="5"/>
      <c r="CO466" s="5"/>
      <c r="CP466" s="603"/>
      <c r="CQ466" s="5"/>
      <c r="CR466" s="5"/>
      <c r="CS466" s="5"/>
      <c r="CT466" s="5"/>
      <c r="CU466" s="603"/>
      <c r="CV466" s="5"/>
      <c r="CW466" s="5"/>
      <c r="CX466" s="5"/>
      <c r="CY466" s="5"/>
      <c r="CZ466" s="603"/>
      <c r="DA466" s="5"/>
      <c r="DB466" s="5"/>
      <c r="DC466" s="5"/>
      <c r="DD466" s="5"/>
      <c r="DE466" s="603"/>
      <c r="DF466" s="7"/>
      <c r="DG466" s="7"/>
      <c r="DH466" s="7"/>
      <c r="DI466" s="7"/>
      <c r="DJ466" s="8"/>
      <c r="DK466" s="7"/>
      <c r="DL466" s="7"/>
      <c r="DM466" s="7"/>
      <c r="DN466" s="7"/>
      <c r="DO466" s="8"/>
      <c r="DP466" s="18"/>
      <c r="DQ466" s="18"/>
      <c r="DR466" s="18"/>
      <c r="DS466" s="18"/>
      <c r="DT466" s="1178"/>
      <c r="DU466" s="18"/>
      <c r="DV466" s="18"/>
      <c r="DW466" s="18"/>
      <c r="DX466" s="18"/>
      <c r="DY466" s="1178"/>
      <c r="DZ466" s="18"/>
      <c r="EA466" s="20"/>
      <c r="EB466" s="20"/>
      <c r="EC466" s="20"/>
      <c r="ED466" s="1178"/>
      <c r="EE466" s="1250"/>
      <c r="EF466" s="1250"/>
      <c r="EG466" s="1250"/>
      <c r="EH466" s="1250"/>
      <c r="EI466" s="1178"/>
      <c r="EJ466" s="1250"/>
      <c r="EK466" s="1250"/>
      <c r="EL466" s="1250"/>
      <c r="EM466" s="1250"/>
      <c r="EO466" s="1040"/>
      <c r="EP466" s="1040"/>
      <c r="EQ466" s="1603">
        <f>+EQ429</f>
        <v>64.489999999999995</v>
      </c>
      <c r="ER466" s="1603">
        <f>+ER429</f>
        <v>64.16</v>
      </c>
      <c r="ET466" s="1603">
        <f>+ET429</f>
        <v>65.180000000000007</v>
      </c>
    </row>
    <row r="467" spans="1:150" x14ac:dyDescent="0.2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5"/>
      <c r="BD467" s="5"/>
      <c r="BE467" s="5"/>
      <c r="BF467" s="5"/>
      <c r="BG467" s="5"/>
      <c r="BH467" s="5"/>
      <c r="BI467" s="5"/>
      <c r="BJ467" s="5"/>
      <c r="BK467" s="5"/>
      <c r="BL467" s="5"/>
      <c r="BM467" s="5"/>
      <c r="BN467" s="5"/>
      <c r="BO467" s="5"/>
      <c r="BP467" s="5"/>
      <c r="BQ467" s="5"/>
      <c r="BR467" s="5"/>
      <c r="BS467" s="5"/>
      <c r="BT467" s="5"/>
      <c r="BU467" s="5"/>
      <c r="BV467" s="5"/>
      <c r="BW467" s="5"/>
      <c r="BX467" s="5"/>
      <c r="BY467" s="5"/>
      <c r="BZ467" s="5"/>
      <c r="CA467" s="5"/>
      <c r="CB467" s="6"/>
      <c r="CC467" s="5"/>
      <c r="CD467" s="5"/>
      <c r="CE467" s="5"/>
      <c r="CF467" s="5"/>
      <c r="CG467" s="5"/>
      <c r="CH467" s="5"/>
      <c r="CI467" s="5"/>
      <c r="CJ467" s="5"/>
      <c r="CK467" s="5"/>
      <c r="CL467" s="5"/>
      <c r="CM467" s="5"/>
      <c r="CN467" s="5"/>
      <c r="CO467" s="5"/>
      <c r="CP467" s="603"/>
      <c r="CQ467" s="5"/>
      <c r="CR467" s="5"/>
      <c r="CS467" s="5"/>
      <c r="CT467" s="5"/>
      <c r="CU467" s="603"/>
      <c r="CV467" s="5"/>
      <c r="CW467" s="5"/>
      <c r="CX467" s="5"/>
      <c r="CY467" s="5"/>
      <c r="CZ467" s="603"/>
      <c r="DA467" s="5"/>
      <c r="DB467" s="5"/>
      <c r="DC467" s="5"/>
      <c r="DD467" s="5"/>
      <c r="DE467" s="603"/>
      <c r="DF467" s="7"/>
      <c r="DG467" s="7"/>
      <c r="DH467" s="7"/>
      <c r="DI467" s="7"/>
      <c r="DJ467" s="8"/>
      <c r="DK467" s="7"/>
      <c r="DL467" s="7"/>
      <c r="DM467" s="7"/>
      <c r="DN467" s="7"/>
      <c r="DO467" s="8"/>
      <c r="DP467" s="18"/>
      <c r="DQ467" s="18"/>
      <c r="DR467" s="18"/>
      <c r="DS467" s="18"/>
      <c r="DT467" s="1178"/>
      <c r="DU467" s="18"/>
      <c r="DV467" s="18"/>
      <c r="DW467" s="18"/>
      <c r="DX467" s="18"/>
      <c r="DY467" s="1178"/>
      <c r="DZ467" s="18"/>
      <c r="EA467" s="20"/>
      <c r="EB467" s="20"/>
      <c r="EC467" s="20"/>
      <c r="ED467" s="1178"/>
      <c r="EE467" s="1250"/>
      <c r="EF467" s="1250"/>
      <c r="EG467" s="1250"/>
      <c r="EH467" s="1250"/>
      <c r="EI467" s="1178"/>
      <c r="EJ467" s="1250"/>
      <c r="EK467" s="1250"/>
      <c r="EL467" s="1250"/>
      <c r="EM467" s="1250"/>
      <c r="EO467" s="1040"/>
      <c r="EP467" s="1040"/>
    </row>
    <row r="468" spans="1:150" x14ac:dyDescent="0.2">
      <c r="A468" s="1" t="s">
        <v>3559</v>
      </c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5"/>
      <c r="BD468" s="5"/>
      <c r="BE468" s="5"/>
      <c r="BF468" s="5"/>
      <c r="BG468" s="5"/>
      <c r="BH468" s="5"/>
      <c r="BI468" s="5"/>
      <c r="BJ468" s="5"/>
      <c r="BK468" s="5"/>
      <c r="BL468" s="5"/>
      <c r="BM468" s="5"/>
      <c r="BN468" s="5"/>
      <c r="BO468" s="5"/>
      <c r="BP468" s="5"/>
      <c r="BQ468" s="5"/>
      <c r="BR468" s="5"/>
      <c r="BS468" s="5"/>
      <c r="BT468" s="5"/>
      <c r="BU468" s="5"/>
      <c r="BV468" s="5"/>
      <c r="BW468" s="5"/>
      <c r="BX468" s="5"/>
      <c r="BY468" s="5"/>
      <c r="BZ468" s="5"/>
      <c r="CA468" s="5"/>
      <c r="CB468" s="6"/>
      <c r="CC468" s="5"/>
      <c r="CD468" s="5"/>
      <c r="CE468" s="5"/>
      <c r="CF468" s="5"/>
      <c r="CG468" s="5"/>
      <c r="CH468" s="5"/>
      <c r="CI468" s="5"/>
      <c r="CJ468" s="5"/>
      <c r="CK468" s="5"/>
      <c r="CL468" s="5"/>
      <c r="CM468" s="5"/>
      <c r="CN468" s="5"/>
      <c r="CO468" s="5"/>
      <c r="CP468" s="603"/>
      <c r="CQ468" s="5"/>
      <c r="CR468" s="5"/>
      <c r="CS468" s="5"/>
      <c r="CT468" s="5"/>
      <c r="CU468" s="603"/>
      <c r="CV468" s="5"/>
      <c r="CW468" s="5"/>
      <c r="CX468" s="5"/>
      <c r="CY468" s="5"/>
      <c r="CZ468" s="603"/>
      <c r="DA468" s="5"/>
      <c r="DB468" s="5"/>
      <c r="DC468" s="5"/>
      <c r="DD468" s="5"/>
      <c r="DE468" s="603"/>
      <c r="DF468" s="7"/>
      <c r="DG468" s="7"/>
      <c r="DH468" s="7"/>
      <c r="DI468" s="7"/>
      <c r="DJ468" s="8"/>
      <c r="DK468" s="7"/>
      <c r="DL468" s="7"/>
      <c r="DM468" s="7"/>
      <c r="DN468" s="7"/>
      <c r="DO468" s="8"/>
      <c r="DP468" s="18"/>
      <c r="DQ468" s="18"/>
      <c r="DR468" s="18"/>
      <c r="DS468" s="18"/>
      <c r="DT468" s="1178"/>
      <c r="DU468" s="18"/>
      <c r="DV468" s="18"/>
      <c r="DW468" s="18"/>
      <c r="DX468" s="18"/>
      <c r="DY468" s="1178"/>
      <c r="DZ468" s="18"/>
      <c r="EA468" s="20"/>
      <c r="EB468" s="20"/>
      <c r="EC468" s="20"/>
      <c r="ED468" s="1178"/>
      <c r="EE468" s="1250"/>
      <c r="EF468" s="1250"/>
      <c r="EG468" s="1250"/>
      <c r="EH468" s="1250"/>
      <c r="EI468" s="1178"/>
      <c r="EJ468" s="1250"/>
      <c r="EK468" s="1250"/>
      <c r="EL468" s="1250"/>
      <c r="EM468" s="1250"/>
      <c r="EO468" s="1040"/>
      <c r="EP468" s="1040"/>
      <c r="EQ468" s="1040">
        <f>AVERAGE(EP366:EQ366)</f>
        <v>899</v>
      </c>
      <c r="ER468" s="1040">
        <f>AVERAGE(EQ366:ER366)</f>
        <v>846</v>
      </c>
      <c r="ET468" s="1040">
        <f>AVERAGE(ES366:ET366)</f>
        <v>771</v>
      </c>
    </row>
    <row r="469" spans="1:150" x14ac:dyDescent="0.2">
      <c r="A469" s="1" t="s">
        <v>2084</v>
      </c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5"/>
      <c r="BD469" s="5"/>
      <c r="BE469" s="5"/>
      <c r="BF469" s="5"/>
      <c r="BG469" s="5"/>
      <c r="BH469" s="5"/>
      <c r="BI469" s="5"/>
      <c r="BJ469" s="5"/>
      <c r="BK469" s="5"/>
      <c r="BL469" s="5"/>
      <c r="BM469" s="5"/>
      <c r="BN469" s="5"/>
      <c r="BO469" s="5"/>
      <c r="BP469" s="5"/>
      <c r="BQ469" s="5"/>
      <c r="BR469" s="5"/>
      <c r="BS469" s="5"/>
      <c r="BT469" s="5"/>
      <c r="BU469" s="5"/>
      <c r="BV469" s="5"/>
      <c r="BW469" s="5"/>
      <c r="BX469" s="5"/>
      <c r="BY469" s="5"/>
      <c r="BZ469" s="5"/>
      <c r="CA469" s="5"/>
      <c r="CB469" s="6"/>
      <c r="CC469" s="5"/>
      <c r="CD469" s="5"/>
      <c r="CE469" s="5"/>
      <c r="CF469" s="5"/>
      <c r="CG469" s="5"/>
      <c r="CH469" s="5"/>
      <c r="CI469" s="5"/>
      <c r="CJ469" s="5"/>
      <c r="CK469" s="5"/>
      <c r="CL469" s="5"/>
      <c r="CM469" s="5"/>
      <c r="CN469" s="5"/>
      <c r="CO469" s="5"/>
      <c r="CP469" s="603"/>
      <c r="CQ469" s="5"/>
      <c r="CR469" s="5"/>
      <c r="CS469" s="5"/>
      <c r="CT469" s="5"/>
      <c r="CU469" s="603"/>
      <c r="CV469" s="5"/>
      <c r="CW469" s="5"/>
      <c r="CX469" s="5"/>
      <c r="CY469" s="5"/>
      <c r="CZ469" s="603"/>
      <c r="DA469" s="5"/>
      <c r="DB469" s="5"/>
      <c r="DC469" s="5"/>
      <c r="DD469" s="5"/>
      <c r="DE469" s="603"/>
      <c r="DF469" s="7"/>
      <c r="DG469" s="7"/>
      <c r="DH469" s="7"/>
      <c r="DI469" s="7"/>
      <c r="DJ469" s="8"/>
      <c r="DK469" s="7"/>
      <c r="DL469" s="7"/>
      <c r="DM469" s="7"/>
      <c r="DN469" s="7"/>
      <c r="DO469" s="8"/>
      <c r="DP469" s="18"/>
      <c r="DQ469" s="18"/>
      <c r="DR469" s="18"/>
      <c r="DS469" s="18"/>
      <c r="DT469" s="1178"/>
      <c r="DU469" s="18"/>
      <c r="DV469" s="18"/>
      <c r="DW469" s="18"/>
      <c r="DX469" s="18"/>
      <c r="DY469" s="1178"/>
      <c r="DZ469" s="18"/>
      <c r="EA469" s="20"/>
      <c r="EB469" s="20"/>
      <c r="EC469" s="20"/>
      <c r="ED469" s="1178"/>
      <c r="EE469" s="1250"/>
      <c r="EF469" s="1250"/>
      <c r="EG469" s="1250"/>
      <c r="EH469" s="1250"/>
      <c r="EI469" s="1178"/>
      <c r="EJ469" s="1250"/>
      <c r="EK469" s="1250"/>
      <c r="EL469" s="1250"/>
      <c r="EM469" s="1250"/>
      <c r="EO469" s="1040"/>
      <c r="EP469" s="1040"/>
      <c r="EQ469" s="1603">
        <f>+EQ430</f>
        <v>54.62</v>
      </c>
      <c r="ER469" s="1603">
        <f>+ER430</f>
        <v>54.22</v>
      </c>
      <c r="ET469" s="1603">
        <f>+ET430</f>
        <v>56.16</v>
      </c>
    </row>
    <row r="470" spans="1:150" x14ac:dyDescent="0.2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5"/>
      <c r="BD470" s="5"/>
      <c r="BE470" s="5"/>
      <c r="BF470" s="5"/>
      <c r="BG470" s="5"/>
      <c r="BH470" s="5"/>
      <c r="BI470" s="5"/>
      <c r="BJ470" s="5"/>
      <c r="BK470" s="5"/>
      <c r="BL470" s="5"/>
      <c r="BM470" s="5"/>
      <c r="BN470" s="5"/>
      <c r="BO470" s="5"/>
      <c r="BP470" s="5"/>
      <c r="BQ470" s="5"/>
      <c r="BR470" s="5"/>
      <c r="BS470" s="5"/>
      <c r="BT470" s="5"/>
      <c r="BU470" s="5"/>
      <c r="BV470" s="5"/>
      <c r="BW470" s="5"/>
      <c r="BX470" s="5"/>
      <c r="BY470" s="5"/>
      <c r="BZ470" s="5"/>
      <c r="CA470" s="5"/>
      <c r="CB470" s="6"/>
      <c r="CC470" s="5"/>
      <c r="CD470" s="5"/>
      <c r="CE470" s="5"/>
      <c r="CF470" s="5"/>
      <c r="CG470" s="5"/>
      <c r="CH470" s="5"/>
      <c r="CI470" s="5"/>
      <c r="CJ470" s="5"/>
      <c r="CK470" s="5"/>
      <c r="CL470" s="5"/>
      <c r="CM470" s="5"/>
      <c r="CN470" s="5"/>
      <c r="CO470" s="5"/>
      <c r="CP470" s="603"/>
      <c r="CQ470" s="5"/>
      <c r="CR470" s="5"/>
      <c r="CS470" s="5"/>
      <c r="CT470" s="5"/>
      <c r="CU470" s="603"/>
      <c r="CV470" s="5"/>
      <c r="CW470" s="5"/>
      <c r="CX470" s="5"/>
      <c r="CY470" s="5"/>
      <c r="CZ470" s="603"/>
      <c r="DA470" s="5"/>
      <c r="DB470" s="5"/>
      <c r="DC470" s="5"/>
      <c r="DD470" s="5"/>
      <c r="DE470" s="603"/>
      <c r="DF470" s="7"/>
      <c r="DG470" s="7"/>
      <c r="DH470" s="7"/>
      <c r="DI470" s="7"/>
      <c r="DJ470" s="8"/>
      <c r="DK470" s="7"/>
      <c r="DL470" s="7"/>
      <c r="DM470" s="7"/>
      <c r="DN470" s="7"/>
      <c r="DO470" s="8"/>
      <c r="DP470" s="18"/>
      <c r="DQ470" s="18"/>
      <c r="DR470" s="18"/>
      <c r="DS470" s="18"/>
      <c r="DT470" s="1178"/>
      <c r="DU470" s="18"/>
      <c r="DV470" s="18"/>
      <c r="DW470" s="18"/>
      <c r="DX470" s="18"/>
      <c r="DY470" s="1178"/>
      <c r="DZ470" s="18"/>
      <c r="EA470" s="20"/>
      <c r="EB470" s="20"/>
      <c r="EC470" s="20"/>
      <c r="ED470" s="1178"/>
      <c r="EE470" s="1250"/>
      <c r="EF470" s="1250"/>
      <c r="EG470" s="1250"/>
      <c r="EH470" s="1250"/>
      <c r="EI470" s="1178"/>
      <c r="EJ470" s="1250"/>
      <c r="EK470" s="1250"/>
      <c r="EL470" s="1250"/>
      <c r="EM470" s="1250"/>
      <c r="EO470" s="1040"/>
      <c r="EP470" s="1040"/>
    </row>
    <row r="471" spans="1:150" x14ac:dyDescent="0.2">
      <c r="A471" s="1" t="s">
        <v>2702</v>
      </c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5"/>
      <c r="BD471" s="5"/>
      <c r="BE471" s="5"/>
      <c r="BF471" s="5"/>
      <c r="BG471" s="5"/>
      <c r="BH471" s="5"/>
      <c r="BI471" s="5"/>
      <c r="BJ471" s="5"/>
      <c r="BK471" s="5"/>
      <c r="BL471" s="5"/>
      <c r="BM471" s="5"/>
      <c r="BN471" s="5"/>
      <c r="BO471" s="5"/>
      <c r="BP471" s="5"/>
      <c r="BQ471" s="5"/>
      <c r="BR471" s="5"/>
      <c r="BS471" s="5"/>
      <c r="BT471" s="5"/>
      <c r="BU471" s="5"/>
      <c r="BV471" s="5"/>
      <c r="BW471" s="5"/>
      <c r="BX471" s="5"/>
      <c r="BY471" s="5"/>
      <c r="BZ471" s="5"/>
      <c r="CA471" s="5"/>
      <c r="CB471" s="6"/>
      <c r="CC471" s="5"/>
      <c r="CD471" s="5"/>
      <c r="CE471" s="5"/>
      <c r="CF471" s="5"/>
      <c r="CG471" s="5"/>
      <c r="CH471" s="5"/>
      <c r="CI471" s="5"/>
      <c r="CJ471" s="5"/>
      <c r="CK471" s="5"/>
      <c r="CL471" s="5"/>
      <c r="CM471" s="5"/>
      <c r="CN471" s="5"/>
      <c r="CO471" s="5"/>
      <c r="CP471" s="603"/>
      <c r="CQ471" s="5"/>
      <c r="CR471" s="5"/>
      <c r="CS471" s="5"/>
      <c r="CT471" s="5"/>
      <c r="CU471" s="603"/>
      <c r="CV471" s="5"/>
      <c r="CW471" s="5"/>
      <c r="CX471" s="5"/>
      <c r="CY471" s="5"/>
      <c r="CZ471" s="603"/>
      <c r="DA471" s="5"/>
      <c r="DB471" s="5"/>
      <c r="DC471" s="5"/>
      <c r="DD471" s="5"/>
      <c r="DE471" s="603"/>
      <c r="DF471" s="7"/>
      <c r="DG471" s="7"/>
      <c r="DH471" s="7"/>
      <c r="DI471" s="7"/>
      <c r="DJ471" s="8"/>
      <c r="DK471" s="7"/>
      <c r="DL471" s="7"/>
      <c r="DM471" s="7"/>
      <c r="DN471" s="7"/>
      <c r="DO471" s="8"/>
      <c r="DP471" s="18"/>
      <c r="DQ471" s="18"/>
      <c r="DR471" s="18"/>
      <c r="DS471" s="18"/>
      <c r="DT471" s="1178"/>
      <c r="DU471" s="18"/>
      <c r="DV471" s="18"/>
      <c r="DW471" s="18"/>
      <c r="DX471" s="18"/>
      <c r="DY471" s="1178"/>
      <c r="DZ471" s="18"/>
      <c r="EA471" s="20"/>
      <c r="EB471" s="20"/>
      <c r="EC471" s="20"/>
      <c r="ED471" s="1178"/>
      <c r="EE471" s="1250"/>
      <c r="EF471" s="1250"/>
      <c r="EG471" s="1250"/>
      <c r="EH471" s="1250"/>
      <c r="EI471" s="1178"/>
      <c r="EJ471" s="1250"/>
      <c r="EK471" s="1250"/>
      <c r="EL471" s="1250"/>
      <c r="EM471" s="1250"/>
      <c r="EO471" s="1040"/>
      <c r="EP471" s="1040"/>
      <c r="EQ471" s="1040">
        <f>(EQ465/1000)*EQ466*3</f>
        <v>340.41046499999999</v>
      </c>
      <c r="ER471" s="1040">
        <f>(ER465/1000)*ER466*3</f>
        <v>353.68199999999996</v>
      </c>
      <c r="ET471" s="1040">
        <f>(ET465/1000)*ET466*3</f>
        <v>383.84502000000003</v>
      </c>
    </row>
    <row r="472" spans="1:150" x14ac:dyDescent="0.2">
      <c r="A472" s="1" t="s">
        <v>3556</v>
      </c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5"/>
      <c r="BD472" s="5"/>
      <c r="BE472" s="5"/>
      <c r="BF472" s="5"/>
      <c r="BG472" s="5"/>
      <c r="BH472" s="5"/>
      <c r="BI472" s="5"/>
      <c r="BJ472" s="5"/>
      <c r="BK472" s="5"/>
      <c r="BL472" s="5"/>
      <c r="BM472" s="5"/>
      <c r="BN472" s="5"/>
      <c r="BO472" s="5"/>
      <c r="BP472" s="5"/>
      <c r="BQ472" s="5"/>
      <c r="BR472" s="5"/>
      <c r="BS472" s="5"/>
      <c r="BT472" s="5"/>
      <c r="BU472" s="5"/>
      <c r="BV472" s="5"/>
      <c r="BW472" s="5"/>
      <c r="BX472" s="5"/>
      <c r="BY472" s="5"/>
      <c r="BZ472" s="5"/>
      <c r="CA472" s="5"/>
      <c r="CB472" s="6"/>
      <c r="CC472" s="5"/>
      <c r="CD472" s="5"/>
      <c r="CE472" s="5"/>
      <c r="CF472" s="5"/>
      <c r="CG472" s="5"/>
      <c r="CH472" s="5"/>
      <c r="CI472" s="5"/>
      <c r="CJ472" s="5"/>
      <c r="CK472" s="5"/>
      <c r="CL472" s="5"/>
      <c r="CM472" s="5"/>
      <c r="CN472" s="5"/>
      <c r="CO472" s="5"/>
      <c r="CP472" s="603"/>
      <c r="CQ472" s="5"/>
      <c r="CR472" s="5"/>
      <c r="CS472" s="5"/>
      <c r="CT472" s="5"/>
      <c r="CU472" s="603"/>
      <c r="CV472" s="5"/>
      <c r="CW472" s="5"/>
      <c r="CX472" s="5"/>
      <c r="CY472" s="5"/>
      <c r="CZ472" s="603"/>
      <c r="DA472" s="5"/>
      <c r="DB472" s="5"/>
      <c r="DC472" s="5"/>
      <c r="DD472" s="5"/>
      <c r="DE472" s="603"/>
      <c r="DF472" s="7"/>
      <c r="DG472" s="7"/>
      <c r="DH472" s="7"/>
      <c r="DI472" s="7"/>
      <c r="DJ472" s="8"/>
      <c r="DK472" s="7"/>
      <c r="DL472" s="7"/>
      <c r="DM472" s="7"/>
      <c r="DN472" s="7"/>
      <c r="DO472" s="8"/>
      <c r="DP472" s="18"/>
      <c r="DQ472" s="18"/>
      <c r="DR472" s="18"/>
      <c r="DS472" s="18"/>
      <c r="DT472" s="1178"/>
      <c r="DU472" s="18"/>
      <c r="DV472" s="18"/>
      <c r="DW472" s="18"/>
      <c r="DX472" s="18"/>
      <c r="DY472" s="1178"/>
      <c r="DZ472" s="18"/>
      <c r="EA472" s="20"/>
      <c r="EB472" s="20"/>
      <c r="EC472" s="20"/>
      <c r="ED472" s="1178"/>
      <c r="EE472" s="1250"/>
      <c r="EF472" s="1250"/>
      <c r="EG472" s="1250"/>
      <c r="EH472" s="1250"/>
      <c r="EI472" s="1178"/>
      <c r="EJ472" s="1250"/>
      <c r="EK472" s="1250"/>
      <c r="EL472" s="1250"/>
      <c r="EM472" s="1250"/>
      <c r="EO472" s="1040"/>
      <c r="EP472" s="1040"/>
      <c r="EQ472" s="18">
        <v>90</v>
      </c>
      <c r="ER472" s="18">
        <v>83</v>
      </c>
      <c r="ET472" s="18">
        <v>81</v>
      </c>
    </row>
    <row r="473" spans="1:150" x14ac:dyDescent="0.2">
      <c r="A473" s="1" t="s">
        <v>3557</v>
      </c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5"/>
      <c r="BD473" s="5"/>
      <c r="BE473" s="5"/>
      <c r="BF473" s="5"/>
      <c r="BG473" s="5"/>
      <c r="BH473" s="5"/>
      <c r="BI473" s="5"/>
      <c r="BJ473" s="5"/>
      <c r="BK473" s="5"/>
      <c r="BL473" s="5"/>
      <c r="BM473" s="5"/>
      <c r="BN473" s="5"/>
      <c r="BO473" s="5"/>
      <c r="BP473" s="5"/>
      <c r="BQ473" s="5"/>
      <c r="BR473" s="5"/>
      <c r="BS473" s="5"/>
      <c r="BT473" s="5"/>
      <c r="BU473" s="5"/>
      <c r="BV473" s="5"/>
      <c r="BW473" s="5"/>
      <c r="BX473" s="5"/>
      <c r="BY473" s="5"/>
      <c r="BZ473" s="5"/>
      <c r="CA473" s="5"/>
      <c r="CB473" s="6"/>
      <c r="CC473" s="5"/>
      <c r="CD473" s="5"/>
      <c r="CE473" s="5"/>
      <c r="CF473" s="5"/>
      <c r="CG473" s="5"/>
      <c r="CH473" s="5"/>
      <c r="CI473" s="5"/>
      <c r="CJ473" s="5"/>
      <c r="CK473" s="5"/>
      <c r="CL473" s="5"/>
      <c r="CM473" s="5"/>
      <c r="CN473" s="5"/>
      <c r="CO473" s="5"/>
      <c r="CP473" s="603"/>
      <c r="CQ473" s="5"/>
      <c r="CR473" s="5"/>
      <c r="CS473" s="5"/>
      <c r="CT473" s="5"/>
      <c r="CU473" s="603"/>
      <c r="CV473" s="5"/>
      <c r="CW473" s="5"/>
      <c r="CX473" s="5"/>
      <c r="CY473" s="5"/>
      <c r="CZ473" s="603"/>
      <c r="DA473" s="5"/>
      <c r="DB473" s="5"/>
      <c r="DC473" s="5"/>
      <c r="DD473" s="5"/>
      <c r="DE473" s="603"/>
      <c r="DF473" s="7"/>
      <c r="DG473" s="7"/>
      <c r="DH473" s="7"/>
      <c r="DI473" s="7"/>
      <c r="DJ473" s="8"/>
      <c r="DK473" s="7"/>
      <c r="DL473" s="7"/>
      <c r="DM473" s="7"/>
      <c r="DN473" s="7"/>
      <c r="DO473" s="8"/>
      <c r="DP473" s="18"/>
      <c r="DQ473" s="18"/>
      <c r="DR473" s="18"/>
      <c r="DS473" s="18"/>
      <c r="DT473" s="1178"/>
      <c r="DU473" s="18"/>
      <c r="DV473" s="18"/>
      <c r="DW473" s="18"/>
      <c r="DX473" s="18"/>
      <c r="DY473" s="1178"/>
      <c r="DZ473" s="18"/>
      <c r="EA473" s="20"/>
      <c r="EB473" s="20"/>
      <c r="EC473" s="20"/>
      <c r="ED473" s="1178"/>
      <c r="EE473" s="1250"/>
      <c r="EF473" s="1250"/>
      <c r="EG473" s="1250"/>
      <c r="EH473" s="1250"/>
      <c r="EI473" s="1178"/>
      <c r="EJ473" s="1250"/>
      <c r="EK473" s="1250"/>
      <c r="EL473" s="1250"/>
      <c r="EM473" s="1250"/>
      <c r="EO473" s="1040"/>
      <c r="EP473" s="1040"/>
      <c r="EQ473" s="1194">
        <f>+EQ474-EQ472-EQ471</f>
        <v>48.589535000000012</v>
      </c>
      <c r="ER473" s="1194">
        <f>+ER474-ER472-ER471</f>
        <v>47.31800000000004</v>
      </c>
      <c r="ET473" s="1194">
        <f>+ET474-ET472-ET471</f>
        <v>40.154979999999966</v>
      </c>
    </row>
    <row r="474" spans="1:150" x14ac:dyDescent="0.2">
      <c r="A474" s="4" t="s">
        <v>2662</v>
      </c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5"/>
      <c r="BD474" s="5"/>
      <c r="BE474" s="5"/>
      <c r="BF474" s="5"/>
      <c r="BG474" s="5"/>
      <c r="BH474" s="5"/>
      <c r="BI474" s="5"/>
      <c r="BJ474" s="5"/>
      <c r="BK474" s="5"/>
      <c r="BL474" s="5"/>
      <c r="BM474" s="5"/>
      <c r="BN474" s="5"/>
      <c r="BO474" s="5"/>
      <c r="BP474" s="5"/>
      <c r="BQ474" s="5"/>
      <c r="BR474" s="5"/>
      <c r="BS474" s="5"/>
      <c r="BT474" s="5"/>
      <c r="BU474" s="5"/>
      <c r="BV474" s="5"/>
      <c r="BW474" s="5"/>
      <c r="BX474" s="5"/>
      <c r="BY474" s="5"/>
      <c r="BZ474" s="5"/>
      <c r="CA474" s="5"/>
      <c r="CB474" s="6"/>
      <c r="CC474" s="5"/>
      <c r="CD474" s="5"/>
      <c r="CE474" s="5"/>
      <c r="CF474" s="5"/>
      <c r="CG474" s="5"/>
      <c r="CH474" s="5"/>
      <c r="CI474" s="5"/>
      <c r="CJ474" s="5"/>
      <c r="CK474" s="5"/>
      <c r="CL474" s="5"/>
      <c r="CM474" s="5"/>
      <c r="CN474" s="5"/>
      <c r="CO474" s="5"/>
      <c r="CP474" s="603"/>
      <c r="CQ474" s="5"/>
      <c r="CR474" s="5"/>
      <c r="CS474" s="5"/>
      <c r="CT474" s="5"/>
      <c r="CU474" s="603"/>
      <c r="CV474" s="5"/>
      <c r="CW474" s="5"/>
      <c r="CX474" s="5"/>
      <c r="CY474" s="5"/>
      <c r="CZ474" s="603"/>
      <c r="DA474" s="5"/>
      <c r="DB474" s="5"/>
      <c r="DC474" s="5"/>
      <c r="DD474" s="5"/>
      <c r="DE474" s="603"/>
      <c r="DF474" s="7"/>
      <c r="DG474" s="7"/>
      <c r="DH474" s="7"/>
      <c r="DI474" s="7"/>
      <c r="DJ474" s="8"/>
      <c r="DK474" s="7"/>
      <c r="DL474" s="7"/>
      <c r="DM474" s="7"/>
      <c r="DN474" s="7"/>
      <c r="DO474" s="8"/>
      <c r="DP474" s="18"/>
      <c r="DQ474" s="18"/>
      <c r="DR474" s="18"/>
      <c r="DS474" s="18"/>
      <c r="DT474" s="1178"/>
      <c r="DU474" s="18"/>
      <c r="DV474" s="18"/>
      <c r="DW474" s="18"/>
      <c r="DX474" s="18"/>
      <c r="DY474" s="1178"/>
      <c r="DZ474" s="18"/>
      <c r="EA474" s="20"/>
      <c r="EB474" s="20"/>
      <c r="EC474" s="20"/>
      <c r="ED474" s="1178"/>
      <c r="EE474" s="1250"/>
      <c r="EF474" s="1250"/>
      <c r="EG474" s="1250"/>
      <c r="EH474" s="1250"/>
      <c r="EI474" s="1178"/>
      <c r="EJ474" s="1250"/>
      <c r="EK474" s="1250"/>
      <c r="EL474" s="1250"/>
      <c r="EM474" s="1250"/>
      <c r="EO474" s="1040"/>
      <c r="EP474" s="1040"/>
      <c r="EQ474" s="1602">
        <f>EQ166</f>
        <v>479</v>
      </c>
      <c r="ER474" s="1602">
        <f>ER166</f>
        <v>484</v>
      </c>
      <c r="ET474" s="1602">
        <f>ET166</f>
        <v>505</v>
      </c>
    </row>
    <row r="475" spans="1:150" x14ac:dyDescent="0.2">
      <c r="A475" s="4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5"/>
      <c r="BD475" s="5"/>
      <c r="BE475" s="5"/>
      <c r="BF475" s="5"/>
      <c r="BG475" s="5"/>
      <c r="BH475" s="5"/>
      <c r="BI475" s="5"/>
      <c r="BJ475" s="5"/>
      <c r="BK475" s="5"/>
      <c r="BL475" s="5"/>
      <c r="BM475" s="5"/>
      <c r="BN475" s="5"/>
      <c r="BO475" s="5"/>
      <c r="BP475" s="5"/>
      <c r="BQ475" s="5"/>
      <c r="BR475" s="5"/>
      <c r="BS475" s="5"/>
      <c r="BT475" s="5"/>
      <c r="BU475" s="5"/>
      <c r="BV475" s="5"/>
      <c r="BW475" s="5"/>
      <c r="BX475" s="5"/>
      <c r="BY475" s="5"/>
      <c r="BZ475" s="5"/>
      <c r="CA475" s="5"/>
      <c r="CB475" s="6"/>
      <c r="CC475" s="5"/>
      <c r="CD475" s="5"/>
      <c r="CE475" s="5"/>
      <c r="CF475" s="5"/>
      <c r="CG475" s="5"/>
      <c r="CH475" s="5"/>
      <c r="CI475" s="5"/>
      <c r="CJ475" s="5"/>
      <c r="CK475" s="5"/>
      <c r="CL475" s="5"/>
      <c r="CM475" s="5"/>
      <c r="CN475" s="5"/>
      <c r="CO475" s="5"/>
      <c r="CP475" s="603"/>
      <c r="CQ475" s="5"/>
      <c r="CR475" s="5"/>
      <c r="CS475" s="5"/>
      <c r="CT475" s="5"/>
      <c r="CU475" s="603"/>
      <c r="CV475" s="5"/>
      <c r="CW475" s="5"/>
      <c r="CX475" s="5"/>
      <c r="CY475" s="5"/>
      <c r="CZ475" s="603"/>
      <c r="DA475" s="5"/>
      <c r="DB475" s="5"/>
      <c r="DC475" s="5"/>
      <c r="DD475" s="5"/>
      <c r="DE475" s="603"/>
      <c r="DF475" s="7"/>
      <c r="DG475" s="7"/>
      <c r="DH475" s="7"/>
      <c r="DI475" s="7"/>
      <c r="DJ475" s="8"/>
      <c r="DK475" s="7"/>
      <c r="DL475" s="7"/>
      <c r="DM475" s="7"/>
      <c r="DN475" s="7"/>
      <c r="DO475" s="8"/>
      <c r="DP475" s="18"/>
      <c r="DQ475" s="18"/>
      <c r="DR475" s="18"/>
      <c r="DS475" s="18"/>
      <c r="DT475" s="1178"/>
      <c r="DU475" s="18"/>
      <c r="DV475" s="18"/>
      <c r="DW475" s="18"/>
      <c r="DX475" s="18"/>
      <c r="DY475" s="1178"/>
      <c r="DZ475" s="18"/>
      <c r="EA475" s="20"/>
      <c r="EB475" s="20"/>
      <c r="EC475" s="20"/>
      <c r="ED475" s="1178"/>
      <c r="EE475" s="1250"/>
      <c r="EF475" s="1250"/>
      <c r="EG475" s="1250"/>
      <c r="EH475" s="1250"/>
      <c r="EI475" s="1178"/>
      <c r="EJ475" s="1250"/>
      <c r="EK475" s="1250"/>
      <c r="EL475" s="1250"/>
      <c r="EM475" s="1250"/>
      <c r="EO475" s="1040"/>
      <c r="EP475" s="1040"/>
      <c r="EQ475" s="1602"/>
    </row>
    <row r="476" spans="1:150" x14ac:dyDescent="0.2">
      <c r="A476" s="1" t="s">
        <v>2718</v>
      </c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5"/>
      <c r="BD476" s="5"/>
      <c r="BE476" s="5"/>
      <c r="BF476" s="5"/>
      <c r="BG476" s="5"/>
      <c r="BH476" s="5"/>
      <c r="BI476" s="5"/>
      <c r="BJ476" s="5"/>
      <c r="BK476" s="5"/>
      <c r="BL476" s="5"/>
      <c r="BM476" s="5"/>
      <c r="BN476" s="5"/>
      <c r="BO476" s="5"/>
      <c r="BP476" s="5"/>
      <c r="BQ476" s="5"/>
      <c r="BR476" s="5"/>
      <c r="BS476" s="5"/>
      <c r="BT476" s="5"/>
      <c r="BU476" s="5"/>
      <c r="BV476" s="5"/>
      <c r="BW476" s="5"/>
      <c r="BX476" s="5"/>
      <c r="BY476" s="5"/>
      <c r="BZ476" s="5"/>
      <c r="CA476" s="5"/>
      <c r="CB476" s="6"/>
      <c r="CC476" s="5"/>
      <c r="CD476" s="5"/>
      <c r="CE476" s="5"/>
      <c r="CF476" s="5"/>
      <c r="CG476" s="5"/>
      <c r="CH476" s="5"/>
      <c r="CI476" s="5"/>
      <c r="CJ476" s="5"/>
      <c r="CK476" s="5"/>
      <c r="CL476" s="5"/>
      <c r="CM476" s="5"/>
      <c r="CN476" s="5"/>
      <c r="CO476" s="5"/>
      <c r="CP476" s="603"/>
      <c r="CQ476" s="5"/>
      <c r="CR476" s="5"/>
      <c r="CS476" s="5"/>
      <c r="CT476" s="5"/>
      <c r="CU476" s="603"/>
      <c r="CV476" s="5"/>
      <c r="CW476" s="5"/>
      <c r="CX476" s="5"/>
      <c r="CY476" s="5"/>
      <c r="CZ476" s="603"/>
      <c r="DA476" s="5"/>
      <c r="DB476" s="5"/>
      <c r="DC476" s="5"/>
      <c r="DD476" s="5"/>
      <c r="DE476" s="603"/>
      <c r="DF476" s="7"/>
      <c r="DG476" s="7"/>
      <c r="DH476" s="7"/>
      <c r="DI476" s="7"/>
      <c r="DJ476" s="8"/>
      <c r="DK476" s="7"/>
      <c r="DL476" s="7"/>
      <c r="DM476" s="7"/>
      <c r="DN476" s="7"/>
      <c r="DO476" s="8"/>
      <c r="DP476" s="18"/>
      <c r="DQ476" s="18"/>
      <c r="DR476" s="18"/>
      <c r="DS476" s="18"/>
      <c r="DT476" s="1178"/>
      <c r="DU476" s="18"/>
      <c r="DV476" s="18"/>
      <c r="DW476" s="18"/>
      <c r="DX476" s="18"/>
      <c r="DY476" s="1178"/>
      <c r="DZ476" s="18"/>
      <c r="EA476" s="20"/>
      <c r="EB476" s="20"/>
      <c r="EC476" s="20"/>
      <c r="ED476" s="1178"/>
      <c r="EE476" s="1250"/>
      <c r="EF476" s="1250"/>
      <c r="EG476" s="1250"/>
      <c r="EH476" s="1250"/>
      <c r="EI476" s="1178"/>
      <c r="EJ476" s="1250"/>
      <c r="EK476" s="1250"/>
      <c r="EL476" s="1250"/>
      <c r="EM476" s="1250"/>
      <c r="EO476" s="1040"/>
      <c r="EP476" s="1040"/>
      <c r="EQ476" s="1040">
        <f>(EQ468/1000)*EQ469*3</f>
        <v>147.31013999999999</v>
      </c>
      <c r="ER476" s="1040">
        <f>(ER468/1000)*ER469*3</f>
        <v>137.61036000000001</v>
      </c>
      <c r="ET476" s="1040">
        <f>(ET468/1000)*ET469*3</f>
        <v>129.89807999999999</v>
      </c>
    </row>
    <row r="477" spans="1:150" x14ac:dyDescent="0.2">
      <c r="A477" s="1" t="s">
        <v>3560</v>
      </c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5"/>
      <c r="BD477" s="5"/>
      <c r="BE477" s="5"/>
      <c r="BF477" s="5"/>
      <c r="BG477" s="5"/>
      <c r="BH477" s="5"/>
      <c r="BI477" s="5"/>
      <c r="BJ477" s="5"/>
      <c r="BK477" s="5"/>
      <c r="BL477" s="5"/>
      <c r="BM477" s="5"/>
      <c r="BN477" s="5"/>
      <c r="BO477" s="5"/>
      <c r="BP477" s="5"/>
      <c r="BQ477" s="5"/>
      <c r="BR477" s="5"/>
      <c r="BS477" s="5"/>
      <c r="BT477" s="5"/>
      <c r="BU477" s="5"/>
      <c r="BV477" s="5"/>
      <c r="BW477" s="5"/>
      <c r="BX477" s="5"/>
      <c r="BY477" s="5"/>
      <c r="BZ477" s="5"/>
      <c r="CA477" s="5"/>
      <c r="CB477" s="6"/>
      <c r="CC477" s="5"/>
      <c r="CD477" s="5"/>
      <c r="CE477" s="5"/>
      <c r="CF477" s="5"/>
      <c r="CG477" s="5"/>
      <c r="CH477" s="5"/>
      <c r="CI477" s="5"/>
      <c r="CJ477" s="5"/>
      <c r="CK477" s="5"/>
      <c r="CL477" s="5"/>
      <c r="CM477" s="5"/>
      <c r="CN477" s="5"/>
      <c r="CO477" s="5"/>
      <c r="CP477" s="603"/>
      <c r="CQ477" s="5"/>
      <c r="CR477" s="5"/>
      <c r="CS477" s="5"/>
      <c r="CT477" s="5"/>
      <c r="CU477" s="603"/>
      <c r="CV477" s="5"/>
      <c r="CW477" s="5"/>
      <c r="CX477" s="5"/>
      <c r="CY477" s="5"/>
      <c r="CZ477" s="603"/>
      <c r="DA477" s="5"/>
      <c r="DB477" s="5"/>
      <c r="DC477" s="5"/>
      <c r="DD477" s="5"/>
      <c r="DE477" s="603"/>
      <c r="DF477" s="7"/>
      <c r="DG477" s="7"/>
      <c r="DH477" s="7"/>
      <c r="DI477" s="7"/>
      <c r="DJ477" s="8"/>
      <c r="DK477" s="7"/>
      <c r="DL477" s="7"/>
      <c r="DM477" s="7"/>
      <c r="DN477" s="7"/>
      <c r="DO477" s="8"/>
      <c r="DP477" s="18"/>
      <c r="DQ477" s="18"/>
      <c r="DR477" s="18"/>
      <c r="DS477" s="18"/>
      <c r="DT477" s="1178"/>
      <c r="DU477" s="18"/>
      <c r="DV477" s="18"/>
      <c r="DW477" s="18"/>
      <c r="DX477" s="18"/>
      <c r="DY477" s="1178"/>
      <c r="DZ477" s="18"/>
      <c r="EA477" s="20"/>
      <c r="EB477" s="20"/>
      <c r="EC477" s="20"/>
      <c r="ED477" s="1178"/>
      <c r="EE477" s="1250"/>
      <c r="EF477" s="1250"/>
      <c r="EG477" s="1250"/>
      <c r="EH477" s="1250"/>
      <c r="EI477" s="1178"/>
      <c r="EJ477" s="1250"/>
      <c r="EK477" s="1250"/>
      <c r="EL477" s="1250"/>
      <c r="EM477" s="1250"/>
      <c r="EO477" s="1040"/>
      <c r="EP477" s="1040"/>
      <c r="EQ477" s="18">
        <v>8</v>
      </c>
      <c r="ER477" s="18">
        <f>91-ER472</f>
        <v>8</v>
      </c>
      <c r="ET477" s="18">
        <f>87-ET472</f>
        <v>6</v>
      </c>
    </row>
    <row r="478" spans="1:150" x14ac:dyDescent="0.2">
      <c r="A478" s="1" t="s">
        <v>3561</v>
      </c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5"/>
      <c r="BD478" s="5"/>
      <c r="BE478" s="5"/>
      <c r="BF478" s="5"/>
      <c r="BG478" s="5"/>
      <c r="BH478" s="5"/>
      <c r="BI478" s="5"/>
      <c r="BJ478" s="5"/>
      <c r="BK478" s="5"/>
      <c r="BL478" s="5"/>
      <c r="BM478" s="5"/>
      <c r="BN478" s="5"/>
      <c r="BO478" s="5"/>
      <c r="BP478" s="5"/>
      <c r="BQ478" s="5"/>
      <c r="BR478" s="5"/>
      <c r="BS478" s="5"/>
      <c r="BT478" s="5"/>
      <c r="BU478" s="5"/>
      <c r="BV478" s="5"/>
      <c r="BW478" s="5"/>
      <c r="BX478" s="5"/>
      <c r="BY478" s="5"/>
      <c r="BZ478" s="5"/>
      <c r="CA478" s="5"/>
      <c r="CB478" s="6"/>
      <c r="CC478" s="5"/>
      <c r="CD478" s="5"/>
      <c r="CE478" s="5"/>
      <c r="CF478" s="5"/>
      <c r="CG478" s="5"/>
      <c r="CH478" s="5"/>
      <c r="CI478" s="5"/>
      <c r="CJ478" s="5"/>
      <c r="CK478" s="5"/>
      <c r="CL478" s="5"/>
      <c r="CM478" s="5"/>
      <c r="CN478" s="5"/>
      <c r="CO478" s="5"/>
      <c r="CP478" s="603"/>
      <c r="CQ478" s="5"/>
      <c r="CR478" s="5"/>
      <c r="CS478" s="5"/>
      <c r="CT478" s="5"/>
      <c r="CU478" s="603"/>
      <c r="CV478" s="5"/>
      <c r="CW478" s="5"/>
      <c r="CX478" s="5"/>
      <c r="CY478" s="5"/>
      <c r="CZ478" s="603"/>
      <c r="DA478" s="5"/>
      <c r="DB478" s="5"/>
      <c r="DC478" s="5"/>
      <c r="DD478" s="5"/>
      <c r="DE478" s="603"/>
      <c r="DF478" s="7"/>
      <c r="DG478" s="7"/>
      <c r="DH478" s="7"/>
      <c r="DI478" s="7"/>
      <c r="DJ478" s="8"/>
      <c r="DK478" s="7"/>
      <c r="DL478" s="7"/>
      <c r="DM478" s="7"/>
      <c r="DN478" s="7"/>
      <c r="DO478" s="8"/>
      <c r="DP478" s="18"/>
      <c r="DQ478" s="18"/>
      <c r="DR478" s="18"/>
      <c r="DS478" s="18"/>
      <c r="DT478" s="1178"/>
      <c r="DU478" s="18"/>
      <c r="DV478" s="18"/>
      <c r="DW478" s="18"/>
      <c r="DX478" s="18"/>
      <c r="DY478" s="1178"/>
      <c r="DZ478" s="18"/>
      <c r="EA478" s="20"/>
      <c r="EB478" s="20"/>
      <c r="EC478" s="20"/>
      <c r="ED478" s="1178"/>
      <c r="EE478" s="1250"/>
      <c r="EF478" s="1250"/>
      <c r="EG478" s="1250"/>
      <c r="EH478" s="1250"/>
      <c r="EI478" s="1178"/>
      <c r="EJ478" s="1250"/>
      <c r="EK478" s="1250"/>
      <c r="EL478" s="1250"/>
      <c r="EM478" s="1250"/>
      <c r="EO478" s="1040"/>
      <c r="EP478" s="1040"/>
      <c r="EQ478" s="1194">
        <f>+EQ479-EQ477-EQ476</f>
        <v>152.68986000000001</v>
      </c>
      <c r="ER478" s="1194">
        <f>+ER479-ER477-ER476</f>
        <v>144.38963999999999</v>
      </c>
      <c r="ET478" s="1194">
        <f>+ET479-ET477-ET476</f>
        <v>146.10192000000001</v>
      </c>
    </row>
    <row r="479" spans="1:150" x14ac:dyDescent="0.2">
      <c r="A479" s="4" t="s">
        <v>2665</v>
      </c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5"/>
      <c r="BD479" s="5"/>
      <c r="BE479" s="5"/>
      <c r="BF479" s="5"/>
      <c r="BG479" s="5"/>
      <c r="BH479" s="5"/>
      <c r="BI479" s="5"/>
      <c r="BJ479" s="5"/>
      <c r="BK479" s="5"/>
      <c r="BL479" s="5"/>
      <c r="BM479" s="5"/>
      <c r="BN479" s="5"/>
      <c r="BO479" s="5"/>
      <c r="BP479" s="5"/>
      <c r="BQ479" s="5"/>
      <c r="BR479" s="5"/>
      <c r="BS479" s="5"/>
      <c r="BT479" s="5"/>
      <c r="BU479" s="5"/>
      <c r="BV479" s="5"/>
      <c r="BW479" s="5"/>
      <c r="BX479" s="5"/>
      <c r="BY479" s="5"/>
      <c r="BZ479" s="5"/>
      <c r="CA479" s="5"/>
      <c r="CB479" s="6"/>
      <c r="CC479" s="5"/>
      <c r="CD479" s="5"/>
      <c r="CE479" s="5"/>
      <c r="CF479" s="5"/>
      <c r="CG479" s="5"/>
      <c r="CH479" s="5"/>
      <c r="CI479" s="5"/>
      <c r="CJ479" s="5"/>
      <c r="CK479" s="5"/>
      <c r="CL479" s="5"/>
      <c r="CM479" s="5"/>
      <c r="CN479" s="5"/>
      <c r="CO479" s="5"/>
      <c r="CP479" s="603"/>
      <c r="CQ479" s="5"/>
      <c r="CR479" s="5"/>
      <c r="CS479" s="5"/>
      <c r="CT479" s="5"/>
      <c r="CU479" s="603"/>
      <c r="CV479" s="5"/>
      <c r="CW479" s="5"/>
      <c r="CX479" s="5"/>
      <c r="CY479" s="5"/>
      <c r="CZ479" s="603"/>
      <c r="DA479" s="5"/>
      <c r="DB479" s="5"/>
      <c r="DC479" s="5"/>
      <c r="DD479" s="5"/>
      <c r="DE479" s="603"/>
      <c r="DF479" s="7"/>
      <c r="DG479" s="7"/>
      <c r="DH479" s="7"/>
      <c r="DI479" s="7"/>
      <c r="DJ479" s="8"/>
      <c r="DK479" s="7"/>
      <c r="DL479" s="7"/>
      <c r="DM479" s="7"/>
      <c r="DN479" s="7"/>
      <c r="DO479" s="8"/>
      <c r="DP479" s="18"/>
      <c r="DQ479" s="18"/>
      <c r="DR479" s="18"/>
      <c r="DS479" s="18"/>
      <c r="DT479" s="1178"/>
      <c r="DU479" s="18"/>
      <c r="DV479" s="18"/>
      <c r="DW479" s="18"/>
      <c r="DX479" s="18"/>
      <c r="DY479" s="1178"/>
      <c r="DZ479" s="18"/>
      <c r="EA479" s="20"/>
      <c r="EB479" s="20"/>
      <c r="EC479" s="20"/>
      <c r="ED479" s="1178"/>
      <c r="EE479" s="1250"/>
      <c r="EF479" s="1250"/>
      <c r="EG479" s="1250"/>
      <c r="EH479" s="1250"/>
      <c r="EI479" s="1178"/>
      <c r="EJ479" s="1250"/>
      <c r="EK479" s="1250"/>
      <c r="EL479" s="1250"/>
      <c r="EM479" s="1250"/>
      <c r="EO479" s="1040"/>
      <c r="EP479" s="1040"/>
      <c r="EQ479" s="1602">
        <f>EQ134</f>
        <v>308</v>
      </c>
      <c r="ER479" s="1602">
        <f>ER134</f>
        <v>290</v>
      </c>
      <c r="ET479" s="1602">
        <f>ET134</f>
        <v>282</v>
      </c>
    </row>
    <row r="480" spans="1:150" x14ac:dyDescent="0.2">
      <c r="A480" s="4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5"/>
      <c r="BD480" s="5"/>
      <c r="BE480" s="5"/>
      <c r="BF480" s="5"/>
      <c r="BG480" s="5"/>
      <c r="BH480" s="5"/>
      <c r="BI480" s="5"/>
      <c r="BJ480" s="5"/>
      <c r="BK480" s="5"/>
      <c r="BL480" s="5"/>
      <c r="BM480" s="5"/>
      <c r="BN480" s="5"/>
      <c r="BO480" s="5"/>
      <c r="BP480" s="5"/>
      <c r="BQ480" s="5"/>
      <c r="BR480" s="5"/>
      <c r="BS480" s="5"/>
      <c r="BT480" s="5"/>
      <c r="BU480" s="5"/>
      <c r="BV480" s="5"/>
      <c r="BW480" s="5"/>
      <c r="BX480" s="5"/>
      <c r="BY480" s="5"/>
      <c r="BZ480" s="5"/>
      <c r="CA480" s="5"/>
      <c r="CB480" s="6"/>
      <c r="CC480" s="5"/>
      <c r="CD480" s="5"/>
      <c r="CE480" s="5"/>
      <c r="CF480" s="5"/>
      <c r="CG480" s="5"/>
      <c r="CH480" s="5"/>
      <c r="CI480" s="5"/>
      <c r="CJ480" s="5"/>
      <c r="CK480" s="5"/>
      <c r="CL480" s="5"/>
      <c r="CM480" s="5"/>
      <c r="CN480" s="5"/>
      <c r="CO480" s="5"/>
      <c r="CP480" s="603"/>
      <c r="CQ480" s="5"/>
      <c r="CR480" s="5"/>
      <c r="CS480" s="5"/>
      <c r="CT480" s="5"/>
      <c r="CU480" s="603"/>
      <c r="CV480" s="5"/>
      <c r="CW480" s="5"/>
      <c r="CX480" s="5"/>
      <c r="CY480" s="5"/>
      <c r="CZ480" s="603"/>
      <c r="DA480" s="5"/>
      <c r="DB480" s="5"/>
      <c r="DC480" s="5"/>
      <c r="DD480" s="5"/>
      <c r="DE480" s="603"/>
      <c r="DF480" s="7"/>
      <c r="DG480" s="7"/>
      <c r="DH480" s="7"/>
      <c r="DI480" s="7"/>
      <c r="DJ480" s="8"/>
      <c r="DK480" s="7"/>
      <c r="DL480" s="7"/>
      <c r="DM480" s="7"/>
      <c r="DN480" s="7"/>
      <c r="DO480" s="8"/>
      <c r="DP480" s="18"/>
      <c r="DQ480" s="18"/>
      <c r="DR480" s="18"/>
      <c r="DS480" s="18"/>
      <c r="DT480" s="1178"/>
      <c r="DU480" s="18"/>
      <c r="DV480" s="18"/>
      <c r="DW480" s="18"/>
      <c r="DX480" s="18"/>
      <c r="DY480" s="1178"/>
      <c r="DZ480" s="18"/>
      <c r="EA480" s="20"/>
      <c r="EB480" s="20"/>
      <c r="EC480" s="20"/>
      <c r="ED480" s="1178"/>
      <c r="EE480" s="1250"/>
      <c r="EF480" s="1250"/>
      <c r="EG480" s="1250"/>
      <c r="EH480" s="1250"/>
      <c r="EI480" s="1178"/>
      <c r="EJ480" s="1250"/>
      <c r="EK480" s="1250"/>
      <c r="EL480" s="1250"/>
      <c r="EM480" s="1250"/>
      <c r="EO480" s="1040"/>
      <c r="EP480" s="1040"/>
      <c r="EQ480" s="1602"/>
    </row>
    <row r="481" spans="1:147" x14ac:dyDescent="0.2">
      <c r="A481" s="4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5"/>
      <c r="BD481" s="5"/>
      <c r="BE481" s="5"/>
      <c r="BF481" s="5"/>
      <c r="BG481" s="5"/>
      <c r="BH481" s="5"/>
      <c r="BI481" s="5"/>
      <c r="BJ481" s="5"/>
      <c r="BK481" s="5"/>
      <c r="BL481" s="5"/>
      <c r="BM481" s="5"/>
      <c r="BN481" s="5"/>
      <c r="BO481" s="5"/>
      <c r="BP481" s="5"/>
      <c r="BQ481" s="5"/>
      <c r="BR481" s="5"/>
      <c r="BS481" s="5"/>
      <c r="BT481" s="5"/>
      <c r="BU481" s="5"/>
      <c r="BV481" s="5"/>
      <c r="BW481" s="5"/>
      <c r="BX481" s="5"/>
      <c r="BY481" s="5"/>
      <c r="BZ481" s="5"/>
      <c r="CA481" s="5"/>
      <c r="CB481" s="6"/>
      <c r="CC481" s="5"/>
      <c r="CD481" s="5"/>
      <c r="CE481" s="5"/>
      <c r="CF481" s="5"/>
      <c r="CG481" s="5"/>
      <c r="CH481" s="5"/>
      <c r="CI481" s="5"/>
      <c r="CJ481" s="5"/>
      <c r="CK481" s="5"/>
      <c r="CL481" s="5"/>
      <c r="CM481" s="5"/>
      <c r="CN481" s="5"/>
      <c r="CO481" s="5"/>
      <c r="CP481" s="603"/>
      <c r="CQ481" s="5"/>
      <c r="CR481" s="5"/>
      <c r="CS481" s="5"/>
      <c r="CT481" s="5"/>
      <c r="CU481" s="603"/>
      <c r="CV481" s="5"/>
      <c r="CW481" s="5"/>
      <c r="CX481" s="5"/>
      <c r="CY481" s="5"/>
      <c r="CZ481" s="603"/>
      <c r="DA481" s="5"/>
      <c r="DB481" s="5"/>
      <c r="DC481" s="5"/>
      <c r="DD481" s="5"/>
      <c r="DE481" s="603"/>
      <c r="DF481" s="7"/>
      <c r="DG481" s="7"/>
      <c r="DH481" s="7"/>
      <c r="DI481" s="7"/>
      <c r="DJ481" s="8"/>
      <c r="DK481" s="7"/>
      <c r="DL481" s="7"/>
      <c r="DM481" s="7"/>
      <c r="DN481" s="7"/>
      <c r="DO481" s="8"/>
      <c r="DP481" s="18"/>
      <c r="DQ481" s="18"/>
      <c r="DR481" s="18"/>
      <c r="DS481" s="18"/>
      <c r="DT481" s="1178"/>
      <c r="DU481" s="18"/>
      <c r="DV481" s="18"/>
      <c r="DW481" s="18"/>
      <c r="DX481" s="18"/>
      <c r="DY481" s="1178"/>
      <c r="DZ481" s="18"/>
      <c r="EA481" s="20"/>
      <c r="EB481" s="20"/>
      <c r="EC481" s="20"/>
      <c r="ED481" s="1178"/>
      <c r="EE481" s="1250"/>
      <c r="EF481" s="1250"/>
      <c r="EG481" s="1250"/>
      <c r="EH481" s="1250"/>
      <c r="EI481" s="1178"/>
      <c r="EJ481" s="1250"/>
      <c r="EK481" s="1250"/>
      <c r="EL481" s="1250"/>
      <c r="EM481" s="1250"/>
      <c r="EO481" s="1040"/>
      <c r="EP481" s="1040"/>
      <c r="EQ481" s="1602"/>
    </row>
    <row r="482" spans="1:147" x14ac:dyDescent="0.2">
      <c r="A482" s="4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5"/>
      <c r="BD482" s="5"/>
      <c r="BE482" s="5"/>
      <c r="BF482" s="5"/>
      <c r="BG482" s="5"/>
      <c r="BH482" s="5"/>
      <c r="BI482" s="5"/>
      <c r="BJ482" s="5"/>
      <c r="BK482" s="5"/>
      <c r="BL482" s="5"/>
      <c r="BM482" s="5"/>
      <c r="BN482" s="5"/>
      <c r="BO482" s="5"/>
      <c r="BP482" s="5"/>
      <c r="BQ482" s="5"/>
      <c r="BR482" s="5"/>
      <c r="BS482" s="5"/>
      <c r="BT482" s="5"/>
      <c r="BU482" s="5"/>
      <c r="BV482" s="5"/>
      <c r="BW482" s="5"/>
      <c r="BX482" s="5"/>
      <c r="BY482" s="5"/>
      <c r="BZ482" s="5"/>
      <c r="CA482" s="5"/>
      <c r="CB482" s="6"/>
      <c r="CC482" s="5"/>
      <c r="CD482" s="5"/>
      <c r="CE482" s="5"/>
      <c r="CF482" s="5"/>
      <c r="CG482" s="5"/>
      <c r="CH482" s="5"/>
      <c r="CI482" s="5"/>
      <c r="CJ482" s="5"/>
      <c r="CK482" s="5"/>
      <c r="CL482" s="5"/>
      <c r="CM482" s="5"/>
      <c r="CN482" s="5"/>
      <c r="CO482" s="5"/>
      <c r="CP482" s="603"/>
      <c r="CQ482" s="5"/>
      <c r="CR482" s="5"/>
      <c r="CS482" s="5"/>
      <c r="CT482" s="5"/>
      <c r="CU482" s="603"/>
      <c r="CV482" s="5"/>
      <c r="CW482" s="5"/>
      <c r="CX482" s="5"/>
      <c r="CY482" s="5"/>
      <c r="CZ482" s="603"/>
      <c r="DA482" s="5"/>
      <c r="DB482" s="5"/>
      <c r="DC482" s="5"/>
      <c r="DD482" s="5"/>
      <c r="DE482" s="603"/>
      <c r="DF482" s="7"/>
      <c r="DG482" s="7"/>
      <c r="DH482" s="7"/>
      <c r="DI482" s="7"/>
      <c r="DJ482" s="8"/>
      <c r="DK482" s="7"/>
      <c r="DL482" s="7"/>
      <c r="DM482" s="7"/>
      <c r="DN482" s="7"/>
      <c r="DO482" s="8"/>
      <c r="DP482" s="18"/>
      <c r="DQ482" s="18"/>
      <c r="DR482" s="18"/>
      <c r="DS482" s="18"/>
      <c r="DT482" s="1178"/>
      <c r="DU482" s="18"/>
      <c r="DV482" s="18"/>
      <c r="DW482" s="18"/>
      <c r="DX482" s="18"/>
      <c r="DY482" s="1178"/>
      <c r="DZ482" s="18"/>
      <c r="EA482" s="20"/>
      <c r="EB482" s="20"/>
      <c r="EC482" s="20"/>
      <c r="ED482" s="1178"/>
      <c r="EE482" s="1250"/>
      <c r="EF482" s="1250"/>
      <c r="EG482" s="1250"/>
      <c r="EH482" s="1250"/>
      <c r="EI482" s="1178"/>
      <c r="EJ482" s="1250"/>
      <c r="EK482" s="1250"/>
      <c r="EL482" s="1250"/>
      <c r="EM482" s="1250"/>
      <c r="EO482" s="1040"/>
      <c r="EP482" s="1040"/>
      <c r="EQ482" s="1602"/>
    </row>
    <row r="483" spans="1:147" x14ac:dyDescent="0.2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5"/>
      <c r="BD483" s="5"/>
      <c r="BE483" s="5"/>
      <c r="BF483" s="5"/>
      <c r="BG483" s="5"/>
      <c r="BH483" s="5"/>
      <c r="BI483" s="5"/>
      <c r="BJ483" s="5"/>
      <c r="BK483" s="5"/>
      <c r="BL483" s="5"/>
      <c r="BM483" s="5"/>
      <c r="BN483" s="5"/>
      <c r="BO483" s="5"/>
      <c r="BP483" s="5"/>
      <c r="BQ483" s="5"/>
      <c r="BR483" s="5"/>
      <c r="BS483" s="5"/>
      <c r="BT483" s="5"/>
      <c r="BU483" s="5"/>
      <c r="BV483" s="5"/>
      <c r="BW483" s="5"/>
      <c r="BX483" s="5"/>
      <c r="BY483" s="5"/>
      <c r="BZ483" s="5"/>
      <c r="CA483" s="5"/>
      <c r="CB483" s="6"/>
      <c r="CC483" s="5"/>
      <c r="CD483" s="5"/>
      <c r="CE483" s="5"/>
      <c r="CF483" s="5"/>
      <c r="CG483" s="5"/>
      <c r="CH483" s="5"/>
      <c r="CI483" s="5"/>
      <c r="CJ483" s="5"/>
      <c r="CK483" s="5"/>
      <c r="CL483" s="5"/>
      <c r="CM483" s="5"/>
      <c r="CN483" s="5"/>
      <c r="CO483" s="5"/>
      <c r="CP483" s="603"/>
      <c r="CQ483" s="5"/>
      <c r="CR483" s="5"/>
      <c r="CS483" s="5"/>
      <c r="CT483" s="5"/>
      <c r="CU483" s="603"/>
      <c r="CV483" s="5"/>
      <c r="CW483" s="5"/>
      <c r="CX483" s="5"/>
      <c r="CY483" s="5"/>
      <c r="CZ483" s="603"/>
      <c r="DA483" s="5"/>
      <c r="DB483" s="5"/>
      <c r="DC483" s="5"/>
      <c r="DD483" s="5"/>
      <c r="DE483" s="603"/>
      <c r="DF483" s="7"/>
      <c r="DG483" s="7"/>
      <c r="DH483" s="7"/>
      <c r="DI483" s="7"/>
      <c r="DJ483" s="8"/>
      <c r="DK483" s="7"/>
      <c r="DL483" s="7"/>
      <c r="DM483" s="7"/>
      <c r="DN483" s="7"/>
      <c r="DO483" s="8"/>
      <c r="DP483" s="18"/>
      <c r="DQ483" s="18"/>
      <c r="DR483" s="18"/>
      <c r="DS483" s="18"/>
      <c r="DT483" s="1178"/>
      <c r="DU483" s="18"/>
      <c r="DV483" s="18"/>
      <c r="DW483" s="18"/>
      <c r="DX483" s="18"/>
      <c r="DY483" s="1178"/>
      <c r="DZ483" s="18"/>
      <c r="EA483" s="20"/>
      <c r="EB483" s="20"/>
      <c r="EC483" s="20"/>
      <c r="ED483" s="1178"/>
      <c r="EE483" s="1250"/>
      <c r="EF483" s="1250"/>
      <c r="EG483" s="1250"/>
      <c r="EH483" s="1250"/>
      <c r="EI483" s="1178"/>
      <c r="EJ483" s="1250"/>
      <c r="EK483" s="1250"/>
      <c r="EL483" s="1250"/>
      <c r="EM483" s="1250"/>
      <c r="EO483" s="1040"/>
      <c r="EP483" s="1040"/>
      <c r="EQ483" s="18"/>
    </row>
    <row r="484" spans="1:147" x14ac:dyDescent="0.2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5"/>
      <c r="BD484" s="5"/>
      <c r="BE484" s="5"/>
      <c r="BF484" s="5"/>
      <c r="BG484" s="5"/>
      <c r="BH484" s="5"/>
      <c r="BI484" s="5"/>
      <c r="BJ484" s="5"/>
      <c r="BK484" s="5"/>
      <c r="BL484" s="5"/>
      <c r="BM484" s="5"/>
      <c r="BN484" s="5"/>
      <c r="BO484" s="5"/>
      <c r="BP484" s="5"/>
      <c r="BQ484" s="5"/>
      <c r="BR484" s="5"/>
      <c r="BS484" s="5"/>
      <c r="BT484" s="5"/>
      <c r="BU484" s="5"/>
      <c r="BV484" s="5"/>
      <c r="BW484" s="5"/>
      <c r="BX484" s="5"/>
      <c r="BY484" s="5"/>
      <c r="BZ484" s="5"/>
      <c r="CA484" s="5"/>
      <c r="CB484" s="6"/>
      <c r="CC484" s="5"/>
      <c r="CD484" s="5"/>
      <c r="CE484" s="5"/>
      <c r="CF484" s="5"/>
      <c r="CG484" s="5"/>
      <c r="CH484" s="5"/>
      <c r="CI484" s="5"/>
      <c r="CJ484" s="5"/>
      <c r="CK484" s="5"/>
      <c r="CL484" s="5"/>
      <c r="CM484" s="5"/>
      <c r="CN484" s="5"/>
      <c r="CO484" s="5"/>
      <c r="CP484" s="603"/>
      <c r="CQ484" s="5"/>
      <c r="CR484" s="5"/>
      <c r="CS484" s="5"/>
      <c r="CT484" s="5"/>
      <c r="CU484" s="603"/>
      <c r="CV484" s="5"/>
      <c r="CW484" s="5"/>
      <c r="CX484" s="5"/>
      <c r="CY484" s="5"/>
      <c r="CZ484" s="603"/>
      <c r="DA484" s="5"/>
      <c r="DB484" s="5"/>
      <c r="DC484" s="5"/>
      <c r="DD484" s="5"/>
      <c r="DE484" s="603"/>
      <c r="DF484" s="7"/>
      <c r="DG484" s="7"/>
      <c r="DH484" s="7"/>
      <c r="DI484" s="7"/>
      <c r="DJ484" s="8"/>
      <c r="DK484" s="7"/>
      <c r="DL484" s="7"/>
      <c r="DM484" s="7"/>
      <c r="DN484" s="7"/>
      <c r="DO484" s="8"/>
      <c r="DP484" s="18"/>
      <c r="DQ484" s="18"/>
      <c r="DR484" s="18"/>
      <c r="DS484" s="18"/>
      <c r="DT484" s="1178"/>
      <c r="DU484" s="18"/>
      <c r="DV484" s="18"/>
      <c r="DW484" s="18"/>
      <c r="DX484" s="18"/>
      <c r="DY484" s="1178"/>
      <c r="DZ484" s="18"/>
      <c r="EA484" s="20"/>
      <c r="EB484" s="20"/>
      <c r="EC484" s="20"/>
      <c r="ED484" s="1178"/>
      <c r="EE484" s="1250"/>
      <c r="EF484" s="1250"/>
      <c r="EG484" s="1250"/>
      <c r="EH484" s="1250"/>
      <c r="EI484" s="1178"/>
      <c r="EJ484" s="1250"/>
      <c r="EK484" s="1250"/>
      <c r="EL484" s="1250"/>
      <c r="EM484" s="1250"/>
      <c r="EO484" s="1040"/>
      <c r="EP484" s="1040"/>
      <c r="EQ484" s="1040"/>
    </row>
    <row r="485" spans="1:147" x14ac:dyDescent="0.2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5"/>
      <c r="BD485" s="5"/>
      <c r="BE485" s="5"/>
      <c r="BF485" s="5"/>
      <c r="BG485" s="5"/>
      <c r="BH485" s="5"/>
      <c r="BI485" s="5"/>
      <c r="BJ485" s="5"/>
      <c r="BK485" s="5"/>
      <c r="BL485" s="5"/>
      <c r="BM485" s="5"/>
      <c r="BN485" s="5"/>
      <c r="BO485" s="5"/>
      <c r="BP485" s="5"/>
      <c r="BQ485" s="5"/>
      <c r="BR485" s="5"/>
      <c r="BS485" s="5"/>
      <c r="BT485" s="5"/>
      <c r="BU485" s="5"/>
      <c r="BV485" s="5"/>
      <c r="BW485" s="5"/>
      <c r="BX485" s="5"/>
      <c r="BY485" s="5"/>
      <c r="BZ485" s="5"/>
      <c r="CA485" s="5"/>
      <c r="CB485" s="6"/>
      <c r="CC485" s="5"/>
      <c r="CD485" s="5"/>
      <c r="CE485" s="5"/>
      <c r="CF485" s="5"/>
      <c r="CG485" s="5"/>
      <c r="CH485" s="5"/>
      <c r="CI485" s="5"/>
      <c r="CJ485" s="5"/>
      <c r="CK485" s="5"/>
      <c r="CL485" s="5"/>
      <c r="CM485" s="5"/>
      <c r="CN485" s="5"/>
      <c r="CO485" s="5"/>
      <c r="CP485" s="603"/>
      <c r="CQ485" s="5"/>
      <c r="CR485" s="5"/>
      <c r="CS485" s="5"/>
      <c r="CT485" s="5"/>
      <c r="CU485" s="603"/>
      <c r="CV485" s="5"/>
      <c r="CW485" s="5"/>
      <c r="CX485" s="5"/>
      <c r="CY485" s="5"/>
      <c r="CZ485" s="603"/>
      <c r="DA485" s="5"/>
      <c r="DB485" s="5"/>
      <c r="DC485" s="5"/>
      <c r="DD485" s="5"/>
      <c r="DE485" s="603"/>
      <c r="DF485" s="7"/>
      <c r="DG485" s="7"/>
      <c r="DH485" s="7"/>
      <c r="DI485" s="7"/>
      <c r="DJ485" s="8"/>
      <c r="DK485" s="7"/>
      <c r="DL485" s="7"/>
      <c r="DM485" s="7"/>
      <c r="DN485" s="7"/>
      <c r="DO485" s="8"/>
      <c r="DP485" s="18"/>
      <c r="DQ485" s="18"/>
      <c r="DR485" s="18"/>
      <c r="DS485" s="18"/>
      <c r="DT485" s="1178"/>
      <c r="DU485" s="18"/>
      <c r="DV485" s="18"/>
      <c r="DW485" s="18"/>
      <c r="DX485" s="18"/>
      <c r="DY485" s="1178"/>
      <c r="DZ485" s="18"/>
      <c r="EA485" s="20"/>
      <c r="EB485" s="20"/>
      <c r="EC485" s="20"/>
      <c r="ED485" s="1178"/>
      <c r="EE485" s="1250"/>
      <c r="EF485" s="1250"/>
      <c r="EG485" s="1250"/>
      <c r="EH485" s="1250"/>
      <c r="EI485" s="1178"/>
      <c r="EJ485" s="1250"/>
      <c r="EK485" s="1250"/>
      <c r="EL485" s="1250"/>
      <c r="EM485" s="1250"/>
      <c r="EO485" s="1040"/>
      <c r="EP485" s="1040"/>
      <c r="EQ485" s="1040"/>
    </row>
    <row r="486" spans="1:147" x14ac:dyDescent="0.2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5"/>
      <c r="BD486" s="5"/>
      <c r="BE486" s="5"/>
      <c r="BF486" s="5"/>
      <c r="BG486" s="5"/>
      <c r="BH486" s="5"/>
      <c r="BI486" s="5"/>
      <c r="BJ486" s="5"/>
      <c r="BK486" s="5"/>
      <c r="BL486" s="5"/>
      <c r="BM486" s="5"/>
      <c r="BN486" s="5"/>
      <c r="BO486" s="5"/>
      <c r="BP486" s="5"/>
      <c r="BQ486" s="5"/>
      <c r="BR486" s="5"/>
      <c r="BS486" s="5"/>
      <c r="BT486" s="5"/>
      <c r="BU486" s="5"/>
      <c r="BV486" s="5"/>
      <c r="BW486" s="5"/>
      <c r="BX486" s="5"/>
      <c r="BY486" s="5"/>
      <c r="BZ486" s="5"/>
      <c r="CA486" s="5"/>
      <c r="CB486" s="6"/>
      <c r="CC486" s="5"/>
      <c r="CD486" s="5"/>
      <c r="CE486" s="5"/>
      <c r="CF486" s="5"/>
      <c r="CG486" s="5"/>
      <c r="CH486" s="5"/>
      <c r="CI486" s="5"/>
      <c r="CJ486" s="5"/>
      <c r="CK486" s="5"/>
      <c r="CL486" s="5"/>
      <c r="CM486" s="5"/>
      <c r="CN486" s="5"/>
      <c r="CO486" s="5"/>
      <c r="CP486" s="603"/>
      <c r="CQ486" s="5"/>
      <c r="CR486" s="5"/>
      <c r="CS486" s="5"/>
      <c r="CT486" s="5"/>
      <c r="CU486" s="603"/>
      <c r="CV486" s="5"/>
      <c r="CW486" s="5"/>
      <c r="CX486" s="5"/>
      <c r="CY486" s="5"/>
      <c r="CZ486" s="603"/>
      <c r="DA486" s="5"/>
      <c r="DB486" s="5"/>
      <c r="DC486" s="5"/>
      <c r="DD486" s="5"/>
      <c r="DE486" s="603"/>
      <c r="DF486" s="7"/>
      <c r="DG486" s="7"/>
      <c r="DH486" s="7"/>
      <c r="DI486" s="7"/>
      <c r="DJ486" s="8"/>
      <c r="DK486" s="7"/>
      <c r="DL486" s="7"/>
      <c r="DM486" s="7"/>
      <c r="DN486" s="7"/>
      <c r="DO486" s="8"/>
      <c r="DP486" s="18"/>
      <c r="DQ486" s="18"/>
      <c r="DR486" s="18"/>
      <c r="DS486" s="18"/>
      <c r="DT486" s="1178"/>
      <c r="DU486" s="18"/>
      <c r="DV486" s="18"/>
      <c r="DW486" s="18"/>
      <c r="DX486" s="18"/>
      <c r="DY486" s="1178"/>
      <c r="DZ486" s="18"/>
      <c r="EA486" s="20"/>
      <c r="EB486" s="20"/>
      <c r="EC486" s="20"/>
      <c r="ED486" s="1178"/>
      <c r="EE486" s="1250"/>
      <c r="EF486" s="1250"/>
      <c r="EG486" s="1250"/>
      <c r="EH486" s="1250"/>
      <c r="EI486" s="1178"/>
      <c r="EJ486" s="1250"/>
      <c r="EK486" s="1250"/>
      <c r="EL486" s="1250"/>
      <c r="EM486" s="1250"/>
      <c r="EO486" s="1040"/>
      <c r="EP486" s="1040"/>
      <c r="EQ486" s="1040"/>
    </row>
    <row r="487" spans="1:147" x14ac:dyDescent="0.2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5"/>
      <c r="BD487" s="5"/>
      <c r="BE487" s="5"/>
      <c r="BF487" s="5"/>
      <c r="BG487" s="5"/>
      <c r="BH487" s="5"/>
      <c r="BI487" s="5"/>
      <c r="BJ487" s="5"/>
      <c r="BK487" s="5"/>
      <c r="BL487" s="5"/>
      <c r="BM487" s="5"/>
      <c r="BN487" s="5"/>
      <c r="BO487" s="5"/>
      <c r="BP487" s="5"/>
      <c r="BQ487" s="5"/>
      <c r="BR487" s="5"/>
      <c r="BS487" s="5"/>
      <c r="BT487" s="5"/>
      <c r="BU487" s="5"/>
      <c r="BV487" s="5"/>
      <c r="BW487" s="5"/>
      <c r="BX487" s="5"/>
      <c r="BY487" s="5"/>
      <c r="BZ487" s="5"/>
      <c r="CA487" s="5"/>
      <c r="CB487" s="6"/>
      <c r="CC487" s="5"/>
      <c r="CD487" s="5"/>
      <c r="CE487" s="5"/>
      <c r="CF487" s="5"/>
      <c r="CG487" s="5"/>
      <c r="CH487" s="5"/>
      <c r="CI487" s="5"/>
      <c r="CJ487" s="5"/>
      <c r="CK487" s="5"/>
      <c r="CL487" s="5"/>
      <c r="CM487" s="5"/>
      <c r="CN487" s="5"/>
      <c r="CO487" s="5"/>
      <c r="CP487" s="603"/>
      <c r="CQ487" s="5"/>
      <c r="CR487" s="5"/>
      <c r="CS487" s="5"/>
      <c r="CT487" s="5"/>
      <c r="CU487" s="603"/>
      <c r="CV487" s="5"/>
      <c r="CW487" s="5"/>
      <c r="CX487" s="5"/>
      <c r="CY487" s="5"/>
      <c r="CZ487" s="603"/>
      <c r="DA487" s="5"/>
      <c r="DB487" s="5"/>
      <c r="DC487" s="5"/>
      <c r="DD487" s="5"/>
      <c r="DE487" s="603"/>
      <c r="DF487" s="7"/>
      <c r="DG487" s="7"/>
      <c r="DH487" s="7"/>
      <c r="DI487" s="7"/>
      <c r="DJ487" s="8"/>
      <c r="DK487" s="7"/>
      <c r="DL487" s="7"/>
      <c r="DM487" s="7"/>
      <c r="DN487" s="7"/>
      <c r="DO487" s="8"/>
      <c r="DP487" s="18"/>
      <c r="DQ487" s="18"/>
      <c r="DR487" s="18"/>
      <c r="DS487" s="18"/>
      <c r="DT487" s="1178"/>
      <c r="DU487" s="18"/>
      <c r="DV487" s="18"/>
      <c r="DW487" s="18"/>
      <c r="DX487" s="18"/>
      <c r="DY487" s="1178"/>
      <c r="DZ487" s="18"/>
      <c r="EA487" s="20"/>
      <c r="EB487" s="20"/>
      <c r="EC487" s="20"/>
      <c r="ED487" s="1178"/>
      <c r="EE487" s="20"/>
      <c r="EF487" s="20"/>
      <c r="EG487" s="20"/>
      <c r="EH487" s="20"/>
      <c r="EI487" s="1178"/>
      <c r="EJ487" s="20"/>
      <c r="EK487" s="20"/>
      <c r="EL487" s="20"/>
      <c r="EM487" s="20"/>
    </row>
    <row r="488" spans="1:147" x14ac:dyDescent="0.2">
      <c r="A488" s="4" t="s">
        <v>63</v>
      </c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5"/>
      <c r="BD488" s="5"/>
      <c r="BE488" s="5"/>
      <c r="BF488" s="5"/>
      <c r="BG488" s="5"/>
      <c r="BH488" s="5"/>
      <c r="BI488" s="5"/>
      <c r="BJ488" s="5"/>
      <c r="BK488" s="5"/>
      <c r="BL488" s="5"/>
      <c r="BM488" s="5"/>
      <c r="BN488" s="5"/>
      <c r="BO488" s="5"/>
      <c r="BP488" s="5"/>
      <c r="BQ488" s="5"/>
      <c r="BR488" s="5"/>
      <c r="BS488" s="5"/>
      <c r="BT488" s="5"/>
      <c r="BU488" s="5"/>
      <c r="BV488" s="5"/>
      <c r="BW488" s="5"/>
      <c r="BX488" s="5"/>
      <c r="BY488" s="5"/>
      <c r="BZ488" s="5"/>
      <c r="CA488" s="5"/>
      <c r="CB488" s="6"/>
      <c r="CC488" s="5"/>
      <c r="CD488" s="5"/>
      <c r="CE488" s="5"/>
      <c r="CF488" s="5"/>
      <c r="CG488" s="5"/>
      <c r="CH488" s="5"/>
      <c r="CI488" s="5"/>
      <c r="CJ488" s="5"/>
      <c r="CK488" s="5"/>
      <c r="CL488" s="5"/>
      <c r="CM488" s="5"/>
      <c r="CN488" s="5"/>
      <c r="CO488" s="5"/>
      <c r="CP488" s="603"/>
      <c r="CQ488" s="5"/>
      <c r="CR488" s="5"/>
      <c r="CS488" s="5"/>
      <c r="CT488" s="5"/>
      <c r="CU488" s="603"/>
      <c r="CV488" s="5"/>
      <c r="CW488" s="5"/>
      <c r="CX488" s="5"/>
      <c r="CY488" s="5"/>
      <c r="CZ488" s="603"/>
      <c r="DA488" s="5"/>
      <c r="DB488" s="5"/>
      <c r="DC488" s="5"/>
      <c r="DD488" s="5"/>
      <c r="DE488" s="603"/>
      <c r="DF488" s="7"/>
      <c r="DG488" s="7"/>
      <c r="DH488" s="7"/>
      <c r="DI488" s="7"/>
      <c r="DJ488" s="8"/>
      <c r="DK488" s="7"/>
      <c r="DL488" s="7"/>
      <c r="DM488" s="7"/>
      <c r="DN488" s="7"/>
      <c r="DO488" s="8"/>
      <c r="DP488" s="18"/>
      <c r="DQ488" s="18"/>
      <c r="DR488" s="18"/>
      <c r="DS488" s="18"/>
      <c r="DT488" s="1178"/>
      <c r="DU488" s="18"/>
      <c r="DV488" s="18"/>
      <c r="DW488" s="18"/>
      <c r="DX488" s="18"/>
      <c r="DY488" s="1178"/>
      <c r="DZ488" s="18"/>
      <c r="EA488" s="20"/>
      <c r="EB488" s="20"/>
      <c r="EC488" s="20"/>
      <c r="ED488" s="1178"/>
      <c r="EE488" s="20"/>
      <c r="EF488" s="20"/>
      <c r="EG488" s="20"/>
      <c r="EH488" s="20"/>
      <c r="EI488" s="1178"/>
      <c r="EJ488" s="20"/>
      <c r="EK488" s="20"/>
      <c r="EL488" s="20"/>
      <c r="EM488" s="20"/>
    </row>
    <row r="489" spans="1:147" x14ac:dyDescent="0.2">
      <c r="A489" s="1" t="s">
        <v>1922</v>
      </c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5"/>
      <c r="BD489" s="5"/>
      <c r="BE489" s="5"/>
      <c r="BF489" s="5"/>
      <c r="BG489" s="5"/>
      <c r="BH489" s="5"/>
      <c r="BI489" s="5"/>
      <c r="BJ489" s="5"/>
      <c r="BK489" s="5"/>
      <c r="BL489" s="5"/>
      <c r="BM489" s="5"/>
      <c r="BN489" s="5"/>
      <c r="BO489" s="5"/>
      <c r="BP489" s="5"/>
      <c r="BQ489" s="5"/>
      <c r="BR489" s="5"/>
      <c r="BS489" s="5"/>
      <c r="BT489" s="5"/>
      <c r="BU489" s="5"/>
      <c r="BV489" s="5"/>
      <c r="BW489" s="5"/>
      <c r="BX489" s="5"/>
      <c r="BY489" s="5"/>
      <c r="BZ489" s="5"/>
      <c r="CA489" s="5"/>
      <c r="CB489" s="6"/>
      <c r="CC489" s="5"/>
      <c r="CD489" s="5"/>
      <c r="CE489" s="5"/>
      <c r="CF489" s="5"/>
      <c r="CG489" s="5"/>
      <c r="CH489" s="5"/>
      <c r="CI489" s="5"/>
      <c r="CJ489" s="5"/>
      <c r="CK489" s="5"/>
      <c r="CL489" s="5"/>
      <c r="CM489" s="5"/>
      <c r="CN489" s="5"/>
      <c r="CO489" s="5"/>
      <c r="CP489" s="603"/>
      <c r="CQ489" s="5"/>
      <c r="CR489" s="5"/>
      <c r="CS489" s="5"/>
      <c r="CT489" s="5"/>
      <c r="CU489" s="603"/>
      <c r="CV489" s="5"/>
      <c r="CW489" s="5"/>
      <c r="CX489" s="5"/>
      <c r="CY489" s="5"/>
      <c r="CZ489" s="603"/>
      <c r="DA489" s="5"/>
      <c r="DB489" s="5"/>
      <c r="DC489" s="5"/>
      <c r="DD489" s="5"/>
      <c r="DE489" s="603"/>
      <c r="DF489" s="7"/>
      <c r="DG489" s="7"/>
      <c r="DH489" s="7"/>
      <c r="DI489" s="7"/>
      <c r="DJ489" s="8"/>
      <c r="DK489" s="7"/>
      <c r="DL489" s="7"/>
      <c r="DM489" s="7"/>
      <c r="DN489" s="7"/>
      <c r="DO489" s="8"/>
      <c r="DP489" s="18"/>
      <c r="DQ489" s="18"/>
      <c r="DR489" s="18"/>
      <c r="DS489" s="18"/>
      <c r="DT489" s="1178"/>
      <c r="DU489" s="18"/>
      <c r="DV489" s="18"/>
      <c r="DW489" s="18"/>
      <c r="DX489" s="18"/>
      <c r="DY489" s="1178"/>
      <c r="DZ489" s="1250">
        <v>432</v>
      </c>
      <c r="EA489" s="1250">
        <v>419</v>
      </c>
      <c r="EB489" s="1250">
        <v>411</v>
      </c>
      <c r="EC489" s="1250">
        <v>418</v>
      </c>
      <c r="ED489" s="1178">
        <f>SUM(DZ489:EC489)</f>
        <v>1680</v>
      </c>
      <c r="EE489" s="1250">
        <v>411</v>
      </c>
      <c r="EF489" s="1250">
        <v>413</v>
      </c>
      <c r="EG489" s="1250">
        <v>409</v>
      </c>
      <c r="EH489" s="1250">
        <v>405</v>
      </c>
      <c r="EI489" s="1178">
        <f>SUM(EE489:EH489)</f>
        <v>1638</v>
      </c>
      <c r="EJ489" s="1250"/>
      <c r="EK489" s="20"/>
      <c r="EL489" s="20"/>
      <c r="EM489" s="20"/>
    </row>
    <row r="490" spans="1:147" x14ac:dyDescent="0.2">
      <c r="A490" s="1" t="s">
        <v>2657</v>
      </c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5"/>
      <c r="BD490" s="5"/>
      <c r="BE490" s="5"/>
      <c r="BF490" s="5"/>
      <c r="BG490" s="5"/>
      <c r="BH490" s="5"/>
      <c r="BI490" s="5"/>
      <c r="BJ490" s="5"/>
      <c r="BK490" s="5"/>
      <c r="BL490" s="5"/>
      <c r="BM490" s="5"/>
      <c r="BN490" s="5"/>
      <c r="BO490" s="5"/>
      <c r="BP490" s="5"/>
      <c r="BQ490" s="5"/>
      <c r="BR490" s="5"/>
      <c r="BS490" s="5"/>
      <c r="BT490" s="5"/>
      <c r="BU490" s="5"/>
      <c r="BV490" s="5"/>
      <c r="BW490" s="5"/>
      <c r="BX490" s="5"/>
      <c r="BY490" s="5"/>
      <c r="BZ490" s="5"/>
      <c r="CA490" s="5"/>
      <c r="CB490" s="6"/>
      <c r="CC490" s="5"/>
      <c r="CD490" s="5"/>
      <c r="CE490" s="5"/>
      <c r="CF490" s="5"/>
      <c r="CG490" s="5"/>
      <c r="CH490" s="5"/>
      <c r="CI490" s="5"/>
      <c r="CJ490" s="5"/>
      <c r="CK490" s="5"/>
      <c r="CL490" s="5"/>
      <c r="CM490" s="5"/>
      <c r="CN490" s="5"/>
      <c r="CO490" s="5"/>
      <c r="CP490" s="603"/>
      <c r="CQ490" s="5"/>
      <c r="CR490" s="5"/>
      <c r="CS490" s="5"/>
      <c r="CT490" s="5"/>
      <c r="CU490" s="603"/>
      <c r="CV490" s="5"/>
      <c r="CW490" s="5"/>
      <c r="CX490" s="5"/>
      <c r="CY490" s="5"/>
      <c r="CZ490" s="603"/>
      <c r="DA490" s="5"/>
      <c r="DB490" s="5"/>
      <c r="DC490" s="5"/>
      <c r="DD490" s="5"/>
      <c r="DE490" s="603"/>
      <c r="DF490" s="7"/>
      <c r="DG490" s="7"/>
      <c r="DH490" s="7"/>
      <c r="DI490" s="7"/>
      <c r="DJ490" s="8"/>
      <c r="DK490" s="7"/>
      <c r="DL490" s="7"/>
      <c r="DM490" s="7"/>
      <c r="DN490" s="7"/>
      <c r="DO490" s="8"/>
      <c r="DP490" s="18"/>
      <c r="DQ490" s="18"/>
      <c r="DR490" s="18"/>
      <c r="DS490" s="18"/>
      <c r="DT490" s="1178"/>
      <c r="DU490" s="18"/>
      <c r="DV490" s="18"/>
      <c r="DW490" s="18"/>
      <c r="DX490" s="18"/>
      <c r="DY490" s="1178"/>
      <c r="DZ490" s="1254">
        <v>292</v>
      </c>
      <c r="EA490" s="1254">
        <v>291</v>
      </c>
      <c r="EB490" s="1254">
        <v>278</v>
      </c>
      <c r="EC490" s="1254">
        <v>272</v>
      </c>
      <c r="ED490" s="1255">
        <f>SUM(DZ490:EC490)</f>
        <v>1133</v>
      </c>
      <c r="EE490" s="1254">
        <v>267</v>
      </c>
      <c r="EF490" s="1254">
        <v>267</v>
      </c>
      <c r="EG490" s="1254">
        <v>275</v>
      </c>
      <c r="EH490" s="1254">
        <v>270</v>
      </c>
      <c r="EI490" s="1255">
        <f>SUM(EE490:EH490)</f>
        <v>1079</v>
      </c>
      <c r="EJ490" s="1254"/>
      <c r="EK490" s="20"/>
      <c r="EL490" s="20"/>
      <c r="EM490" s="20"/>
    </row>
    <row r="491" spans="1:147" x14ac:dyDescent="0.2">
      <c r="A491" s="1" t="s">
        <v>1928</v>
      </c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5"/>
      <c r="BD491" s="5"/>
      <c r="BE491" s="5"/>
      <c r="BF491" s="5"/>
      <c r="BG491" s="5"/>
      <c r="BH491" s="5"/>
      <c r="BI491" s="5"/>
      <c r="BJ491" s="5"/>
      <c r="BK491" s="5"/>
      <c r="BL491" s="5"/>
      <c r="BM491" s="5"/>
      <c r="BN491" s="5"/>
      <c r="BO491" s="5"/>
      <c r="BP491" s="5"/>
      <c r="BQ491" s="5"/>
      <c r="BR491" s="5"/>
      <c r="BS491" s="5"/>
      <c r="BT491" s="5"/>
      <c r="BU491" s="5"/>
      <c r="BV491" s="5"/>
      <c r="BW491" s="5"/>
      <c r="BX491" s="5"/>
      <c r="BY491" s="5"/>
      <c r="BZ491" s="5"/>
      <c r="CA491" s="5"/>
      <c r="CB491" s="6"/>
      <c r="CC491" s="5"/>
      <c r="CD491" s="5"/>
      <c r="CE491" s="5"/>
      <c r="CF491" s="5"/>
      <c r="CG491" s="5"/>
      <c r="CH491" s="5"/>
      <c r="CI491" s="5"/>
      <c r="CJ491" s="5"/>
      <c r="CK491" s="5"/>
      <c r="CL491" s="5"/>
      <c r="CM491" s="5"/>
      <c r="CN491" s="5"/>
      <c r="CO491" s="5"/>
      <c r="CP491" s="603"/>
      <c r="CQ491" s="5"/>
      <c r="CR491" s="5"/>
      <c r="CS491" s="5"/>
      <c r="CT491" s="5"/>
      <c r="CU491" s="603"/>
      <c r="CV491" s="5"/>
      <c r="CW491" s="5"/>
      <c r="CX491" s="5"/>
      <c r="CY491" s="5"/>
      <c r="CZ491" s="603"/>
      <c r="DA491" s="5"/>
      <c r="DB491" s="5"/>
      <c r="DC491" s="5"/>
      <c r="DD491" s="5"/>
      <c r="DE491" s="603"/>
      <c r="DF491" s="7"/>
      <c r="DG491" s="7"/>
      <c r="DH491" s="7"/>
      <c r="DI491" s="7"/>
      <c r="DJ491" s="8"/>
      <c r="DK491" s="7"/>
      <c r="DL491" s="7"/>
      <c r="DM491" s="7"/>
      <c r="DN491" s="7"/>
      <c r="DO491" s="8"/>
      <c r="DP491" s="18"/>
      <c r="DQ491" s="18"/>
      <c r="DR491" s="18"/>
      <c r="DS491" s="18"/>
      <c r="DT491" s="1178"/>
      <c r="DU491" s="18"/>
      <c r="DV491" s="18"/>
      <c r="DW491" s="18"/>
      <c r="DX491" s="18"/>
      <c r="DY491" s="1178"/>
      <c r="DZ491" s="1251">
        <f t="shared" ref="DZ491:EF491" si="378">SUM(DZ489:DZ490)</f>
        <v>724</v>
      </c>
      <c r="EA491" s="1251">
        <f t="shared" si="378"/>
        <v>710</v>
      </c>
      <c r="EB491" s="1251">
        <f t="shared" si="378"/>
        <v>689</v>
      </c>
      <c r="EC491" s="1251">
        <f t="shared" si="378"/>
        <v>690</v>
      </c>
      <c r="ED491" s="1252">
        <f t="shared" si="378"/>
        <v>2813</v>
      </c>
      <c r="EE491" s="1251">
        <f t="shared" si="378"/>
        <v>678</v>
      </c>
      <c r="EF491" s="1251">
        <f t="shared" si="378"/>
        <v>680</v>
      </c>
      <c r="EG491" s="1251">
        <f>SUM(EG489:EG490)</f>
        <v>684</v>
      </c>
      <c r="EH491" s="1251">
        <f>SUM(EH489:EH490)</f>
        <v>675</v>
      </c>
      <c r="EI491" s="1252">
        <f t="shared" ref="EI491" si="379">SUM(EI489:EI490)</f>
        <v>2717</v>
      </c>
      <c r="EJ491" s="1251"/>
      <c r="EK491" s="20"/>
      <c r="EL491" s="20"/>
      <c r="EM491" s="20"/>
    </row>
    <row r="492" spans="1:147" x14ac:dyDescent="0.2">
      <c r="A492" s="1" t="s">
        <v>1929</v>
      </c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5"/>
      <c r="BD492" s="5"/>
      <c r="BE492" s="5"/>
      <c r="BF492" s="5"/>
      <c r="BG492" s="5"/>
      <c r="BH492" s="5"/>
      <c r="BI492" s="5"/>
      <c r="BJ492" s="5"/>
      <c r="BK492" s="5"/>
      <c r="BL492" s="5"/>
      <c r="BM492" s="5"/>
      <c r="BN492" s="5"/>
      <c r="BO492" s="5"/>
      <c r="BP492" s="5"/>
      <c r="BQ492" s="5"/>
      <c r="BR492" s="5"/>
      <c r="BS492" s="5"/>
      <c r="BT492" s="5"/>
      <c r="BU492" s="5"/>
      <c r="BV492" s="5"/>
      <c r="BW492" s="5"/>
      <c r="BX492" s="5"/>
      <c r="BY492" s="5"/>
      <c r="BZ492" s="5"/>
      <c r="CA492" s="5"/>
      <c r="CB492" s="6"/>
      <c r="CC492" s="5"/>
      <c r="CD492" s="5"/>
      <c r="CE492" s="5"/>
      <c r="CF492" s="5"/>
      <c r="CG492" s="5"/>
      <c r="CH492" s="5"/>
      <c r="CI492" s="5"/>
      <c r="CJ492" s="5"/>
      <c r="CK492" s="5"/>
      <c r="CL492" s="5"/>
      <c r="CM492" s="5"/>
      <c r="CN492" s="5"/>
      <c r="CO492" s="5"/>
      <c r="CP492" s="603"/>
      <c r="CQ492" s="5"/>
      <c r="CR492" s="5"/>
      <c r="CS492" s="5"/>
      <c r="CT492" s="5"/>
      <c r="CU492" s="603"/>
      <c r="CV492" s="5"/>
      <c r="CW492" s="5"/>
      <c r="CX492" s="5"/>
      <c r="CY492" s="5"/>
      <c r="CZ492" s="603"/>
      <c r="DA492" s="5"/>
      <c r="DB492" s="5"/>
      <c r="DC492" s="5"/>
      <c r="DD492" s="5"/>
      <c r="DE492" s="603"/>
      <c r="DF492" s="7"/>
      <c r="DG492" s="7"/>
      <c r="DH492" s="7"/>
      <c r="DI492" s="7"/>
      <c r="DJ492" s="8"/>
      <c r="DK492" s="7"/>
      <c r="DL492" s="7"/>
      <c r="DM492" s="7"/>
      <c r="DN492" s="7"/>
      <c r="DO492" s="8"/>
      <c r="DP492" s="18"/>
      <c r="DQ492" s="18"/>
      <c r="DR492" s="18"/>
      <c r="DS492" s="18"/>
      <c r="DT492" s="1178"/>
      <c r="DU492" s="18"/>
      <c r="DV492" s="18"/>
      <c r="DW492" s="18"/>
      <c r="DX492" s="18"/>
      <c r="DY492" s="1178"/>
      <c r="DZ492" s="1250">
        <v>937</v>
      </c>
      <c r="EA492" s="1250">
        <v>910</v>
      </c>
      <c r="EB492" s="1250">
        <v>889</v>
      </c>
      <c r="EC492" s="1250">
        <v>867</v>
      </c>
      <c r="ED492" s="1178">
        <f>SUM(DZ492:EC492)</f>
        <v>3603</v>
      </c>
      <c r="EE492" s="1250">
        <v>857</v>
      </c>
      <c r="EF492" s="1250">
        <v>834</v>
      </c>
      <c r="EG492" s="1250">
        <f>391+418</f>
        <v>809</v>
      </c>
      <c r="EH492" s="1250">
        <f>407+377</f>
        <v>784</v>
      </c>
      <c r="EI492" s="1178">
        <f>SUM(EE492:EH492)</f>
        <v>3284</v>
      </c>
      <c r="EJ492" s="1250"/>
      <c r="EK492" s="20"/>
      <c r="EL492" s="20"/>
      <c r="EM492" s="20"/>
    </row>
    <row r="493" spans="1:147" x14ac:dyDescent="0.2">
      <c r="A493" s="1" t="s">
        <v>2658</v>
      </c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5"/>
      <c r="BD493" s="5"/>
      <c r="BE493" s="5"/>
      <c r="BF493" s="5"/>
      <c r="BG493" s="5"/>
      <c r="BH493" s="5"/>
      <c r="BI493" s="5"/>
      <c r="BJ493" s="5"/>
      <c r="BK493" s="5"/>
      <c r="BL493" s="5"/>
      <c r="BM493" s="5"/>
      <c r="BN493" s="5"/>
      <c r="BO493" s="5"/>
      <c r="BP493" s="5"/>
      <c r="BQ493" s="5"/>
      <c r="BR493" s="5"/>
      <c r="BS493" s="5"/>
      <c r="BT493" s="5"/>
      <c r="BU493" s="5"/>
      <c r="BV493" s="5"/>
      <c r="BW493" s="5"/>
      <c r="BX493" s="5"/>
      <c r="BY493" s="5"/>
      <c r="BZ493" s="5"/>
      <c r="CA493" s="5"/>
      <c r="CB493" s="6"/>
      <c r="CC493" s="5"/>
      <c r="CD493" s="5"/>
      <c r="CE493" s="5"/>
      <c r="CF493" s="5"/>
      <c r="CG493" s="5"/>
      <c r="CH493" s="5"/>
      <c r="CI493" s="5"/>
      <c r="CJ493" s="5"/>
      <c r="CK493" s="5"/>
      <c r="CL493" s="5"/>
      <c r="CM493" s="5"/>
      <c r="CN493" s="5"/>
      <c r="CO493" s="5"/>
      <c r="CP493" s="603"/>
      <c r="CQ493" s="5"/>
      <c r="CR493" s="5"/>
      <c r="CS493" s="5"/>
      <c r="CT493" s="5"/>
      <c r="CU493" s="603"/>
      <c r="CV493" s="5"/>
      <c r="CW493" s="5"/>
      <c r="CX493" s="5"/>
      <c r="CY493" s="5"/>
      <c r="CZ493" s="603"/>
      <c r="DA493" s="5"/>
      <c r="DB493" s="5"/>
      <c r="DC493" s="5"/>
      <c r="DD493" s="5"/>
      <c r="DE493" s="603"/>
      <c r="DF493" s="7"/>
      <c r="DG493" s="7"/>
      <c r="DH493" s="7"/>
      <c r="DI493" s="7"/>
      <c r="DJ493" s="8"/>
      <c r="DK493" s="7"/>
      <c r="DL493" s="7"/>
      <c r="DM493" s="7"/>
      <c r="DN493" s="7"/>
      <c r="DO493" s="8"/>
      <c r="DP493" s="18"/>
      <c r="DQ493" s="18"/>
      <c r="DR493" s="18"/>
      <c r="DS493" s="18"/>
      <c r="DT493" s="1178"/>
      <c r="DU493" s="18"/>
      <c r="DV493" s="18"/>
      <c r="DW493" s="18"/>
      <c r="DX493" s="18"/>
      <c r="DY493" s="1178"/>
      <c r="DZ493" s="1250">
        <v>128</v>
      </c>
      <c r="EA493" s="1250">
        <v>133</v>
      </c>
      <c r="EB493" s="1250">
        <v>149</v>
      </c>
      <c r="EC493" s="1250">
        <v>139</v>
      </c>
      <c r="ED493" s="1178">
        <f>SUM(DZ493:EC493)</f>
        <v>549</v>
      </c>
      <c r="EE493" s="1250">
        <v>140</v>
      </c>
      <c r="EF493" s="1250">
        <v>103</v>
      </c>
      <c r="EG493" s="1250">
        <v>83</v>
      </c>
      <c r="EH493" s="1250">
        <v>84</v>
      </c>
      <c r="EI493" s="1178">
        <f>SUM(EE493:EH493)</f>
        <v>410</v>
      </c>
      <c r="EJ493" s="1250"/>
      <c r="EK493" s="20"/>
      <c r="EL493" s="20"/>
      <c r="EM493" s="20"/>
    </row>
    <row r="494" spans="1:147" x14ac:dyDescent="0.2">
      <c r="A494" s="4" t="s">
        <v>112</v>
      </c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5"/>
      <c r="BD494" s="5"/>
      <c r="BE494" s="5"/>
      <c r="BF494" s="5"/>
      <c r="BG494" s="5"/>
      <c r="BH494" s="5"/>
      <c r="BI494" s="5"/>
      <c r="BJ494" s="5"/>
      <c r="BK494" s="5"/>
      <c r="BL494" s="5"/>
      <c r="BM494" s="5"/>
      <c r="BN494" s="5"/>
      <c r="BO494" s="5"/>
      <c r="BP494" s="5"/>
      <c r="BQ494" s="5"/>
      <c r="BR494" s="5"/>
      <c r="BS494" s="5"/>
      <c r="BT494" s="5"/>
      <c r="BU494" s="5"/>
      <c r="BV494" s="5"/>
      <c r="BW494" s="5"/>
      <c r="BX494" s="5"/>
      <c r="BY494" s="5"/>
      <c r="BZ494" s="5"/>
      <c r="CA494" s="5"/>
      <c r="CB494" s="6"/>
      <c r="CC494" s="5"/>
      <c r="CD494" s="5"/>
      <c r="CE494" s="5"/>
      <c r="CF494" s="5"/>
      <c r="CG494" s="5"/>
      <c r="CH494" s="5"/>
      <c r="CI494" s="5"/>
      <c r="CJ494" s="5"/>
      <c r="CK494" s="5"/>
      <c r="CL494" s="5"/>
      <c r="CM494" s="5"/>
      <c r="CN494" s="5"/>
      <c r="CO494" s="5"/>
      <c r="CP494" s="603"/>
      <c r="CQ494" s="5"/>
      <c r="CR494" s="5"/>
      <c r="CS494" s="5"/>
      <c r="CT494" s="5"/>
      <c r="CU494" s="603"/>
      <c r="CV494" s="5"/>
      <c r="CW494" s="5"/>
      <c r="CX494" s="5"/>
      <c r="CY494" s="5"/>
      <c r="CZ494" s="603"/>
      <c r="DA494" s="5"/>
      <c r="DB494" s="5"/>
      <c r="DC494" s="5"/>
      <c r="DD494" s="5"/>
      <c r="DE494" s="603"/>
      <c r="DF494" s="7"/>
      <c r="DG494" s="7"/>
      <c r="DH494" s="7"/>
      <c r="DI494" s="7"/>
      <c r="DJ494" s="8"/>
      <c r="DK494" s="7"/>
      <c r="DL494" s="7"/>
      <c r="DM494" s="7"/>
      <c r="DN494" s="7"/>
      <c r="DO494" s="8"/>
      <c r="DP494" s="18"/>
      <c r="DQ494" s="18"/>
      <c r="DR494" s="18"/>
      <c r="DS494" s="18"/>
      <c r="DT494" s="1178"/>
      <c r="DU494" s="18"/>
      <c r="DV494" s="18"/>
      <c r="DW494" s="18"/>
      <c r="DX494" s="18"/>
      <c r="DY494" s="1178"/>
      <c r="DZ494" s="1253">
        <f>SUM(DZ491:DZ493)</f>
        <v>1789</v>
      </c>
      <c r="EA494" s="1253">
        <f t="shared" ref="EA494:EF494" si="380">SUM(EA491:EA493)</f>
        <v>1753</v>
      </c>
      <c r="EB494" s="1253">
        <f t="shared" si="380"/>
        <v>1727</v>
      </c>
      <c r="EC494" s="1253">
        <f t="shared" si="380"/>
        <v>1696</v>
      </c>
      <c r="ED494" s="1253">
        <f t="shared" si="380"/>
        <v>6965</v>
      </c>
      <c r="EE494" s="1253">
        <f t="shared" si="380"/>
        <v>1675</v>
      </c>
      <c r="EF494" s="1253">
        <f t="shared" si="380"/>
        <v>1617</v>
      </c>
      <c r="EG494" s="1253">
        <f>SUM(EG491:EG493)</f>
        <v>1576</v>
      </c>
      <c r="EH494" s="1253">
        <f>SUM(EH491:EH493)</f>
        <v>1543</v>
      </c>
      <c r="EI494" s="1253">
        <f t="shared" ref="EI494" si="381">SUM(EI491:EI493)</f>
        <v>6411</v>
      </c>
      <c r="EJ494" s="1253"/>
      <c r="EK494" s="20"/>
      <c r="EL494" s="20"/>
      <c r="EM494" s="20"/>
    </row>
    <row r="495" spans="1:147" x14ac:dyDescent="0.2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5"/>
      <c r="BD495" s="5"/>
      <c r="BE495" s="5"/>
      <c r="BF495" s="5"/>
      <c r="BG495" s="5"/>
      <c r="BH495" s="5"/>
      <c r="BI495" s="5"/>
      <c r="BJ495" s="5"/>
      <c r="BK495" s="5"/>
      <c r="BL495" s="5"/>
      <c r="BM495" s="5"/>
      <c r="BN495" s="5"/>
      <c r="BO495" s="5"/>
      <c r="BP495" s="5"/>
      <c r="BQ495" s="5"/>
      <c r="BR495" s="5"/>
      <c r="BS495" s="5"/>
      <c r="BT495" s="5"/>
      <c r="BU495" s="5"/>
      <c r="BV495" s="5"/>
      <c r="BW495" s="5"/>
      <c r="BX495" s="5"/>
      <c r="BY495" s="5"/>
      <c r="BZ495" s="5"/>
      <c r="CA495" s="5"/>
      <c r="CB495" s="6"/>
      <c r="CC495" s="5"/>
      <c r="CD495" s="5"/>
      <c r="CE495" s="5"/>
      <c r="CF495" s="5"/>
      <c r="CG495" s="5"/>
      <c r="CH495" s="5"/>
      <c r="CI495" s="5"/>
      <c r="CJ495" s="5"/>
      <c r="CK495" s="5"/>
      <c r="CL495" s="5"/>
      <c r="CM495" s="5"/>
      <c r="CN495" s="5"/>
      <c r="CO495" s="5"/>
      <c r="CP495" s="603"/>
      <c r="CQ495" s="5"/>
      <c r="CR495" s="5"/>
      <c r="CS495" s="5"/>
      <c r="CT495" s="5"/>
      <c r="CU495" s="603"/>
      <c r="CV495" s="5"/>
      <c r="CW495" s="5"/>
      <c r="CX495" s="5"/>
      <c r="CY495" s="5"/>
      <c r="CZ495" s="603"/>
      <c r="DA495" s="5"/>
      <c r="DB495" s="5"/>
      <c r="DC495" s="5"/>
      <c r="DD495" s="5"/>
      <c r="DE495" s="603"/>
      <c r="DF495" s="7"/>
      <c r="DG495" s="7"/>
      <c r="DH495" s="7"/>
      <c r="DI495" s="7"/>
      <c r="DJ495" s="8"/>
      <c r="DK495" s="7"/>
      <c r="DL495" s="7"/>
      <c r="DM495" s="7"/>
      <c r="DN495" s="7"/>
      <c r="DO495" s="8"/>
      <c r="DP495" s="18"/>
      <c r="DQ495" s="18"/>
      <c r="DR495" s="18"/>
      <c r="DS495" s="18"/>
      <c r="DT495" s="1178"/>
      <c r="DU495" s="18"/>
      <c r="DV495" s="18"/>
      <c r="DW495" s="18"/>
      <c r="DX495" s="18"/>
      <c r="DY495" s="1178"/>
      <c r="DZ495" s="18"/>
      <c r="EA495" s="20"/>
      <c r="EB495" s="20"/>
      <c r="EC495" s="20"/>
      <c r="ED495" s="1178"/>
      <c r="EE495" s="20"/>
      <c r="EF495" s="20"/>
      <c r="EG495" s="20"/>
      <c r="EH495" s="20"/>
      <c r="EI495" s="1178"/>
      <c r="EJ495" s="20"/>
      <c r="EK495" s="20"/>
      <c r="EL495" s="20"/>
      <c r="EM495" s="20"/>
    </row>
    <row r="496" spans="1:147" x14ac:dyDescent="0.2">
      <c r="A496" s="4" t="s">
        <v>102</v>
      </c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5"/>
      <c r="BD496" s="5"/>
      <c r="BE496" s="5"/>
      <c r="BF496" s="5"/>
      <c r="BG496" s="5"/>
      <c r="BH496" s="5"/>
      <c r="BI496" s="5"/>
      <c r="BJ496" s="5"/>
      <c r="BK496" s="5"/>
      <c r="BL496" s="5"/>
      <c r="BM496" s="5"/>
      <c r="BN496" s="5"/>
      <c r="BO496" s="5"/>
      <c r="BP496" s="5"/>
      <c r="BQ496" s="5"/>
      <c r="BR496" s="5"/>
      <c r="BS496" s="5"/>
      <c r="BT496" s="5"/>
      <c r="BU496" s="5"/>
      <c r="BV496" s="5"/>
      <c r="BW496" s="5"/>
      <c r="BX496" s="5"/>
      <c r="BY496" s="5"/>
      <c r="BZ496" s="5"/>
      <c r="CA496" s="5"/>
      <c r="CB496" s="6"/>
      <c r="CC496" s="5"/>
      <c r="CD496" s="5"/>
      <c r="CE496" s="5"/>
      <c r="CF496" s="5"/>
      <c r="CG496" s="5"/>
      <c r="CH496" s="5"/>
      <c r="CI496" s="5"/>
      <c r="CJ496" s="5"/>
      <c r="CK496" s="5"/>
      <c r="CL496" s="5"/>
      <c r="CM496" s="5"/>
      <c r="CN496" s="5"/>
      <c r="CO496" s="5"/>
      <c r="CP496" s="603"/>
      <c r="CQ496" s="5"/>
      <c r="CR496" s="5"/>
      <c r="CS496" s="5"/>
      <c r="CT496" s="5"/>
      <c r="CU496" s="603"/>
      <c r="CV496" s="5"/>
      <c r="CW496" s="5"/>
      <c r="CX496" s="5"/>
      <c r="CY496" s="5"/>
      <c r="CZ496" s="603"/>
      <c r="DA496" s="5"/>
      <c r="DB496" s="5"/>
      <c r="DC496" s="5"/>
      <c r="DD496" s="5"/>
      <c r="DE496" s="603"/>
      <c r="DF496" s="7"/>
      <c r="DG496" s="7"/>
      <c r="DH496" s="7"/>
      <c r="DI496" s="7"/>
      <c r="DJ496" s="8"/>
      <c r="DK496" s="7"/>
      <c r="DL496" s="7"/>
      <c r="DM496" s="7"/>
      <c r="DN496" s="7"/>
      <c r="DO496" s="8"/>
      <c r="DP496" s="18"/>
      <c r="DQ496" s="18"/>
      <c r="DR496" s="18"/>
      <c r="DS496" s="18"/>
      <c r="DT496" s="1178"/>
      <c r="DU496" s="18"/>
      <c r="DV496" s="18"/>
      <c r="DW496" s="18"/>
      <c r="DX496" s="18"/>
      <c r="DY496" s="1178"/>
      <c r="DZ496" s="18"/>
      <c r="EA496" s="20"/>
      <c r="EB496" s="20"/>
      <c r="EC496" s="20"/>
      <c r="ED496" s="1178"/>
      <c r="EE496" s="20"/>
      <c r="EF496" s="20"/>
      <c r="EG496" s="20"/>
      <c r="EH496" s="20"/>
      <c r="EI496" s="1178"/>
      <c r="EJ496" s="20"/>
      <c r="EK496" s="20"/>
      <c r="EL496" s="20"/>
      <c r="EM496" s="20"/>
    </row>
    <row r="497" spans="1:143" x14ac:dyDescent="0.2">
      <c r="A497" s="1" t="s">
        <v>193</v>
      </c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5"/>
      <c r="BD497" s="5"/>
      <c r="BE497" s="5"/>
      <c r="BF497" s="5"/>
      <c r="BG497" s="5"/>
      <c r="BH497" s="5"/>
      <c r="BI497" s="5"/>
      <c r="BJ497" s="5"/>
      <c r="BK497" s="5"/>
      <c r="BL497" s="5"/>
      <c r="BM497" s="5"/>
      <c r="BN497" s="5"/>
      <c r="BO497" s="5"/>
      <c r="BP497" s="5"/>
      <c r="BQ497" s="5"/>
      <c r="BR497" s="5"/>
      <c r="BS497" s="5"/>
      <c r="BT497" s="5"/>
      <c r="BU497" s="5"/>
      <c r="BV497" s="5"/>
      <c r="BW497" s="5"/>
      <c r="BX497" s="5"/>
      <c r="BY497" s="5"/>
      <c r="BZ497" s="5"/>
      <c r="CA497" s="5"/>
      <c r="CB497" s="6"/>
      <c r="CC497" s="5"/>
      <c r="CD497" s="5"/>
      <c r="CE497" s="5"/>
      <c r="CF497" s="5"/>
      <c r="CG497" s="5"/>
      <c r="CH497" s="5"/>
      <c r="CI497" s="5"/>
      <c r="CJ497" s="5"/>
      <c r="CK497" s="5"/>
      <c r="CL497" s="5"/>
      <c r="CM497" s="5"/>
      <c r="CN497" s="5"/>
      <c r="CO497" s="5"/>
      <c r="CP497" s="603"/>
      <c r="CQ497" s="5"/>
      <c r="CR497" s="5"/>
      <c r="CS497" s="5"/>
      <c r="CT497" s="5"/>
      <c r="CU497" s="603"/>
      <c r="CV497" s="5"/>
      <c r="CW497" s="5"/>
      <c r="CX497" s="5"/>
      <c r="CY497" s="5"/>
      <c r="CZ497" s="603"/>
      <c r="DA497" s="5"/>
      <c r="DB497" s="5"/>
      <c r="DC497" s="5"/>
      <c r="DD497" s="5"/>
      <c r="DE497" s="603"/>
      <c r="DF497" s="7"/>
      <c r="DG497" s="7"/>
      <c r="DH497" s="7"/>
      <c r="DI497" s="7"/>
      <c r="DJ497" s="8"/>
      <c r="DK497" s="7"/>
      <c r="DL497" s="7"/>
      <c r="DM497" s="7"/>
      <c r="DN497" s="7"/>
      <c r="DO497" s="8"/>
      <c r="DP497" s="18"/>
      <c r="DQ497" s="18"/>
      <c r="DR497" s="18"/>
      <c r="DS497" s="18"/>
      <c r="DT497" s="1178"/>
      <c r="DU497" s="18"/>
      <c r="DV497" s="18"/>
      <c r="DW497" s="18"/>
      <c r="DX497" s="18"/>
      <c r="DY497" s="1178"/>
      <c r="DZ497" s="1250">
        <v>271</v>
      </c>
      <c r="EA497" s="1250">
        <v>289</v>
      </c>
      <c r="EB497" s="1250">
        <v>269</v>
      </c>
      <c r="EC497" s="1250">
        <v>283</v>
      </c>
      <c r="ED497" s="1178">
        <f>SUM(DZ497:EC497)</f>
        <v>1112</v>
      </c>
      <c r="EE497" s="1250">
        <v>275</v>
      </c>
      <c r="EF497" s="1250">
        <v>278</v>
      </c>
      <c r="EG497" s="1250">
        <v>278</v>
      </c>
      <c r="EH497" s="1250">
        <v>273</v>
      </c>
      <c r="EI497" s="1178">
        <f>SUM(EE497:EH497)</f>
        <v>1104</v>
      </c>
      <c r="EJ497" s="1250"/>
      <c r="EK497" s="20"/>
      <c r="EL497" s="20"/>
      <c r="EM497" s="20"/>
    </row>
    <row r="498" spans="1:143" x14ac:dyDescent="0.2">
      <c r="A498" s="1" t="s">
        <v>880</v>
      </c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5"/>
      <c r="BD498" s="5"/>
      <c r="BE498" s="5"/>
      <c r="BF498" s="5"/>
      <c r="BG498" s="5"/>
      <c r="BH498" s="5"/>
      <c r="BI498" s="5"/>
      <c r="BJ498" s="5"/>
      <c r="BK498" s="5"/>
      <c r="BL498" s="5"/>
      <c r="BM498" s="5"/>
      <c r="BN498" s="5"/>
      <c r="BO498" s="5"/>
      <c r="BP498" s="5"/>
      <c r="BQ498" s="5"/>
      <c r="BR498" s="5"/>
      <c r="BS498" s="5"/>
      <c r="BT498" s="5"/>
      <c r="BU498" s="5"/>
      <c r="BV498" s="5"/>
      <c r="BW498" s="5"/>
      <c r="BX498" s="5"/>
      <c r="BY498" s="5"/>
      <c r="BZ498" s="5"/>
      <c r="CA498" s="5"/>
      <c r="CB498" s="6"/>
      <c r="CC498" s="5"/>
      <c r="CD498" s="5"/>
      <c r="CE498" s="5"/>
      <c r="CF498" s="5"/>
      <c r="CG498" s="5"/>
      <c r="CH498" s="5"/>
      <c r="CI498" s="5"/>
      <c r="CJ498" s="5"/>
      <c r="CK498" s="5"/>
      <c r="CL498" s="5"/>
      <c r="CM498" s="5"/>
      <c r="CN498" s="5"/>
      <c r="CO498" s="5"/>
      <c r="CP498" s="603"/>
      <c r="CQ498" s="5"/>
      <c r="CR498" s="5"/>
      <c r="CS498" s="5"/>
      <c r="CT498" s="5"/>
      <c r="CU498" s="603"/>
      <c r="CV498" s="5"/>
      <c r="CW498" s="5"/>
      <c r="CX498" s="5"/>
      <c r="CY498" s="5"/>
      <c r="CZ498" s="603"/>
      <c r="DA498" s="5"/>
      <c r="DB498" s="5"/>
      <c r="DC498" s="5"/>
      <c r="DD498" s="5"/>
      <c r="DE498" s="603"/>
      <c r="DF498" s="7"/>
      <c r="DG498" s="7"/>
      <c r="DH498" s="7"/>
      <c r="DI498" s="7"/>
      <c r="DJ498" s="8"/>
      <c r="DK498" s="7"/>
      <c r="DL498" s="7"/>
      <c r="DM498" s="7"/>
      <c r="DN498" s="7"/>
      <c r="DO498" s="8"/>
      <c r="DP498" s="18"/>
      <c r="DQ498" s="18"/>
      <c r="DR498" s="18"/>
      <c r="DS498" s="18"/>
      <c r="DT498" s="1178"/>
      <c r="DU498" s="18"/>
      <c r="DV498" s="18"/>
      <c r="DW498" s="18"/>
      <c r="DX498" s="18"/>
      <c r="DY498" s="1178"/>
      <c r="DZ498" s="1250">
        <v>333</v>
      </c>
      <c r="EA498" s="1250">
        <v>319</v>
      </c>
      <c r="EB498" s="1250">
        <v>322</v>
      </c>
      <c r="EC498" s="1250">
        <v>319</v>
      </c>
      <c r="ED498" s="1178">
        <f>SUM(DZ498:EC498)</f>
        <v>1293</v>
      </c>
      <c r="EE498" s="1250">
        <v>311</v>
      </c>
      <c r="EF498" s="1250">
        <v>272</v>
      </c>
      <c r="EG498" s="1250">
        <v>227</v>
      </c>
      <c r="EH498" s="1250">
        <v>228</v>
      </c>
      <c r="EI498" s="1178">
        <f>SUM(EE498:EH498)</f>
        <v>1038</v>
      </c>
      <c r="EJ498" s="1250"/>
      <c r="EK498" s="20"/>
      <c r="EL498" s="20"/>
      <c r="EM498" s="20"/>
    </row>
    <row r="499" spans="1:143" x14ac:dyDescent="0.2">
      <c r="A499" s="1" t="s">
        <v>2658</v>
      </c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5"/>
      <c r="BD499" s="5"/>
      <c r="BE499" s="5"/>
      <c r="BF499" s="5"/>
      <c r="BG499" s="5"/>
      <c r="BH499" s="5"/>
      <c r="BI499" s="5"/>
      <c r="BJ499" s="5"/>
      <c r="BK499" s="5"/>
      <c r="BL499" s="5"/>
      <c r="BM499" s="5"/>
      <c r="BN499" s="5"/>
      <c r="BO499" s="5"/>
      <c r="BP499" s="5"/>
      <c r="BQ499" s="5"/>
      <c r="BR499" s="5"/>
      <c r="BS499" s="5"/>
      <c r="BT499" s="5"/>
      <c r="BU499" s="5"/>
      <c r="BV499" s="5"/>
      <c r="BW499" s="5"/>
      <c r="BX499" s="5"/>
      <c r="BY499" s="5"/>
      <c r="BZ499" s="5"/>
      <c r="CA499" s="5"/>
      <c r="CB499" s="6"/>
      <c r="CC499" s="5"/>
      <c r="CD499" s="5"/>
      <c r="CE499" s="5"/>
      <c r="CF499" s="5"/>
      <c r="CG499" s="5"/>
      <c r="CH499" s="5"/>
      <c r="CI499" s="5"/>
      <c r="CJ499" s="5"/>
      <c r="CK499" s="5"/>
      <c r="CL499" s="5"/>
      <c r="CM499" s="5"/>
      <c r="CN499" s="5"/>
      <c r="CO499" s="5"/>
      <c r="CP499" s="603"/>
      <c r="CQ499" s="5"/>
      <c r="CR499" s="5"/>
      <c r="CS499" s="5"/>
      <c r="CT499" s="5"/>
      <c r="CU499" s="603"/>
      <c r="CV499" s="5"/>
      <c r="CW499" s="5"/>
      <c r="CX499" s="5"/>
      <c r="CY499" s="5"/>
      <c r="CZ499" s="603"/>
      <c r="DA499" s="5"/>
      <c r="DB499" s="5"/>
      <c r="DC499" s="5"/>
      <c r="DD499" s="5"/>
      <c r="DE499" s="603"/>
      <c r="DF499" s="7"/>
      <c r="DG499" s="7"/>
      <c r="DH499" s="7"/>
      <c r="DI499" s="7"/>
      <c r="DJ499" s="8"/>
      <c r="DK499" s="7"/>
      <c r="DL499" s="7"/>
      <c r="DM499" s="7"/>
      <c r="DN499" s="7"/>
      <c r="DO499" s="8"/>
      <c r="DP499" s="18"/>
      <c r="DQ499" s="18"/>
      <c r="DR499" s="18"/>
      <c r="DS499" s="18"/>
      <c r="DT499" s="1178"/>
      <c r="DU499" s="18"/>
      <c r="DV499" s="18"/>
      <c r="DW499" s="18"/>
      <c r="DX499" s="18"/>
      <c r="DY499" s="1178"/>
      <c r="DZ499" s="1250">
        <v>82</v>
      </c>
      <c r="EA499" s="1250">
        <v>94</v>
      </c>
      <c r="EB499" s="1250">
        <v>99</v>
      </c>
      <c r="EC499" s="1250">
        <v>91</v>
      </c>
      <c r="ED499" s="1178">
        <f>SUM(DZ499:EC499)</f>
        <v>366</v>
      </c>
      <c r="EE499" s="1250">
        <v>84</v>
      </c>
      <c r="EF499" s="1250">
        <v>83</v>
      </c>
      <c r="EG499" s="1250">
        <v>82</v>
      </c>
      <c r="EH499" s="1250">
        <v>84</v>
      </c>
      <c r="EI499" s="1178">
        <f>SUM(EE499:EH499)</f>
        <v>333</v>
      </c>
      <c r="EJ499" s="1250"/>
      <c r="EK499" s="20"/>
      <c r="EL499" s="20"/>
      <c r="EM499" s="20"/>
    </row>
    <row r="500" spans="1:143" x14ac:dyDescent="0.2">
      <c r="A500" s="4" t="s">
        <v>2659</v>
      </c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5"/>
      <c r="BD500" s="5"/>
      <c r="BE500" s="5"/>
      <c r="BF500" s="5"/>
      <c r="BG500" s="5"/>
      <c r="BH500" s="5"/>
      <c r="BI500" s="5"/>
      <c r="BJ500" s="5"/>
      <c r="BK500" s="5"/>
      <c r="BL500" s="5"/>
      <c r="BM500" s="5"/>
      <c r="BN500" s="5"/>
      <c r="BO500" s="5"/>
      <c r="BP500" s="5"/>
      <c r="BQ500" s="5"/>
      <c r="BR500" s="5"/>
      <c r="BS500" s="5"/>
      <c r="BT500" s="5"/>
      <c r="BU500" s="5"/>
      <c r="BV500" s="5"/>
      <c r="BW500" s="5"/>
      <c r="BX500" s="5"/>
      <c r="BY500" s="5"/>
      <c r="BZ500" s="5"/>
      <c r="CA500" s="5"/>
      <c r="CB500" s="6"/>
      <c r="CC500" s="5"/>
      <c r="CD500" s="5"/>
      <c r="CE500" s="5"/>
      <c r="CF500" s="5"/>
      <c r="CG500" s="5"/>
      <c r="CH500" s="5"/>
      <c r="CI500" s="5"/>
      <c r="CJ500" s="5"/>
      <c r="CK500" s="5"/>
      <c r="CL500" s="5"/>
      <c r="CM500" s="5"/>
      <c r="CN500" s="5"/>
      <c r="CO500" s="5"/>
      <c r="CP500" s="603"/>
      <c r="CQ500" s="5"/>
      <c r="CR500" s="5"/>
      <c r="CS500" s="5"/>
      <c r="CT500" s="5"/>
      <c r="CU500" s="603"/>
      <c r="CV500" s="5"/>
      <c r="CW500" s="5"/>
      <c r="CX500" s="5"/>
      <c r="CY500" s="5"/>
      <c r="CZ500" s="603"/>
      <c r="DA500" s="5"/>
      <c r="DB500" s="5"/>
      <c r="DC500" s="5"/>
      <c r="DD500" s="5"/>
      <c r="DE500" s="603"/>
      <c r="DF500" s="7"/>
      <c r="DG500" s="7"/>
      <c r="DH500" s="7"/>
      <c r="DI500" s="7"/>
      <c r="DJ500" s="8"/>
      <c r="DK500" s="7"/>
      <c r="DL500" s="7"/>
      <c r="DM500" s="7"/>
      <c r="DN500" s="7"/>
      <c r="DO500" s="8"/>
      <c r="DP500" s="18"/>
      <c r="DQ500" s="18"/>
      <c r="DR500" s="18"/>
      <c r="DS500" s="18"/>
      <c r="DT500" s="1178"/>
      <c r="DU500" s="18"/>
      <c r="DV500" s="18"/>
      <c r="DW500" s="18"/>
      <c r="DX500" s="18"/>
      <c r="DY500" s="1178"/>
      <c r="DZ500" s="1253">
        <f t="shared" ref="DZ500:EG500" si="382">SUM(DZ497:DZ499)</f>
        <v>686</v>
      </c>
      <c r="EA500" s="1253">
        <f t="shared" si="382"/>
        <v>702</v>
      </c>
      <c r="EB500" s="1253">
        <f t="shared" si="382"/>
        <v>690</v>
      </c>
      <c r="EC500" s="1253">
        <f t="shared" si="382"/>
        <v>693</v>
      </c>
      <c r="ED500" s="1253">
        <f t="shared" si="382"/>
        <v>2771</v>
      </c>
      <c r="EE500" s="1253">
        <f t="shared" si="382"/>
        <v>670</v>
      </c>
      <c r="EF500" s="1253">
        <f t="shared" si="382"/>
        <v>633</v>
      </c>
      <c r="EG500" s="1253">
        <f t="shared" si="382"/>
        <v>587</v>
      </c>
      <c r="EH500" s="1253">
        <f t="shared" ref="EH500:EI500" si="383">SUM(EH497:EH499)</f>
        <v>585</v>
      </c>
      <c r="EI500" s="1253">
        <f t="shared" si="383"/>
        <v>2475</v>
      </c>
      <c r="EJ500" s="1253"/>
      <c r="EK500" s="20"/>
      <c r="EL500" s="20"/>
      <c r="EM500" s="20"/>
    </row>
    <row r="501" spans="1:143" x14ac:dyDescent="0.2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5"/>
      <c r="BD501" s="5"/>
      <c r="BE501" s="5"/>
      <c r="BF501" s="5"/>
      <c r="BG501" s="5"/>
      <c r="BH501" s="5"/>
      <c r="BI501" s="5"/>
      <c r="BJ501" s="5"/>
      <c r="BK501" s="5"/>
      <c r="BL501" s="5"/>
      <c r="BM501" s="5"/>
      <c r="BN501" s="5"/>
      <c r="BO501" s="5"/>
      <c r="BP501" s="5"/>
      <c r="BQ501" s="5"/>
      <c r="BR501" s="5"/>
      <c r="BS501" s="5"/>
      <c r="BT501" s="5"/>
      <c r="BU501" s="5"/>
      <c r="BV501" s="5"/>
      <c r="BW501" s="5"/>
      <c r="BX501" s="5"/>
      <c r="BY501" s="5"/>
      <c r="BZ501" s="5"/>
      <c r="CA501" s="5"/>
      <c r="CB501" s="6"/>
      <c r="CC501" s="5"/>
      <c r="CD501" s="5"/>
      <c r="CE501" s="5"/>
      <c r="CF501" s="5"/>
      <c r="CG501" s="5"/>
      <c r="CH501" s="5"/>
      <c r="CI501" s="5"/>
      <c r="CJ501" s="5"/>
      <c r="CK501" s="5"/>
      <c r="CL501" s="5"/>
      <c r="CM501" s="5"/>
      <c r="CN501" s="5"/>
      <c r="CO501" s="5"/>
      <c r="CP501" s="603"/>
      <c r="CQ501" s="5"/>
      <c r="CR501" s="5"/>
      <c r="CS501" s="5"/>
      <c r="CT501" s="5"/>
      <c r="CU501" s="603"/>
      <c r="CV501" s="5"/>
      <c r="CW501" s="5"/>
      <c r="CX501" s="5"/>
      <c r="CY501" s="5"/>
      <c r="CZ501" s="603"/>
      <c r="DA501" s="5"/>
      <c r="DB501" s="5"/>
      <c r="DC501" s="5"/>
      <c r="DD501" s="5"/>
      <c r="DE501" s="603"/>
      <c r="DF501" s="7"/>
      <c r="DG501" s="7"/>
      <c r="DH501" s="7"/>
      <c r="DI501" s="7"/>
      <c r="DJ501" s="8"/>
      <c r="DK501" s="7"/>
      <c r="DL501" s="7"/>
      <c r="DM501" s="7"/>
      <c r="DN501" s="7"/>
      <c r="DO501" s="8"/>
      <c r="DP501" s="18"/>
      <c r="DQ501" s="18"/>
      <c r="DR501" s="18"/>
      <c r="DS501" s="18"/>
      <c r="DT501" s="1178"/>
      <c r="DU501" s="18"/>
      <c r="DV501" s="18"/>
      <c r="DW501" s="18"/>
      <c r="DX501" s="18"/>
      <c r="DY501" s="1178"/>
      <c r="DZ501" s="18"/>
      <c r="EA501" s="20"/>
      <c r="EB501" s="20"/>
      <c r="EC501" s="20"/>
      <c r="ED501" s="1178"/>
      <c r="EE501" s="20"/>
      <c r="EF501" s="20"/>
      <c r="EG501" s="20"/>
      <c r="EH501" s="20"/>
      <c r="EI501" s="1178"/>
      <c r="EJ501" s="20"/>
      <c r="EK501" s="20"/>
      <c r="EL501" s="20"/>
      <c r="EM501" s="20"/>
    </row>
    <row r="502" spans="1:143" x14ac:dyDescent="0.2">
      <c r="A502" s="4" t="s">
        <v>2660</v>
      </c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5"/>
      <c r="BD502" s="5"/>
      <c r="BE502" s="5"/>
      <c r="BF502" s="5"/>
      <c r="BG502" s="5"/>
      <c r="BH502" s="5"/>
      <c r="BI502" s="5"/>
      <c r="BJ502" s="5"/>
      <c r="BK502" s="5"/>
      <c r="BL502" s="5"/>
      <c r="BM502" s="5"/>
      <c r="BN502" s="5"/>
      <c r="BO502" s="5"/>
      <c r="BP502" s="5"/>
      <c r="BQ502" s="5"/>
      <c r="BR502" s="5"/>
      <c r="BS502" s="5"/>
      <c r="BT502" s="5"/>
      <c r="BU502" s="5"/>
      <c r="BV502" s="5"/>
      <c r="BW502" s="5"/>
      <c r="BX502" s="5"/>
      <c r="BY502" s="5"/>
      <c r="BZ502" s="5"/>
      <c r="CA502" s="5"/>
      <c r="CB502" s="6"/>
      <c r="CC502" s="5"/>
      <c r="CD502" s="5"/>
      <c r="CE502" s="5"/>
      <c r="CF502" s="5"/>
      <c r="CG502" s="5"/>
      <c r="CH502" s="5"/>
      <c r="CI502" s="5"/>
      <c r="CJ502" s="5"/>
      <c r="CK502" s="5"/>
      <c r="CL502" s="5"/>
      <c r="CM502" s="5"/>
      <c r="CN502" s="5"/>
      <c r="CO502" s="5"/>
      <c r="CP502" s="603"/>
      <c r="CQ502" s="5"/>
      <c r="CR502" s="5"/>
      <c r="CS502" s="5"/>
      <c r="CT502" s="5"/>
      <c r="CU502" s="603"/>
      <c r="CV502" s="5"/>
      <c r="CW502" s="5"/>
      <c r="CX502" s="5"/>
      <c r="CY502" s="5"/>
      <c r="CZ502" s="603"/>
      <c r="DA502" s="5"/>
      <c r="DB502" s="5"/>
      <c r="DC502" s="5"/>
      <c r="DD502" s="5"/>
      <c r="DE502" s="603"/>
      <c r="DF502" s="7"/>
      <c r="DG502" s="7"/>
      <c r="DH502" s="7"/>
      <c r="DI502" s="7"/>
      <c r="DJ502" s="8"/>
      <c r="DK502" s="7"/>
      <c r="DL502" s="7"/>
      <c r="DM502" s="7"/>
      <c r="DN502" s="7"/>
      <c r="DO502" s="8"/>
      <c r="DP502" s="18"/>
      <c r="DQ502" s="18"/>
      <c r="DR502" s="18"/>
      <c r="DS502" s="18"/>
      <c r="DT502" s="1178"/>
      <c r="DU502" s="18"/>
      <c r="DV502" s="18"/>
      <c r="DW502" s="18"/>
      <c r="DX502" s="18"/>
      <c r="DY502" s="1178"/>
      <c r="DZ502" s="18"/>
      <c r="EA502" s="20"/>
      <c r="EB502" s="20"/>
      <c r="EC502" s="20"/>
      <c r="ED502" s="1178"/>
      <c r="EE502" s="20"/>
      <c r="EF502" s="20"/>
      <c r="EG502" s="20"/>
      <c r="EH502" s="20"/>
      <c r="EI502" s="1178"/>
      <c r="EJ502" s="20"/>
      <c r="EK502" s="20"/>
      <c r="EL502" s="20"/>
      <c r="EM502" s="20"/>
    </row>
    <row r="503" spans="1:143" x14ac:dyDescent="0.2">
      <c r="A503" s="1" t="s">
        <v>193</v>
      </c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5"/>
      <c r="BD503" s="5"/>
      <c r="BE503" s="5"/>
      <c r="BF503" s="5"/>
      <c r="BG503" s="5"/>
      <c r="BH503" s="5"/>
      <c r="BI503" s="5"/>
      <c r="BJ503" s="5"/>
      <c r="BK503" s="5"/>
      <c r="BL503" s="5"/>
      <c r="BM503" s="5"/>
      <c r="BN503" s="5"/>
      <c r="BO503" s="5"/>
      <c r="BP503" s="5"/>
      <c r="BQ503" s="5"/>
      <c r="BR503" s="5"/>
      <c r="BS503" s="5"/>
      <c r="BT503" s="5"/>
      <c r="BU503" s="5"/>
      <c r="BV503" s="5"/>
      <c r="BW503" s="5"/>
      <c r="BX503" s="5"/>
      <c r="BY503" s="5"/>
      <c r="BZ503" s="5"/>
      <c r="CA503" s="5"/>
      <c r="CB503" s="6"/>
      <c r="CC503" s="5"/>
      <c r="CD503" s="5"/>
      <c r="CE503" s="5"/>
      <c r="CF503" s="5"/>
      <c r="CG503" s="5"/>
      <c r="CH503" s="5"/>
      <c r="CI503" s="5"/>
      <c r="CJ503" s="5"/>
      <c r="CK503" s="5"/>
      <c r="CL503" s="5"/>
      <c r="CM503" s="5"/>
      <c r="CN503" s="5"/>
      <c r="CO503" s="5"/>
      <c r="CP503" s="603"/>
      <c r="CQ503" s="5"/>
      <c r="CR503" s="5"/>
      <c r="CS503" s="5"/>
      <c r="CT503" s="5"/>
      <c r="CU503" s="603"/>
      <c r="CV503" s="5"/>
      <c r="CW503" s="5"/>
      <c r="CX503" s="5"/>
      <c r="CY503" s="5"/>
      <c r="CZ503" s="603"/>
      <c r="DA503" s="5"/>
      <c r="DB503" s="5"/>
      <c r="DC503" s="5"/>
      <c r="DD503" s="5"/>
      <c r="DE503" s="603"/>
      <c r="DF503" s="7"/>
      <c r="DG503" s="7"/>
      <c r="DH503" s="7"/>
      <c r="DI503" s="7"/>
      <c r="DJ503" s="8"/>
      <c r="DK503" s="7"/>
      <c r="DL503" s="7"/>
      <c r="DM503" s="7"/>
      <c r="DN503" s="7"/>
      <c r="DO503" s="8"/>
      <c r="DP503" s="18"/>
      <c r="DQ503" s="18"/>
      <c r="DR503" s="18"/>
      <c r="DS503" s="18"/>
      <c r="DT503" s="1178"/>
      <c r="DU503" s="18"/>
      <c r="DV503" s="18"/>
      <c r="DW503" s="18"/>
      <c r="DX503" s="18"/>
      <c r="DY503" s="1178"/>
      <c r="DZ503" s="1256">
        <f>DZ497/DZ491</f>
        <v>0.37430939226519339</v>
      </c>
      <c r="EA503" s="1256">
        <f t="shared" ref="EA503:EF503" si="384">EA497/EA491</f>
        <v>0.40704225352112677</v>
      </c>
      <c r="EB503" s="1256">
        <f t="shared" si="384"/>
        <v>0.39042089985486211</v>
      </c>
      <c r="EC503" s="1256">
        <f t="shared" si="384"/>
        <v>0.41014492753623188</v>
      </c>
      <c r="ED503" s="1256">
        <f t="shared" si="384"/>
        <v>0.3953075008887309</v>
      </c>
      <c r="EE503" s="1256">
        <f t="shared" si="384"/>
        <v>0.4056047197640118</v>
      </c>
      <c r="EF503" s="1256">
        <f t="shared" si="384"/>
        <v>0.4088235294117647</v>
      </c>
      <c r="EG503" s="1256">
        <f t="shared" ref="EG503:EH506" si="385">EG497/EG491</f>
        <v>0.4064327485380117</v>
      </c>
      <c r="EH503" s="1256">
        <f t="shared" si="385"/>
        <v>0.40444444444444444</v>
      </c>
      <c r="EI503" s="1256">
        <f t="shared" ref="EI503" si="386">EI497/EI491</f>
        <v>0.40633051159366951</v>
      </c>
      <c r="EJ503" s="1256"/>
      <c r="EK503" s="20"/>
      <c r="EL503" s="20"/>
      <c r="EM503" s="20"/>
    </row>
    <row r="504" spans="1:143" x14ac:dyDescent="0.2">
      <c r="A504" s="1" t="s">
        <v>880</v>
      </c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5"/>
      <c r="BD504" s="5"/>
      <c r="BE504" s="5"/>
      <c r="BF504" s="5"/>
      <c r="BG504" s="5"/>
      <c r="BH504" s="5"/>
      <c r="BI504" s="5"/>
      <c r="BJ504" s="5"/>
      <c r="BK504" s="5"/>
      <c r="BL504" s="5"/>
      <c r="BM504" s="5"/>
      <c r="BN504" s="5"/>
      <c r="BO504" s="5"/>
      <c r="BP504" s="5"/>
      <c r="BQ504" s="5"/>
      <c r="BR504" s="5"/>
      <c r="BS504" s="5"/>
      <c r="BT504" s="5"/>
      <c r="BU504" s="5"/>
      <c r="BV504" s="5"/>
      <c r="BW504" s="5"/>
      <c r="BX504" s="5"/>
      <c r="BY504" s="5"/>
      <c r="BZ504" s="5"/>
      <c r="CA504" s="5"/>
      <c r="CB504" s="6"/>
      <c r="CC504" s="5"/>
      <c r="CD504" s="5"/>
      <c r="CE504" s="5"/>
      <c r="CF504" s="5"/>
      <c r="CG504" s="5"/>
      <c r="CH504" s="5"/>
      <c r="CI504" s="5"/>
      <c r="CJ504" s="5"/>
      <c r="CK504" s="5"/>
      <c r="CL504" s="5"/>
      <c r="CM504" s="5"/>
      <c r="CN504" s="5"/>
      <c r="CO504" s="5"/>
      <c r="CP504" s="603"/>
      <c r="CQ504" s="5"/>
      <c r="CR504" s="5"/>
      <c r="CS504" s="5"/>
      <c r="CT504" s="5"/>
      <c r="CU504" s="603"/>
      <c r="CV504" s="5"/>
      <c r="CW504" s="5"/>
      <c r="CX504" s="5"/>
      <c r="CY504" s="5"/>
      <c r="CZ504" s="603"/>
      <c r="DA504" s="5"/>
      <c r="DB504" s="5"/>
      <c r="DC504" s="5"/>
      <c r="DD504" s="5"/>
      <c r="DE504" s="603"/>
      <c r="DF504" s="7"/>
      <c r="DG504" s="7"/>
      <c r="DH504" s="7"/>
      <c r="DI504" s="7"/>
      <c r="DJ504" s="8"/>
      <c r="DK504" s="7"/>
      <c r="DL504" s="7"/>
      <c r="DM504" s="7"/>
      <c r="DN504" s="7"/>
      <c r="DO504" s="8"/>
      <c r="DP504" s="18"/>
      <c r="DQ504" s="18"/>
      <c r="DR504" s="18"/>
      <c r="DS504" s="18"/>
      <c r="DT504" s="1178"/>
      <c r="DU504" s="18"/>
      <c r="DV504" s="18"/>
      <c r="DW504" s="18"/>
      <c r="DX504" s="18"/>
      <c r="DY504" s="1178"/>
      <c r="DZ504" s="1256">
        <f t="shared" ref="DZ504:EF506" si="387">DZ498/DZ492</f>
        <v>0.35538954108858056</v>
      </c>
      <c r="EA504" s="1256">
        <f t="shared" si="387"/>
        <v>0.35054945054945053</v>
      </c>
      <c r="EB504" s="1256">
        <f t="shared" si="387"/>
        <v>0.36220472440944884</v>
      </c>
      <c r="EC504" s="1256">
        <f t="shared" si="387"/>
        <v>0.36793540945790082</v>
      </c>
      <c r="ED504" s="1256">
        <f t="shared" si="387"/>
        <v>0.35886761032472941</v>
      </c>
      <c r="EE504" s="1256">
        <f t="shared" si="387"/>
        <v>0.36289381563593931</v>
      </c>
      <c r="EF504" s="1256">
        <f t="shared" si="387"/>
        <v>0.32613908872901681</v>
      </c>
      <c r="EG504" s="1256">
        <f t="shared" si="385"/>
        <v>0.28059332509270707</v>
      </c>
      <c r="EH504" s="1256">
        <f t="shared" si="385"/>
        <v>0.29081632653061223</v>
      </c>
      <c r="EI504" s="1256">
        <f t="shared" ref="EI504" si="388">EI498/EI492</f>
        <v>0.31607795371498171</v>
      </c>
      <c r="EJ504" s="1256"/>
      <c r="EK504" s="20"/>
      <c r="EL504" s="20"/>
      <c r="EM504" s="20"/>
    </row>
    <row r="505" spans="1:143" x14ac:dyDescent="0.2">
      <c r="A505" s="1" t="s">
        <v>2658</v>
      </c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5"/>
      <c r="BD505" s="5"/>
      <c r="BE505" s="5"/>
      <c r="BF505" s="5"/>
      <c r="BG505" s="5"/>
      <c r="BH505" s="5"/>
      <c r="BI505" s="5"/>
      <c r="BJ505" s="5"/>
      <c r="BK505" s="5"/>
      <c r="BL505" s="5"/>
      <c r="BM505" s="5"/>
      <c r="BN505" s="5"/>
      <c r="BO505" s="5"/>
      <c r="BP505" s="5"/>
      <c r="BQ505" s="5"/>
      <c r="BR505" s="5"/>
      <c r="BS505" s="5"/>
      <c r="BT505" s="5"/>
      <c r="BU505" s="5"/>
      <c r="BV505" s="5"/>
      <c r="BW505" s="5"/>
      <c r="BX505" s="5"/>
      <c r="BY505" s="5"/>
      <c r="BZ505" s="5"/>
      <c r="CA505" s="5"/>
      <c r="CB505" s="6"/>
      <c r="CC505" s="5"/>
      <c r="CD505" s="5"/>
      <c r="CE505" s="5"/>
      <c r="CF505" s="5"/>
      <c r="CG505" s="5"/>
      <c r="CH505" s="5"/>
      <c r="CI505" s="5"/>
      <c r="CJ505" s="5"/>
      <c r="CK505" s="5"/>
      <c r="CL505" s="5"/>
      <c r="CM505" s="5"/>
      <c r="CN505" s="5"/>
      <c r="CO505" s="5"/>
      <c r="CP505" s="603"/>
      <c r="CQ505" s="5"/>
      <c r="CR505" s="5"/>
      <c r="CS505" s="5"/>
      <c r="CT505" s="5"/>
      <c r="CU505" s="603"/>
      <c r="CV505" s="5"/>
      <c r="CW505" s="5"/>
      <c r="CX505" s="5"/>
      <c r="CY505" s="5"/>
      <c r="CZ505" s="603"/>
      <c r="DA505" s="5"/>
      <c r="DB505" s="5"/>
      <c r="DC505" s="5"/>
      <c r="DD505" s="5"/>
      <c r="DE505" s="603"/>
      <c r="DF505" s="7"/>
      <c r="DG505" s="7"/>
      <c r="DH505" s="7"/>
      <c r="DI505" s="7"/>
      <c r="DJ505" s="8"/>
      <c r="DK505" s="7"/>
      <c r="DL505" s="7"/>
      <c r="DM505" s="7"/>
      <c r="DN505" s="7"/>
      <c r="DO505" s="8"/>
      <c r="DP505" s="18"/>
      <c r="DQ505" s="18"/>
      <c r="DR505" s="18"/>
      <c r="DS505" s="18"/>
      <c r="DT505" s="1178"/>
      <c r="DU505" s="18"/>
      <c r="DV505" s="18"/>
      <c r="DW505" s="18"/>
      <c r="DX505" s="18"/>
      <c r="DY505" s="1178"/>
      <c r="DZ505" s="1256">
        <f t="shared" si="387"/>
        <v>0.640625</v>
      </c>
      <c r="EA505" s="1256">
        <f t="shared" si="387"/>
        <v>0.70676691729323304</v>
      </c>
      <c r="EB505" s="1256">
        <f t="shared" si="387"/>
        <v>0.66442953020134232</v>
      </c>
      <c r="EC505" s="1256">
        <f t="shared" si="387"/>
        <v>0.65467625899280579</v>
      </c>
      <c r="ED505" s="1256">
        <f t="shared" si="387"/>
        <v>0.66666666666666663</v>
      </c>
      <c r="EE505" s="1256">
        <f t="shared" si="387"/>
        <v>0.6</v>
      </c>
      <c r="EF505" s="1256">
        <f t="shared" si="387"/>
        <v>0.80582524271844658</v>
      </c>
      <c r="EG505" s="1256">
        <f t="shared" si="385"/>
        <v>0.98795180722891562</v>
      </c>
      <c r="EH505" s="1256">
        <f t="shared" si="385"/>
        <v>1</v>
      </c>
      <c r="EI505" s="1256">
        <f t="shared" ref="EI505" si="389">EI499/EI493</f>
        <v>0.81219512195121957</v>
      </c>
      <c r="EJ505" s="1256"/>
      <c r="EK505" s="20"/>
      <c r="EL505" s="20"/>
      <c r="EM505" s="20"/>
    </row>
    <row r="506" spans="1:143" x14ac:dyDescent="0.2">
      <c r="A506" s="4" t="s">
        <v>2661</v>
      </c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5"/>
      <c r="BD506" s="5"/>
      <c r="BE506" s="5"/>
      <c r="BF506" s="5"/>
      <c r="BG506" s="5"/>
      <c r="BH506" s="5"/>
      <c r="BI506" s="5"/>
      <c r="BJ506" s="5"/>
      <c r="BK506" s="5"/>
      <c r="BL506" s="5"/>
      <c r="BM506" s="5"/>
      <c r="BN506" s="5"/>
      <c r="BO506" s="5"/>
      <c r="BP506" s="5"/>
      <c r="BQ506" s="5"/>
      <c r="BR506" s="5"/>
      <c r="BS506" s="5"/>
      <c r="BT506" s="5"/>
      <c r="BU506" s="5"/>
      <c r="BV506" s="5"/>
      <c r="BW506" s="5"/>
      <c r="BX506" s="5"/>
      <c r="BY506" s="5"/>
      <c r="BZ506" s="5"/>
      <c r="CA506" s="5"/>
      <c r="CB506" s="6"/>
      <c r="CC506" s="5"/>
      <c r="CD506" s="5"/>
      <c r="CE506" s="5"/>
      <c r="CF506" s="5"/>
      <c r="CG506" s="5"/>
      <c r="CH506" s="5"/>
      <c r="CI506" s="5"/>
      <c r="CJ506" s="5"/>
      <c r="CK506" s="5"/>
      <c r="CL506" s="5"/>
      <c r="CM506" s="5"/>
      <c r="CN506" s="5"/>
      <c r="CO506" s="5"/>
      <c r="CP506" s="603"/>
      <c r="CQ506" s="5"/>
      <c r="CR506" s="5"/>
      <c r="CS506" s="5"/>
      <c r="CT506" s="5"/>
      <c r="CU506" s="603"/>
      <c r="CV506" s="5"/>
      <c r="CW506" s="5"/>
      <c r="CX506" s="5"/>
      <c r="CY506" s="5"/>
      <c r="CZ506" s="603"/>
      <c r="DA506" s="5"/>
      <c r="DB506" s="5"/>
      <c r="DC506" s="5"/>
      <c r="DD506" s="5"/>
      <c r="DE506" s="603"/>
      <c r="DF506" s="7"/>
      <c r="DG506" s="7"/>
      <c r="DH506" s="7"/>
      <c r="DI506" s="7"/>
      <c r="DJ506" s="8"/>
      <c r="DK506" s="7"/>
      <c r="DL506" s="7"/>
      <c r="DM506" s="7"/>
      <c r="DN506" s="7"/>
      <c r="DO506" s="8"/>
      <c r="DP506" s="18"/>
      <c r="DQ506" s="18"/>
      <c r="DR506" s="18"/>
      <c r="DS506" s="18"/>
      <c r="DT506" s="1178"/>
      <c r="DU506" s="18"/>
      <c r="DV506" s="18"/>
      <c r="DW506" s="18"/>
      <c r="DX506" s="18"/>
      <c r="DY506" s="1178"/>
      <c r="DZ506" s="1257">
        <f t="shared" si="387"/>
        <v>0.38345444382336502</v>
      </c>
      <c r="EA506" s="1257">
        <f t="shared" si="387"/>
        <v>0.40045636052481459</v>
      </c>
      <c r="EB506" s="1257">
        <f t="shared" si="387"/>
        <v>0.39953676896352058</v>
      </c>
      <c r="EC506" s="1257">
        <f t="shared" si="387"/>
        <v>0.40860849056603776</v>
      </c>
      <c r="ED506" s="1257">
        <f t="shared" si="387"/>
        <v>0.39784637473079681</v>
      </c>
      <c r="EE506" s="1257">
        <f t="shared" si="387"/>
        <v>0.4</v>
      </c>
      <c r="EF506" s="1257">
        <f t="shared" si="387"/>
        <v>0.39146567717996289</v>
      </c>
      <c r="EG506" s="1257">
        <f t="shared" si="385"/>
        <v>0.37246192893401014</v>
      </c>
      <c r="EH506" s="1257">
        <f t="shared" si="385"/>
        <v>0.37913156189241737</v>
      </c>
      <c r="EI506" s="1257">
        <f t="shared" ref="EI506" si="390">EI500/EI494</f>
        <v>0.38605521759475903</v>
      </c>
      <c r="EJ506" s="1257"/>
      <c r="EK506" s="20"/>
      <c r="EL506" s="20"/>
      <c r="EM506" s="20"/>
    </row>
    <row r="507" spans="1:143" x14ac:dyDescent="0.2">
      <c r="A507" s="4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5"/>
      <c r="BD507" s="5"/>
      <c r="BE507" s="5"/>
      <c r="BF507" s="5"/>
      <c r="BG507" s="5"/>
      <c r="BH507" s="5"/>
      <c r="BI507" s="5"/>
      <c r="BJ507" s="5"/>
      <c r="BK507" s="5"/>
      <c r="BL507" s="5"/>
      <c r="BM507" s="5"/>
      <c r="BN507" s="5"/>
      <c r="BO507" s="5"/>
      <c r="BP507" s="5"/>
      <c r="BQ507" s="5"/>
      <c r="BR507" s="5"/>
      <c r="BS507" s="5"/>
      <c r="BT507" s="5"/>
      <c r="BU507" s="5"/>
      <c r="BV507" s="5"/>
      <c r="BW507" s="5"/>
      <c r="BX507" s="5"/>
      <c r="BY507" s="5"/>
      <c r="BZ507" s="5"/>
      <c r="CA507" s="5"/>
      <c r="CB507" s="6"/>
      <c r="CC507" s="5"/>
      <c r="CD507" s="5"/>
      <c r="CE507" s="5"/>
      <c r="CF507" s="5"/>
      <c r="CG507" s="5"/>
      <c r="CH507" s="5"/>
      <c r="CI507" s="5"/>
      <c r="CJ507" s="5"/>
      <c r="CK507" s="5"/>
      <c r="CL507" s="5"/>
      <c r="CM507" s="5"/>
      <c r="CN507" s="5"/>
      <c r="CO507" s="5"/>
      <c r="CP507" s="603"/>
      <c r="CQ507" s="5"/>
      <c r="CR507" s="5"/>
      <c r="CS507" s="5"/>
      <c r="CT507" s="5"/>
      <c r="CU507" s="603"/>
      <c r="CV507" s="5"/>
      <c r="CW507" s="5"/>
      <c r="CX507" s="5"/>
      <c r="CY507" s="5"/>
      <c r="CZ507" s="603"/>
      <c r="DA507" s="5"/>
      <c r="DB507" s="5"/>
      <c r="DC507" s="5"/>
      <c r="DD507" s="5"/>
      <c r="DE507" s="603"/>
      <c r="DF507" s="7"/>
      <c r="DG507" s="7"/>
      <c r="DH507" s="7"/>
      <c r="DI507" s="7"/>
      <c r="DJ507" s="8"/>
      <c r="DK507" s="7"/>
      <c r="DL507" s="7"/>
      <c r="DM507" s="7"/>
      <c r="DN507" s="7"/>
      <c r="DO507" s="8"/>
      <c r="DP507" s="18"/>
      <c r="DQ507" s="18"/>
      <c r="DR507" s="18"/>
      <c r="DS507" s="18"/>
      <c r="DT507" s="1178"/>
      <c r="DU507" s="18"/>
      <c r="DV507" s="18"/>
      <c r="DW507" s="18"/>
      <c r="DX507" s="18"/>
      <c r="DY507" s="1178"/>
      <c r="DZ507" s="18"/>
      <c r="EA507" s="20"/>
      <c r="EB507" s="20"/>
      <c r="EC507" s="20"/>
      <c r="ED507" s="1178"/>
      <c r="EE507" s="20"/>
      <c r="EF507" s="20"/>
      <c r="EG507" s="20"/>
      <c r="EH507" s="20"/>
      <c r="EI507" s="1178"/>
      <c r="EK507" s="20"/>
      <c r="EL507" s="20"/>
      <c r="EM507" s="20"/>
    </row>
    <row r="508" spans="1:143" x14ac:dyDescent="0.2">
      <c r="A508" s="1214" t="s">
        <v>2594</v>
      </c>
      <c r="B508" s="1204"/>
      <c r="C508" s="1204"/>
      <c r="D508" s="1204"/>
      <c r="E508" s="1204"/>
      <c r="F508" s="1204"/>
      <c r="G508" s="1204"/>
      <c r="H508" s="1204"/>
      <c r="I508" s="1204"/>
      <c r="J508" s="1204"/>
      <c r="K508" s="1204"/>
      <c r="L508" s="1204"/>
      <c r="M508" s="1204"/>
      <c r="N508" s="1204"/>
      <c r="O508" s="1204"/>
      <c r="P508" s="1204"/>
      <c r="Q508" s="1204"/>
      <c r="R508" s="1204"/>
      <c r="S508" s="1204"/>
      <c r="T508" s="1204"/>
      <c r="U508" s="1204"/>
      <c r="V508" s="1204"/>
      <c r="W508" s="1204"/>
      <c r="X508" s="1204"/>
      <c r="Y508" s="1204"/>
      <c r="Z508" s="1204"/>
      <c r="AA508" s="1204"/>
      <c r="AB508" s="1204"/>
      <c r="AC508" s="1204"/>
      <c r="AD508" s="1204"/>
      <c r="AE508" s="1204"/>
      <c r="AF508" s="1204"/>
      <c r="AG508" s="1204"/>
      <c r="AH508" s="1204"/>
      <c r="AI508" s="1204"/>
      <c r="AJ508" s="1204"/>
      <c r="AK508" s="1204"/>
      <c r="AL508" s="1204"/>
      <c r="AM508" s="1204"/>
      <c r="AN508" s="1204"/>
      <c r="AO508" s="1204"/>
      <c r="AP508" s="1204"/>
      <c r="AQ508" s="1204"/>
      <c r="AR508" s="1204"/>
      <c r="AS508" s="1204"/>
      <c r="AT508" s="1204"/>
      <c r="AU508" s="1204"/>
      <c r="AV508" s="1204"/>
      <c r="AW508" s="1204"/>
      <c r="AX508" s="1204"/>
      <c r="AY508" s="1204"/>
      <c r="AZ508" s="1204"/>
      <c r="BA508" s="1204"/>
      <c r="BB508" s="1204"/>
      <c r="BC508" s="1205"/>
      <c r="BD508" s="1205"/>
      <c r="BE508" s="1205"/>
      <c r="BF508" s="1205"/>
      <c r="BG508" s="1205"/>
      <c r="BH508" s="1205"/>
      <c r="BI508" s="1205"/>
      <c r="BJ508" s="1205"/>
      <c r="BK508" s="1205"/>
      <c r="BL508" s="1205"/>
      <c r="BM508" s="1205"/>
      <c r="BN508" s="1205"/>
      <c r="BO508" s="1205"/>
      <c r="BP508" s="1205"/>
      <c r="BQ508" s="1205"/>
      <c r="BR508" s="1205"/>
      <c r="BS508" s="1205"/>
      <c r="BT508" s="1205"/>
      <c r="BU508" s="1205"/>
      <c r="BV508" s="1205"/>
      <c r="BW508" s="1205"/>
      <c r="BX508" s="1205"/>
      <c r="BY508" s="1205"/>
      <c r="BZ508" s="1205"/>
      <c r="CA508" s="1205"/>
      <c r="CB508" s="1205"/>
      <c r="CC508" s="1205"/>
      <c r="CD508" s="1205"/>
      <c r="CE508" s="1205"/>
      <c r="CF508" s="1205"/>
      <c r="CG508" s="1205"/>
      <c r="CH508" s="1205"/>
      <c r="CI508" s="1205"/>
      <c r="CJ508" s="1205"/>
      <c r="CK508" s="1205"/>
      <c r="CL508" s="1205"/>
      <c r="CM508" s="1205"/>
      <c r="CN508" s="1205"/>
      <c r="CO508" s="1205"/>
      <c r="CP508" s="1205"/>
      <c r="CQ508" s="1205"/>
      <c r="CR508" s="1205"/>
      <c r="CS508" s="1205"/>
      <c r="CT508" s="1205"/>
      <c r="CU508" s="1205"/>
      <c r="CV508" s="1205"/>
      <c r="CW508" s="1205"/>
      <c r="CX508" s="1205"/>
      <c r="CY508" s="1205"/>
      <c r="CZ508" s="1205"/>
      <c r="DA508" s="1205"/>
      <c r="DB508" s="1205"/>
      <c r="DC508" s="1205"/>
      <c r="DD508" s="1205"/>
      <c r="DE508" s="1205"/>
      <c r="DF508" s="1205"/>
      <c r="DG508" s="1205"/>
      <c r="DH508" s="1205"/>
      <c r="DI508" s="1205"/>
      <c r="DJ508" s="1205"/>
      <c r="DK508" s="1205"/>
      <c r="DL508" s="1205"/>
      <c r="DM508" s="1205"/>
      <c r="DN508" s="1205"/>
      <c r="DO508" s="1205"/>
      <c r="DP508" s="1206"/>
      <c r="DQ508" s="1205"/>
      <c r="DR508" s="1205"/>
      <c r="DS508" s="1205"/>
      <c r="DT508" s="1205"/>
      <c r="DU508" s="1206"/>
      <c r="DV508" s="1204"/>
      <c r="DW508" s="1204"/>
      <c r="DX508" s="1204"/>
      <c r="DY508" s="1204"/>
      <c r="DZ508" s="1204"/>
      <c r="EA508" s="1204"/>
      <c r="EB508" s="1204"/>
      <c r="EC508" s="1204"/>
      <c r="ED508" s="1204"/>
      <c r="EE508" s="1204"/>
      <c r="EF508" s="1206"/>
      <c r="EG508" s="1206"/>
      <c r="EH508" s="1206"/>
      <c r="EI508" s="1204"/>
      <c r="EK508" s="20"/>
      <c r="EL508" s="20"/>
      <c r="EM508" s="20"/>
    </row>
    <row r="509" spans="1:143" x14ac:dyDescent="0.2">
      <c r="A509" s="4" t="s">
        <v>105</v>
      </c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5"/>
      <c r="BD509" s="5"/>
      <c r="BE509" s="5"/>
      <c r="BF509" s="5"/>
      <c r="BG509" s="5"/>
      <c r="BH509" s="5"/>
      <c r="BI509" s="5"/>
      <c r="BJ509" s="5"/>
      <c r="BK509" s="5"/>
      <c r="BL509" s="5"/>
      <c r="BM509" s="5"/>
      <c r="BN509" s="5"/>
      <c r="BO509" s="5"/>
      <c r="BP509" s="5"/>
      <c r="BQ509" s="5"/>
      <c r="BR509" s="5"/>
      <c r="BS509" s="5"/>
      <c r="BT509" s="5"/>
      <c r="BU509" s="5"/>
      <c r="BV509" s="5"/>
      <c r="BW509" s="5"/>
      <c r="BX509" s="5"/>
      <c r="BY509" s="5"/>
      <c r="BZ509" s="5"/>
      <c r="CA509" s="5"/>
      <c r="CB509" s="6"/>
      <c r="CC509" s="5"/>
      <c r="CD509" s="5"/>
      <c r="CE509" s="5"/>
      <c r="CF509" s="5"/>
      <c r="CG509" s="5"/>
      <c r="CH509" s="5"/>
      <c r="CI509" s="5"/>
      <c r="CJ509" s="5"/>
      <c r="CK509" s="5"/>
      <c r="CL509" s="5"/>
      <c r="CM509" s="5"/>
      <c r="CN509" s="5"/>
      <c r="CO509" s="5"/>
      <c r="CP509" s="5"/>
      <c r="CQ509" s="5"/>
      <c r="CR509" s="5"/>
      <c r="CS509" s="5"/>
      <c r="CT509" s="5"/>
      <c r="CU509" s="5"/>
      <c r="CV509" s="5"/>
      <c r="CW509" s="5"/>
      <c r="CX509" s="5"/>
      <c r="CY509" s="5"/>
      <c r="CZ509" s="5"/>
      <c r="DA509" s="5"/>
      <c r="DB509" s="5"/>
      <c r="DC509" s="5"/>
      <c r="DD509" s="5"/>
      <c r="DE509" s="5"/>
      <c r="DF509" s="5"/>
      <c r="DG509" s="5"/>
      <c r="DH509" s="5"/>
      <c r="DI509" s="5"/>
      <c r="DJ509" s="5"/>
      <c r="DK509" s="5"/>
      <c r="DL509" s="5"/>
      <c r="DM509" s="5"/>
      <c r="DN509" s="5"/>
      <c r="DO509" s="5"/>
      <c r="DP509" s="5"/>
      <c r="DQ509" s="5"/>
      <c r="DR509" s="5"/>
      <c r="DS509" s="5"/>
      <c r="DT509" s="5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I509" s="1"/>
      <c r="EK509" s="20"/>
      <c r="EL509" s="20"/>
      <c r="EM509" s="20"/>
    </row>
    <row r="510" spans="1:143" x14ac:dyDescent="0.2">
      <c r="A510" s="1" t="s">
        <v>106</v>
      </c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5"/>
      <c r="BD510" s="5"/>
      <c r="BE510" s="5"/>
      <c r="BF510" s="5"/>
      <c r="BG510" s="5"/>
      <c r="BH510" s="5"/>
      <c r="BI510" s="5"/>
      <c r="BJ510" s="5"/>
      <c r="BK510" s="5"/>
      <c r="BL510" s="5"/>
      <c r="BM510" s="5"/>
      <c r="BN510" s="5"/>
      <c r="BO510" s="5"/>
      <c r="BP510" s="5"/>
      <c r="BQ510" s="5"/>
      <c r="BR510" s="5"/>
      <c r="BS510" s="5"/>
      <c r="BT510" s="5"/>
      <c r="BU510" s="5"/>
      <c r="BV510" s="5"/>
      <c r="BW510" s="5"/>
      <c r="BX510" s="5"/>
      <c r="BY510" s="5"/>
      <c r="BZ510" s="5"/>
      <c r="CA510" s="5"/>
      <c r="CB510" s="6"/>
      <c r="CC510" s="5"/>
      <c r="CD510" s="5"/>
      <c r="CE510" s="5"/>
      <c r="CF510" s="5"/>
      <c r="CG510" s="5"/>
      <c r="CH510" s="5"/>
      <c r="CI510" s="5"/>
      <c r="CJ510" s="5"/>
      <c r="CK510" s="5"/>
      <c r="CL510" s="5"/>
      <c r="CM510" s="5"/>
      <c r="CN510" s="5"/>
      <c r="CO510" s="5"/>
      <c r="CP510" s="5"/>
      <c r="CQ510" s="5"/>
      <c r="CR510" s="5"/>
      <c r="CS510" s="5"/>
      <c r="CT510" s="5"/>
      <c r="CU510" s="5"/>
      <c r="CV510" s="5"/>
      <c r="CW510" s="5"/>
      <c r="CX510" s="5"/>
      <c r="CY510" s="5"/>
      <c r="CZ510" s="5"/>
      <c r="DA510" s="5"/>
      <c r="DB510" s="5"/>
      <c r="DC510" s="5"/>
      <c r="DD510" s="5"/>
      <c r="DE510" s="5"/>
      <c r="DF510" s="5"/>
      <c r="DG510" s="5"/>
      <c r="DH510" s="5"/>
      <c r="DI510" s="5"/>
      <c r="DJ510" s="5"/>
      <c r="DK510" s="5"/>
      <c r="DL510" s="5"/>
      <c r="DM510" s="5"/>
      <c r="DN510" s="5"/>
      <c r="DO510" s="5"/>
      <c r="DP510" s="7">
        <v>985</v>
      </c>
      <c r="DQ510" s="7">
        <v>973</v>
      </c>
      <c r="DR510" s="7">
        <v>961</v>
      </c>
      <c r="DS510" s="7">
        <v>959</v>
      </c>
      <c r="DT510" s="8">
        <f t="shared" ref="DT510:DT516" si="391">+SUM(DP510:DS510)</f>
        <v>3878</v>
      </c>
      <c r="DU510" s="7">
        <v>888</v>
      </c>
      <c r="DV510" s="7">
        <v>885</v>
      </c>
      <c r="DW510" s="18">
        <v>851</v>
      </c>
      <c r="DX510" s="18">
        <v>822</v>
      </c>
      <c r="DY510" s="8">
        <f t="shared" ref="DY510:DY516" si="392">+SUM(DU510:DX510)</f>
        <v>3446</v>
      </c>
      <c r="DZ510" s="7">
        <v>855</v>
      </c>
      <c r="EA510" s="7">
        <v>849</v>
      </c>
      <c r="EB510" s="7">
        <v>838</v>
      </c>
      <c r="EC510" s="7">
        <v>834</v>
      </c>
      <c r="ED510" s="8">
        <f t="shared" ref="ED510:ED516" si="393">+SUM(DZ510:EC510)</f>
        <v>3376</v>
      </c>
      <c r="EE510" s="7">
        <v>842</v>
      </c>
      <c r="EF510" s="7">
        <v>839</v>
      </c>
      <c r="EG510" s="7"/>
      <c r="EH510" s="7"/>
      <c r="EI510" s="8">
        <f t="shared" ref="EI510:EI516" si="394">+SUM(EE510:EH510)</f>
        <v>1681</v>
      </c>
      <c r="EK510" s="20"/>
      <c r="EL510" s="20"/>
      <c r="EM510" s="20"/>
    </row>
    <row r="511" spans="1:143" x14ac:dyDescent="0.2">
      <c r="A511" s="1" t="s">
        <v>107</v>
      </c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5"/>
      <c r="BD511" s="5"/>
      <c r="BE511" s="5"/>
      <c r="BF511" s="5"/>
      <c r="BG511" s="5"/>
      <c r="BH511" s="5"/>
      <c r="BI511" s="5"/>
      <c r="BJ511" s="5"/>
      <c r="BK511" s="5"/>
      <c r="BL511" s="5"/>
      <c r="BM511" s="5"/>
      <c r="BN511" s="5"/>
      <c r="BO511" s="5"/>
      <c r="BP511" s="5"/>
      <c r="BQ511" s="5"/>
      <c r="BR511" s="5"/>
      <c r="BS511" s="5"/>
      <c r="BT511" s="5"/>
      <c r="BU511" s="5"/>
      <c r="BV511" s="5"/>
      <c r="BW511" s="5"/>
      <c r="BX511" s="5"/>
      <c r="BY511" s="5"/>
      <c r="BZ511" s="5"/>
      <c r="CA511" s="5"/>
      <c r="CB511" s="6"/>
      <c r="CC511" s="5"/>
      <c r="CD511" s="5"/>
      <c r="CE511" s="5"/>
      <c r="CF511" s="5"/>
      <c r="CG511" s="5"/>
      <c r="CH511" s="5"/>
      <c r="CI511" s="5"/>
      <c r="CJ511" s="5"/>
      <c r="CK511" s="5"/>
      <c r="CL511" s="5"/>
      <c r="CM511" s="5"/>
      <c r="CN511" s="5"/>
      <c r="CO511" s="5"/>
      <c r="CP511" s="5"/>
      <c r="CQ511" s="5"/>
      <c r="CR511" s="5"/>
      <c r="CS511" s="5"/>
      <c r="CT511" s="5"/>
      <c r="CU511" s="5"/>
      <c r="CV511" s="5"/>
      <c r="CW511" s="5"/>
      <c r="CX511" s="5"/>
      <c r="CY511" s="5"/>
      <c r="CZ511" s="5"/>
      <c r="DA511" s="5"/>
      <c r="DB511" s="5"/>
      <c r="DC511" s="5"/>
      <c r="DD511" s="5"/>
      <c r="DE511" s="5"/>
      <c r="DF511" s="5"/>
      <c r="DG511" s="5"/>
      <c r="DH511" s="5"/>
      <c r="DI511" s="5"/>
      <c r="DJ511" s="5"/>
      <c r="DK511" s="5"/>
      <c r="DL511" s="5"/>
      <c r="DM511" s="5"/>
      <c r="DN511" s="5"/>
      <c r="DO511" s="5"/>
      <c r="DP511" s="7">
        <v>702</v>
      </c>
      <c r="DQ511" s="7">
        <v>682</v>
      </c>
      <c r="DR511" s="7">
        <v>669</v>
      </c>
      <c r="DS511" s="7">
        <v>668</v>
      </c>
      <c r="DT511" s="8">
        <f t="shared" si="391"/>
        <v>2721</v>
      </c>
      <c r="DU511" s="7">
        <v>604</v>
      </c>
      <c r="DV511" s="7">
        <v>582</v>
      </c>
      <c r="DW511" s="18">
        <v>574</v>
      </c>
      <c r="DX511" s="18">
        <v>555</v>
      </c>
      <c r="DY511" s="8">
        <f t="shared" si="392"/>
        <v>2315</v>
      </c>
      <c r="DZ511" s="7">
        <v>529</v>
      </c>
      <c r="EA511" s="7">
        <v>509</v>
      </c>
      <c r="EB511" s="7">
        <v>500</v>
      </c>
      <c r="EC511" s="7">
        <v>490</v>
      </c>
      <c r="ED511" s="8">
        <f t="shared" si="393"/>
        <v>2028</v>
      </c>
      <c r="EE511" s="7">
        <v>487</v>
      </c>
      <c r="EF511" s="7">
        <v>443</v>
      </c>
      <c r="EG511" s="7"/>
      <c r="EH511" s="7"/>
      <c r="EI511" s="8">
        <f t="shared" si="394"/>
        <v>930</v>
      </c>
      <c r="EK511" s="20"/>
      <c r="EL511" s="20"/>
      <c r="EM511" s="20"/>
    </row>
    <row r="512" spans="1:143" x14ac:dyDescent="0.2">
      <c r="A512" s="1" t="s">
        <v>108</v>
      </c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5"/>
      <c r="BD512" s="5"/>
      <c r="BE512" s="5"/>
      <c r="BF512" s="5"/>
      <c r="BG512" s="5"/>
      <c r="BH512" s="5"/>
      <c r="BI512" s="5"/>
      <c r="BJ512" s="5"/>
      <c r="BK512" s="5"/>
      <c r="BL512" s="5"/>
      <c r="BM512" s="5"/>
      <c r="BN512" s="5"/>
      <c r="BO512" s="5"/>
      <c r="BP512" s="5"/>
      <c r="BQ512" s="5"/>
      <c r="BR512" s="5"/>
      <c r="BS512" s="5"/>
      <c r="BT512" s="5"/>
      <c r="BU512" s="5"/>
      <c r="BV512" s="5"/>
      <c r="BW512" s="5"/>
      <c r="BX512" s="5"/>
      <c r="BY512" s="5"/>
      <c r="BZ512" s="5"/>
      <c r="CA512" s="5"/>
      <c r="CB512" s="6"/>
      <c r="CC512" s="5"/>
      <c r="CD512" s="5"/>
      <c r="CE512" s="5"/>
      <c r="CF512" s="5"/>
      <c r="CG512" s="5"/>
      <c r="CH512" s="5"/>
      <c r="CI512" s="5"/>
      <c r="CJ512" s="5"/>
      <c r="CK512" s="5"/>
      <c r="CL512" s="5"/>
      <c r="CM512" s="5"/>
      <c r="CN512" s="5"/>
      <c r="CO512" s="5"/>
      <c r="CP512" s="5"/>
      <c r="CQ512" s="5"/>
      <c r="CR512" s="5"/>
      <c r="CS512" s="5"/>
      <c r="CT512" s="5"/>
      <c r="CU512" s="5"/>
      <c r="CV512" s="5"/>
      <c r="CW512" s="5"/>
      <c r="CX512" s="5"/>
      <c r="CY512" s="5"/>
      <c r="CZ512" s="5"/>
      <c r="DA512" s="5"/>
      <c r="DB512" s="5"/>
      <c r="DC512" s="5"/>
      <c r="DD512" s="5"/>
      <c r="DE512" s="5"/>
      <c r="DF512" s="5"/>
      <c r="DG512" s="5"/>
      <c r="DH512" s="5"/>
      <c r="DI512" s="5"/>
      <c r="DJ512" s="5"/>
      <c r="DK512" s="5"/>
      <c r="DL512" s="5"/>
      <c r="DM512" s="5"/>
      <c r="DN512" s="5"/>
      <c r="DO512" s="5"/>
      <c r="DP512" s="7">
        <v>280</v>
      </c>
      <c r="DQ512" s="7">
        <v>270</v>
      </c>
      <c r="DR512" s="7">
        <v>260</v>
      </c>
      <c r="DS512" s="7">
        <v>275</v>
      </c>
      <c r="DT512" s="8">
        <f t="shared" si="391"/>
        <v>1085</v>
      </c>
      <c r="DU512" s="7">
        <v>255</v>
      </c>
      <c r="DV512" s="7">
        <v>248</v>
      </c>
      <c r="DW512" s="18">
        <v>233</v>
      </c>
      <c r="DX512" s="18">
        <v>222</v>
      </c>
      <c r="DY512" s="8">
        <f t="shared" si="392"/>
        <v>958</v>
      </c>
      <c r="DZ512" s="7">
        <v>212</v>
      </c>
      <c r="EA512" s="7">
        <v>197</v>
      </c>
      <c r="EB512" s="7">
        <v>186</v>
      </c>
      <c r="EC512" s="7">
        <v>181</v>
      </c>
      <c r="ED512" s="8">
        <f t="shared" si="393"/>
        <v>776</v>
      </c>
      <c r="EE512" s="7">
        <v>169</v>
      </c>
      <c r="EF512" s="7">
        <v>159</v>
      </c>
      <c r="EG512" s="7"/>
      <c r="EH512" s="7"/>
      <c r="EI512" s="8">
        <f t="shared" si="394"/>
        <v>328</v>
      </c>
      <c r="EK512" s="20"/>
      <c r="EL512" s="20"/>
      <c r="EM512" s="20"/>
    </row>
    <row r="513" spans="1:143" x14ac:dyDescent="0.2">
      <c r="A513" s="1" t="s">
        <v>109</v>
      </c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5"/>
      <c r="BD513" s="5"/>
      <c r="BE513" s="5"/>
      <c r="BF513" s="5"/>
      <c r="BG513" s="5"/>
      <c r="BH513" s="5"/>
      <c r="BI513" s="5"/>
      <c r="BJ513" s="5"/>
      <c r="BK513" s="5"/>
      <c r="BL513" s="5"/>
      <c r="BM513" s="5"/>
      <c r="BN513" s="5"/>
      <c r="BO513" s="5"/>
      <c r="BP513" s="5"/>
      <c r="BQ513" s="5"/>
      <c r="BR513" s="5"/>
      <c r="BS513" s="5"/>
      <c r="BT513" s="5"/>
      <c r="BU513" s="5"/>
      <c r="BV513" s="5"/>
      <c r="BW513" s="5"/>
      <c r="BX513" s="5"/>
      <c r="BY513" s="5"/>
      <c r="BZ513" s="5"/>
      <c r="CA513" s="5"/>
      <c r="CB513" s="6"/>
      <c r="CC513" s="5"/>
      <c r="CD513" s="5"/>
      <c r="CE513" s="5"/>
      <c r="CF513" s="5"/>
      <c r="CG513" s="5"/>
      <c r="CH513" s="5"/>
      <c r="CI513" s="5"/>
      <c r="CJ513" s="5"/>
      <c r="CK513" s="5"/>
      <c r="CL513" s="5"/>
      <c r="CM513" s="5"/>
      <c r="CN513" s="5"/>
      <c r="CO513" s="5"/>
      <c r="CP513" s="5"/>
      <c r="CQ513" s="5"/>
      <c r="CR513" s="5"/>
      <c r="CS513" s="5"/>
      <c r="CT513" s="5"/>
      <c r="CU513" s="5"/>
      <c r="CV513" s="5"/>
      <c r="CW513" s="5"/>
      <c r="CX513" s="5"/>
      <c r="CY513" s="5"/>
      <c r="CZ513" s="5"/>
      <c r="DA513" s="5"/>
      <c r="DB513" s="5"/>
      <c r="DC513" s="5"/>
      <c r="DD513" s="5"/>
      <c r="DE513" s="5"/>
      <c r="DF513" s="5"/>
      <c r="DG513" s="5"/>
      <c r="DH513" s="5"/>
      <c r="DI513" s="5"/>
      <c r="DJ513" s="5"/>
      <c r="DK513" s="5"/>
      <c r="DL513" s="5"/>
      <c r="DM513" s="5"/>
      <c r="DN513" s="5"/>
      <c r="DO513" s="5"/>
      <c r="DP513" s="7">
        <v>135</v>
      </c>
      <c r="DQ513" s="7">
        <v>140</v>
      </c>
      <c r="DR513" s="7">
        <v>141</v>
      </c>
      <c r="DS513" s="7">
        <v>128</v>
      </c>
      <c r="DT513" s="8">
        <f t="shared" si="391"/>
        <v>544</v>
      </c>
      <c r="DU513" s="7">
        <v>113</v>
      </c>
      <c r="DV513" s="7">
        <v>111</v>
      </c>
      <c r="DW513" s="18">
        <v>106</v>
      </c>
      <c r="DX513" s="18">
        <v>108</v>
      </c>
      <c r="DY513" s="8">
        <f t="shared" si="392"/>
        <v>438</v>
      </c>
      <c r="DZ513" s="7">
        <v>108</v>
      </c>
      <c r="EA513" s="7">
        <v>105</v>
      </c>
      <c r="EB513" s="7">
        <v>103</v>
      </c>
      <c r="EC513" s="7">
        <v>101</v>
      </c>
      <c r="ED513" s="8">
        <f t="shared" si="393"/>
        <v>417</v>
      </c>
      <c r="EE513" s="7">
        <v>95</v>
      </c>
      <c r="EF513" s="7">
        <v>92</v>
      </c>
      <c r="EG513" s="7"/>
      <c r="EH513" s="7"/>
      <c r="EI513" s="8">
        <f t="shared" si="394"/>
        <v>187</v>
      </c>
      <c r="EK513" s="20"/>
      <c r="EL513" s="20"/>
      <c r="EM513" s="20"/>
    </row>
    <row r="514" spans="1:143" x14ac:dyDescent="0.2">
      <c r="A514" s="4" t="s">
        <v>110</v>
      </c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5"/>
      <c r="BD514" s="5"/>
      <c r="BE514" s="5"/>
      <c r="BF514" s="5"/>
      <c r="BG514" s="5"/>
      <c r="BH514" s="5"/>
      <c r="BI514" s="5"/>
      <c r="BJ514" s="5"/>
      <c r="BK514" s="5"/>
      <c r="BL514" s="5"/>
      <c r="BM514" s="5"/>
      <c r="BN514" s="5"/>
      <c r="BO514" s="5"/>
      <c r="BP514" s="5"/>
      <c r="BQ514" s="5"/>
      <c r="BR514" s="5"/>
      <c r="BS514" s="5"/>
      <c r="BT514" s="5"/>
      <c r="BU514" s="5"/>
      <c r="BV514" s="5"/>
      <c r="BW514" s="5"/>
      <c r="BX514" s="5"/>
      <c r="BY514" s="5"/>
      <c r="BZ514" s="5"/>
      <c r="CA514" s="5"/>
      <c r="CB514" s="6"/>
      <c r="CC514" s="5"/>
      <c r="CD514" s="5"/>
      <c r="CE514" s="5"/>
      <c r="CF514" s="5"/>
      <c r="CG514" s="5"/>
      <c r="CH514" s="5"/>
      <c r="CI514" s="5"/>
      <c r="CJ514" s="5"/>
      <c r="CK514" s="5"/>
      <c r="CL514" s="5"/>
      <c r="CM514" s="5"/>
      <c r="CN514" s="5"/>
      <c r="CO514" s="5"/>
      <c r="CP514" s="5"/>
      <c r="CQ514" s="5"/>
      <c r="CR514" s="5"/>
      <c r="CS514" s="5"/>
      <c r="CT514" s="5"/>
      <c r="CU514" s="5"/>
      <c r="CV514" s="5"/>
      <c r="CW514" s="5"/>
      <c r="CX514" s="5"/>
      <c r="CY514" s="5"/>
      <c r="CZ514" s="5"/>
      <c r="DA514" s="5"/>
      <c r="DB514" s="5"/>
      <c r="DC514" s="5"/>
      <c r="DD514" s="5"/>
      <c r="DE514" s="5"/>
      <c r="DF514" s="5"/>
      <c r="DG514" s="5"/>
      <c r="DH514" s="5"/>
      <c r="DI514" s="5"/>
      <c r="DJ514" s="5"/>
      <c r="DK514" s="5"/>
      <c r="DL514" s="5"/>
      <c r="DM514" s="5"/>
      <c r="DN514" s="5"/>
      <c r="DO514" s="5"/>
      <c r="DP514" s="9">
        <f t="shared" ref="DP514:DU514" si="395">+SUM(DP510:DP513)</f>
        <v>2102</v>
      </c>
      <c r="DQ514" s="9">
        <f t="shared" si="395"/>
        <v>2065</v>
      </c>
      <c r="DR514" s="9">
        <f t="shared" si="395"/>
        <v>2031</v>
      </c>
      <c r="DS514" s="9">
        <f t="shared" si="395"/>
        <v>2030</v>
      </c>
      <c r="DT514" s="9">
        <f t="shared" si="391"/>
        <v>8228</v>
      </c>
      <c r="DU514" s="9">
        <f t="shared" si="395"/>
        <v>1860</v>
      </c>
      <c r="DV514" s="9">
        <f>+SUM(DV510:DV513)</f>
        <v>1826</v>
      </c>
      <c r="DW514" s="19">
        <f>+SUM(DW510:DW513)</f>
        <v>1764</v>
      </c>
      <c r="DX514" s="19">
        <f>+SUM(DX510:DX513)</f>
        <v>1707</v>
      </c>
      <c r="DY514" s="9">
        <f t="shared" si="392"/>
        <v>7157</v>
      </c>
      <c r="DZ514" s="9">
        <f>+SUM(DZ510:DZ513)</f>
        <v>1704</v>
      </c>
      <c r="EA514" s="9">
        <f>+SUM(EA510:EA513)</f>
        <v>1660</v>
      </c>
      <c r="EB514" s="9">
        <f>+SUM(EB510:EB513)</f>
        <v>1627</v>
      </c>
      <c r="EC514" s="9">
        <f>+SUM(EC510:EC513)</f>
        <v>1606</v>
      </c>
      <c r="ED514" s="9">
        <f t="shared" si="393"/>
        <v>6597</v>
      </c>
      <c r="EE514" s="9">
        <f>+SUM(EE510:EE513)</f>
        <v>1593</v>
      </c>
      <c r="EF514" s="9">
        <f>+SUM(EF510:EF513)</f>
        <v>1533</v>
      </c>
      <c r="EG514" s="9"/>
      <c r="EH514" s="9"/>
      <c r="EI514" s="9">
        <f t="shared" si="394"/>
        <v>3126</v>
      </c>
      <c r="EK514" s="20"/>
      <c r="EL514" s="20"/>
      <c r="EM514" s="20"/>
    </row>
    <row r="515" spans="1:143" x14ac:dyDescent="0.2">
      <c r="A515" s="1" t="s">
        <v>111</v>
      </c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5"/>
      <c r="BD515" s="5"/>
      <c r="BE515" s="5"/>
      <c r="BF515" s="5"/>
      <c r="BG515" s="5"/>
      <c r="BH515" s="5"/>
      <c r="BI515" s="5"/>
      <c r="BJ515" s="5"/>
      <c r="BK515" s="5"/>
      <c r="BL515" s="5"/>
      <c r="BM515" s="5"/>
      <c r="BN515" s="5"/>
      <c r="BO515" s="5"/>
      <c r="BP515" s="5"/>
      <c r="BQ515" s="5"/>
      <c r="BR515" s="5"/>
      <c r="BS515" s="5"/>
      <c r="BT515" s="5"/>
      <c r="BU515" s="5"/>
      <c r="BV515" s="5"/>
      <c r="BW515" s="5"/>
      <c r="BX515" s="5"/>
      <c r="BY515" s="5"/>
      <c r="BZ515" s="5"/>
      <c r="CA515" s="5"/>
      <c r="CB515" s="6"/>
      <c r="CC515" s="5"/>
      <c r="CD515" s="5"/>
      <c r="CE515" s="5"/>
      <c r="CF515" s="5"/>
      <c r="CG515" s="5"/>
      <c r="CH515" s="5"/>
      <c r="CI515" s="5"/>
      <c r="CJ515" s="5"/>
      <c r="CK515" s="5"/>
      <c r="CL515" s="5"/>
      <c r="CM515" s="5"/>
      <c r="CN515" s="5"/>
      <c r="CO515" s="5"/>
      <c r="CP515" s="5"/>
      <c r="CQ515" s="5"/>
      <c r="CR515" s="5"/>
      <c r="CS515" s="5"/>
      <c r="CT515" s="5"/>
      <c r="CU515" s="5"/>
      <c r="CV515" s="5"/>
      <c r="CW515" s="5"/>
      <c r="CX515" s="5"/>
      <c r="CY515" s="5"/>
      <c r="CZ515" s="5"/>
      <c r="DA515" s="5"/>
      <c r="DB515" s="5"/>
      <c r="DC515" s="5"/>
      <c r="DD515" s="5"/>
      <c r="DE515" s="5"/>
      <c r="DF515" s="5"/>
      <c r="DG515" s="5"/>
      <c r="DH515" s="5"/>
      <c r="DI515" s="5"/>
      <c r="DJ515" s="5"/>
      <c r="DK515" s="5"/>
      <c r="DL515" s="5"/>
      <c r="DM515" s="5"/>
      <c r="DN515" s="5"/>
      <c r="DO515" s="5"/>
      <c r="DP515" s="7">
        <v>97</v>
      </c>
      <c r="DQ515" s="7">
        <v>97</v>
      </c>
      <c r="DR515" s="7">
        <v>95</v>
      </c>
      <c r="DS515" s="7">
        <v>94</v>
      </c>
      <c r="DT515" s="12">
        <f t="shared" si="391"/>
        <v>383</v>
      </c>
      <c r="DU515" s="7">
        <v>86</v>
      </c>
      <c r="DV515" s="7">
        <v>89</v>
      </c>
      <c r="DW515" s="18">
        <v>85</v>
      </c>
      <c r="DX515" s="18">
        <v>85</v>
      </c>
      <c r="DY515" s="12">
        <f t="shared" si="392"/>
        <v>345</v>
      </c>
      <c r="DZ515" s="7">
        <v>84</v>
      </c>
      <c r="EA515" s="7">
        <v>94</v>
      </c>
      <c r="EB515" s="7">
        <v>99</v>
      </c>
      <c r="EC515" s="7">
        <v>89</v>
      </c>
      <c r="ED515" s="12">
        <f t="shared" si="393"/>
        <v>366</v>
      </c>
      <c r="EE515" s="7">
        <v>83</v>
      </c>
      <c r="EF515" s="7">
        <v>83</v>
      </c>
      <c r="EG515" s="7"/>
      <c r="EH515" s="7"/>
      <c r="EI515" s="12">
        <f t="shared" si="394"/>
        <v>166</v>
      </c>
      <c r="EK515" s="20"/>
      <c r="EL515" s="20"/>
      <c r="EM515" s="20"/>
    </row>
    <row r="516" spans="1:143" x14ac:dyDescent="0.2">
      <c r="A516" s="4" t="s">
        <v>112</v>
      </c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5"/>
      <c r="BD516" s="5"/>
      <c r="BE516" s="5"/>
      <c r="BF516" s="5"/>
      <c r="BG516" s="5"/>
      <c r="BH516" s="5"/>
      <c r="BI516" s="5"/>
      <c r="BJ516" s="5"/>
      <c r="BK516" s="5"/>
      <c r="BL516" s="5"/>
      <c r="BM516" s="5"/>
      <c r="BN516" s="5"/>
      <c r="BO516" s="5"/>
      <c r="BP516" s="5"/>
      <c r="BQ516" s="5"/>
      <c r="BR516" s="5"/>
      <c r="BS516" s="5"/>
      <c r="BT516" s="5"/>
      <c r="BU516" s="5"/>
      <c r="BV516" s="5"/>
      <c r="BW516" s="5"/>
      <c r="BX516" s="5"/>
      <c r="BY516" s="5"/>
      <c r="BZ516" s="5"/>
      <c r="CA516" s="5"/>
      <c r="CB516" s="6"/>
      <c r="CC516" s="5"/>
      <c r="CD516" s="5"/>
      <c r="CE516" s="5"/>
      <c r="CF516" s="5"/>
      <c r="CG516" s="5"/>
      <c r="CH516" s="5"/>
      <c r="CI516" s="5"/>
      <c r="CJ516" s="5"/>
      <c r="CK516" s="5"/>
      <c r="CL516" s="5"/>
      <c r="CM516" s="5"/>
      <c r="CN516" s="5"/>
      <c r="CO516" s="5"/>
      <c r="CP516" s="5"/>
      <c r="CQ516" s="5"/>
      <c r="CR516" s="5"/>
      <c r="CS516" s="5"/>
      <c r="CT516" s="5"/>
      <c r="CU516" s="5"/>
      <c r="CV516" s="5"/>
      <c r="CW516" s="5"/>
      <c r="CX516" s="5"/>
      <c r="CY516" s="5"/>
      <c r="CZ516" s="5"/>
      <c r="DA516" s="5"/>
      <c r="DB516" s="5"/>
      <c r="DC516" s="5"/>
      <c r="DD516" s="5"/>
      <c r="DE516" s="5"/>
      <c r="DF516" s="5"/>
      <c r="DG516" s="5"/>
      <c r="DH516" s="5"/>
      <c r="DI516" s="5"/>
      <c r="DJ516" s="5"/>
      <c r="DK516" s="5"/>
      <c r="DL516" s="5"/>
      <c r="DM516" s="5"/>
      <c r="DN516" s="5"/>
      <c r="DO516" s="5"/>
      <c r="DP516" s="9">
        <f t="shared" ref="DP516:DZ516" si="396">+DP514+DP515</f>
        <v>2199</v>
      </c>
      <c r="DQ516" s="9">
        <f t="shared" si="396"/>
        <v>2162</v>
      </c>
      <c r="DR516" s="9">
        <f t="shared" si="396"/>
        <v>2126</v>
      </c>
      <c r="DS516" s="9">
        <f t="shared" si="396"/>
        <v>2124</v>
      </c>
      <c r="DT516" s="8">
        <f t="shared" si="391"/>
        <v>8611</v>
      </c>
      <c r="DU516" s="9">
        <f t="shared" si="396"/>
        <v>1946</v>
      </c>
      <c r="DV516" s="9">
        <f t="shared" si="396"/>
        <v>1915</v>
      </c>
      <c r="DW516" s="19">
        <f t="shared" si="396"/>
        <v>1849</v>
      </c>
      <c r="DX516" s="19">
        <f t="shared" si="396"/>
        <v>1792</v>
      </c>
      <c r="DY516" s="8">
        <f t="shared" si="392"/>
        <v>7502</v>
      </c>
      <c r="DZ516" s="9">
        <f t="shared" si="396"/>
        <v>1788</v>
      </c>
      <c r="EA516" s="9">
        <f>+EA514+EA515</f>
        <v>1754</v>
      </c>
      <c r="EB516" s="9">
        <f>+EB514+EB515</f>
        <v>1726</v>
      </c>
      <c r="EC516" s="9">
        <f>+EC514+EC515</f>
        <v>1695</v>
      </c>
      <c r="ED516" s="8">
        <f t="shared" si="393"/>
        <v>6963</v>
      </c>
      <c r="EE516" s="9">
        <f>+EE514+EE515</f>
        <v>1676</v>
      </c>
      <c r="EF516" s="9">
        <f>+EF514+EF515</f>
        <v>1616</v>
      </c>
      <c r="EG516" s="9"/>
      <c r="EH516" s="9"/>
      <c r="EI516" s="8">
        <f t="shared" si="394"/>
        <v>3292</v>
      </c>
      <c r="EK516" s="20"/>
      <c r="EL516" s="20"/>
      <c r="EM516" s="20"/>
    </row>
    <row r="517" spans="1:143" x14ac:dyDescent="0.2">
      <c r="A517" s="4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5"/>
      <c r="BD517" s="5"/>
      <c r="BE517" s="5"/>
      <c r="BF517" s="5"/>
      <c r="BG517" s="5"/>
      <c r="BH517" s="5"/>
      <c r="BI517" s="5"/>
      <c r="BJ517" s="5"/>
      <c r="BK517" s="5"/>
      <c r="BL517" s="5"/>
      <c r="BM517" s="5"/>
      <c r="BN517" s="5"/>
      <c r="BO517" s="5"/>
      <c r="BP517" s="5"/>
      <c r="BQ517" s="5"/>
      <c r="BR517" s="5"/>
      <c r="BS517" s="5"/>
      <c r="BT517" s="5"/>
      <c r="BU517" s="5"/>
      <c r="BV517" s="5"/>
      <c r="BW517" s="5"/>
      <c r="BX517" s="5"/>
      <c r="BY517" s="5"/>
      <c r="BZ517" s="5"/>
      <c r="CA517" s="5"/>
      <c r="CB517" s="6"/>
      <c r="CC517" s="5"/>
      <c r="CD517" s="5"/>
      <c r="CE517" s="5"/>
      <c r="CF517" s="5"/>
      <c r="CG517" s="5"/>
      <c r="CH517" s="5"/>
      <c r="CI517" s="5"/>
      <c r="CJ517" s="5"/>
      <c r="CK517" s="5"/>
      <c r="CL517" s="5"/>
      <c r="CM517" s="5"/>
      <c r="CN517" s="5"/>
      <c r="CO517" s="5"/>
      <c r="CP517" s="5"/>
      <c r="CQ517" s="5"/>
      <c r="CR517" s="5"/>
      <c r="CS517" s="5"/>
      <c r="CT517" s="5"/>
      <c r="CU517" s="5"/>
      <c r="CV517" s="5"/>
      <c r="CW517" s="5"/>
      <c r="CX517" s="5"/>
      <c r="CY517" s="5"/>
      <c r="CZ517" s="5"/>
      <c r="DA517" s="5"/>
      <c r="DB517" s="5"/>
      <c r="DC517" s="5"/>
      <c r="DD517" s="5"/>
      <c r="DE517" s="5"/>
      <c r="DF517" s="5"/>
      <c r="DG517" s="5"/>
      <c r="DH517" s="5"/>
      <c r="DI517" s="5"/>
      <c r="DJ517" s="5"/>
      <c r="DK517" s="5"/>
      <c r="DL517" s="5"/>
      <c r="DM517" s="5"/>
      <c r="DN517" s="5"/>
      <c r="DO517" s="5"/>
      <c r="DP517" s="7"/>
      <c r="DQ517" s="7"/>
      <c r="DR517" s="7"/>
      <c r="DS517" s="7"/>
      <c r="DT517" s="5"/>
      <c r="DU517" s="7"/>
      <c r="DV517" s="7"/>
      <c r="DW517" s="18"/>
      <c r="DX517" s="18"/>
      <c r="DY517" s="5"/>
      <c r="DZ517" s="7"/>
      <c r="EA517" s="7"/>
      <c r="EB517" s="7"/>
      <c r="EC517" s="7"/>
      <c r="ED517" s="5"/>
      <c r="EE517" s="7"/>
      <c r="EF517" s="7"/>
      <c r="EG517" s="7"/>
      <c r="EH517" s="7"/>
      <c r="EI517" s="5"/>
      <c r="EK517" s="20"/>
      <c r="EL517" s="20"/>
      <c r="EM517" s="20"/>
    </row>
    <row r="518" spans="1:143" x14ac:dyDescent="0.2">
      <c r="A518" s="4" t="s">
        <v>113</v>
      </c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5"/>
      <c r="BD518" s="5"/>
      <c r="BE518" s="5"/>
      <c r="BF518" s="5"/>
      <c r="BG518" s="5"/>
      <c r="BH518" s="5"/>
      <c r="BI518" s="5"/>
      <c r="BJ518" s="5"/>
      <c r="BK518" s="5"/>
      <c r="BL518" s="5"/>
      <c r="BM518" s="5"/>
      <c r="BN518" s="5"/>
      <c r="BO518" s="5"/>
      <c r="BP518" s="5"/>
      <c r="BQ518" s="5"/>
      <c r="BR518" s="5"/>
      <c r="BS518" s="5"/>
      <c r="BT518" s="5"/>
      <c r="BU518" s="5"/>
      <c r="BV518" s="5"/>
      <c r="BW518" s="5"/>
      <c r="BX518" s="5"/>
      <c r="BY518" s="5"/>
      <c r="BZ518" s="5"/>
      <c r="CA518" s="5"/>
      <c r="CB518" s="6"/>
      <c r="CC518" s="5"/>
      <c r="CD518" s="5"/>
      <c r="CE518" s="5"/>
      <c r="CF518" s="5"/>
      <c r="CG518" s="5"/>
      <c r="CH518" s="5"/>
      <c r="CI518" s="5"/>
      <c r="CJ518" s="5"/>
      <c r="CK518" s="5"/>
      <c r="CL518" s="5"/>
      <c r="CM518" s="5"/>
      <c r="CN518" s="5"/>
      <c r="CO518" s="5"/>
      <c r="CP518" s="5"/>
      <c r="CQ518" s="5"/>
      <c r="CR518" s="5"/>
      <c r="CS518" s="5"/>
      <c r="CT518" s="5"/>
      <c r="CU518" s="5"/>
      <c r="CV518" s="5"/>
      <c r="CW518" s="5"/>
      <c r="CX518" s="5"/>
      <c r="CY518" s="5"/>
      <c r="CZ518" s="5"/>
      <c r="DA518" s="5"/>
      <c r="DB518" s="5"/>
      <c r="DC518" s="5"/>
      <c r="DD518" s="5"/>
      <c r="DE518" s="5"/>
      <c r="DF518" s="5"/>
      <c r="DG518" s="5"/>
      <c r="DH518" s="5"/>
      <c r="DI518" s="5"/>
      <c r="DJ518" s="5"/>
      <c r="DK518" s="5"/>
      <c r="DL518" s="5"/>
      <c r="DM518" s="5"/>
      <c r="DN518" s="5"/>
      <c r="DO518" s="5"/>
      <c r="DP518" s="7"/>
      <c r="DQ518" s="7"/>
      <c r="DR518" s="7"/>
      <c r="DS518" s="7"/>
      <c r="DT518" s="5"/>
      <c r="DU518" s="7"/>
      <c r="DV518" s="7"/>
      <c r="DW518" s="18"/>
      <c r="DX518" s="18"/>
      <c r="DY518" s="5"/>
      <c r="DZ518" s="7"/>
      <c r="EA518" s="7"/>
      <c r="EB518" s="7"/>
      <c r="EC518" s="7"/>
      <c r="ED518" s="5"/>
      <c r="EE518" s="7"/>
      <c r="EF518" s="7"/>
      <c r="EG518" s="7"/>
      <c r="EH518" s="7"/>
      <c r="EI518" s="5"/>
      <c r="EK518" s="20"/>
      <c r="EL518" s="20"/>
      <c r="EM518" s="20"/>
    </row>
    <row r="519" spans="1:143" x14ac:dyDescent="0.2">
      <c r="A519" s="1" t="s">
        <v>114</v>
      </c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5"/>
      <c r="BD519" s="5"/>
      <c r="BE519" s="5"/>
      <c r="BF519" s="5"/>
      <c r="BG519" s="5"/>
      <c r="BH519" s="5"/>
      <c r="BI519" s="5"/>
      <c r="BJ519" s="5"/>
      <c r="BK519" s="5"/>
      <c r="BL519" s="5"/>
      <c r="BM519" s="5"/>
      <c r="BN519" s="5"/>
      <c r="BO519" s="5"/>
      <c r="BP519" s="5"/>
      <c r="BQ519" s="5"/>
      <c r="BR519" s="5"/>
      <c r="BS519" s="5"/>
      <c r="BT519" s="5"/>
      <c r="BU519" s="5"/>
      <c r="BV519" s="5"/>
      <c r="BW519" s="5"/>
      <c r="BX519" s="5"/>
      <c r="BY519" s="5"/>
      <c r="BZ519" s="5"/>
      <c r="CA519" s="5"/>
      <c r="CB519" s="6"/>
      <c r="CC519" s="5"/>
      <c r="CD519" s="5"/>
      <c r="CE519" s="5"/>
      <c r="CF519" s="5"/>
      <c r="CG519" s="5"/>
      <c r="CH519" s="5"/>
      <c r="CI519" s="5"/>
      <c r="CJ519" s="5"/>
      <c r="CK519" s="5"/>
      <c r="CL519" s="5"/>
      <c r="CM519" s="5"/>
      <c r="CN519" s="5"/>
      <c r="CO519" s="5"/>
      <c r="CP519" s="5"/>
      <c r="CQ519" s="5"/>
      <c r="CR519" s="5"/>
      <c r="CS519" s="5"/>
      <c r="CT519" s="5"/>
      <c r="CU519" s="5"/>
      <c r="CV519" s="5"/>
      <c r="CW519" s="5"/>
      <c r="CX519" s="5"/>
      <c r="CY519" s="5"/>
      <c r="CZ519" s="5"/>
      <c r="DA519" s="5"/>
      <c r="DB519" s="5"/>
      <c r="DC519" s="5"/>
      <c r="DD519" s="5"/>
      <c r="DE519" s="5"/>
      <c r="DF519" s="5"/>
      <c r="DG519" s="5"/>
      <c r="DH519" s="5"/>
      <c r="DI519" s="5"/>
      <c r="DJ519" s="5"/>
      <c r="DK519" s="5"/>
      <c r="DL519" s="5"/>
      <c r="DM519" s="5"/>
      <c r="DN519" s="5"/>
      <c r="DO519" s="5"/>
      <c r="DP519" s="7">
        <v>1128</v>
      </c>
      <c r="DQ519" s="7">
        <v>1095</v>
      </c>
      <c r="DR519" s="7">
        <v>1069</v>
      </c>
      <c r="DS519" s="7">
        <v>1088</v>
      </c>
      <c r="DT519" s="8">
        <f>+SUM(DP519:DS519)</f>
        <v>4380</v>
      </c>
      <c r="DU519" s="7">
        <v>996</v>
      </c>
      <c r="DV519" s="7">
        <v>969</v>
      </c>
      <c r="DW519" s="18">
        <v>943</v>
      </c>
      <c r="DX519" s="18">
        <v>923</v>
      </c>
      <c r="DY519" s="8">
        <f>+SUM(DU519:DX519)</f>
        <v>3831</v>
      </c>
      <c r="DZ519" s="7">
        <v>894</v>
      </c>
      <c r="EA519" s="7">
        <v>874</v>
      </c>
      <c r="EB519" s="7">
        <v>859</v>
      </c>
      <c r="EC519" s="7">
        <v>857</v>
      </c>
      <c r="ED519" s="8">
        <f>+SUM(DZ519:EC519)</f>
        <v>3484</v>
      </c>
      <c r="EE519" s="7">
        <v>844</v>
      </c>
      <c r="EF519" s="7">
        <v>826</v>
      </c>
      <c r="EG519" s="7"/>
      <c r="EH519" s="7"/>
      <c r="EI519" s="8">
        <f>+SUM(EE519:EH519)</f>
        <v>1670</v>
      </c>
      <c r="EK519" s="20"/>
      <c r="EL519" s="20"/>
      <c r="EM519" s="20"/>
    </row>
    <row r="520" spans="1:143" x14ac:dyDescent="0.2">
      <c r="A520" s="1" t="s">
        <v>115</v>
      </c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5"/>
      <c r="BD520" s="5"/>
      <c r="BE520" s="5"/>
      <c r="BF520" s="5"/>
      <c r="BG520" s="5"/>
      <c r="BH520" s="5"/>
      <c r="BI520" s="5"/>
      <c r="BJ520" s="5"/>
      <c r="BK520" s="5"/>
      <c r="BL520" s="5"/>
      <c r="BM520" s="5"/>
      <c r="BN520" s="5"/>
      <c r="BO520" s="5"/>
      <c r="BP520" s="5"/>
      <c r="BQ520" s="5"/>
      <c r="BR520" s="5"/>
      <c r="BS520" s="5"/>
      <c r="BT520" s="5"/>
      <c r="BU520" s="5"/>
      <c r="BV520" s="5"/>
      <c r="BW520" s="5"/>
      <c r="BX520" s="5"/>
      <c r="BY520" s="5"/>
      <c r="BZ520" s="5"/>
      <c r="CA520" s="5"/>
      <c r="CB520" s="6"/>
      <c r="CC520" s="5"/>
      <c r="CD520" s="5"/>
      <c r="CE520" s="5"/>
      <c r="CF520" s="5"/>
      <c r="CG520" s="5"/>
      <c r="CH520" s="5"/>
      <c r="CI520" s="5"/>
      <c r="CJ520" s="5"/>
      <c r="CK520" s="5"/>
      <c r="CL520" s="5"/>
      <c r="CM520" s="5"/>
      <c r="CN520" s="5"/>
      <c r="CO520" s="5"/>
      <c r="CP520" s="5"/>
      <c r="CQ520" s="5"/>
      <c r="CR520" s="5"/>
      <c r="CS520" s="5"/>
      <c r="CT520" s="5"/>
      <c r="CU520" s="5"/>
      <c r="CV520" s="5"/>
      <c r="CW520" s="5"/>
      <c r="CX520" s="5"/>
      <c r="CY520" s="5"/>
      <c r="CZ520" s="5"/>
      <c r="DA520" s="5"/>
      <c r="DB520" s="5"/>
      <c r="DC520" s="5"/>
      <c r="DD520" s="5"/>
      <c r="DE520" s="5"/>
      <c r="DF520" s="5"/>
      <c r="DG520" s="5"/>
      <c r="DH520" s="5"/>
      <c r="DI520" s="5"/>
      <c r="DJ520" s="5"/>
      <c r="DK520" s="5"/>
      <c r="DL520" s="5"/>
      <c r="DM520" s="5"/>
      <c r="DN520" s="5"/>
      <c r="DO520" s="5"/>
      <c r="DP520" s="7">
        <v>974</v>
      </c>
      <c r="DQ520" s="7">
        <v>970</v>
      </c>
      <c r="DR520" s="7">
        <v>962</v>
      </c>
      <c r="DS520" s="7">
        <v>942</v>
      </c>
      <c r="DT520" s="8">
        <f>+SUM(DP520:DS520)</f>
        <v>3848</v>
      </c>
      <c r="DU520" s="7">
        <v>864</v>
      </c>
      <c r="DV520" s="7">
        <v>857</v>
      </c>
      <c r="DW520" s="18">
        <v>821</v>
      </c>
      <c r="DX520" s="18">
        <v>784</v>
      </c>
      <c r="DY520" s="8">
        <f>+SUM(DU520:DX520)</f>
        <v>3326</v>
      </c>
      <c r="DZ520" s="7">
        <v>810</v>
      </c>
      <c r="EA520" s="7">
        <v>786</v>
      </c>
      <c r="EB520" s="7">
        <v>768</v>
      </c>
      <c r="EC520" s="7">
        <v>749</v>
      </c>
      <c r="ED520" s="8">
        <f>+SUM(DZ520:EC520)</f>
        <v>3113</v>
      </c>
      <c r="EE520" s="7">
        <v>749</v>
      </c>
      <c r="EF520" s="7">
        <v>707</v>
      </c>
      <c r="EG520" s="7"/>
      <c r="EH520" s="7"/>
      <c r="EI520" s="8">
        <f>+SUM(EE520:EH520)</f>
        <v>1456</v>
      </c>
      <c r="EK520" s="20"/>
      <c r="EL520" s="20"/>
      <c r="EM520" s="20"/>
    </row>
    <row r="521" spans="1:143" x14ac:dyDescent="0.2">
      <c r="A521" s="4" t="s">
        <v>110</v>
      </c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5"/>
      <c r="BD521" s="5"/>
      <c r="BE521" s="5"/>
      <c r="BF521" s="5"/>
      <c r="BG521" s="5"/>
      <c r="BH521" s="5"/>
      <c r="BI521" s="5"/>
      <c r="BJ521" s="5"/>
      <c r="BK521" s="5"/>
      <c r="BL521" s="5"/>
      <c r="BM521" s="5"/>
      <c r="BN521" s="5"/>
      <c r="BO521" s="5"/>
      <c r="BP521" s="5"/>
      <c r="BQ521" s="5"/>
      <c r="BR521" s="5"/>
      <c r="BS521" s="5"/>
      <c r="BT521" s="5"/>
      <c r="BU521" s="5"/>
      <c r="BV521" s="5"/>
      <c r="BW521" s="5"/>
      <c r="BX521" s="5"/>
      <c r="BY521" s="5"/>
      <c r="BZ521" s="5"/>
      <c r="CA521" s="5"/>
      <c r="CB521" s="6"/>
      <c r="CC521" s="5"/>
      <c r="CD521" s="5"/>
      <c r="CE521" s="5"/>
      <c r="CF521" s="5"/>
      <c r="CG521" s="5"/>
      <c r="CH521" s="5"/>
      <c r="CI521" s="5"/>
      <c r="CJ521" s="5"/>
      <c r="CK521" s="5"/>
      <c r="CL521" s="5"/>
      <c r="CM521" s="5"/>
      <c r="CN521" s="5"/>
      <c r="CO521" s="5"/>
      <c r="CP521" s="5"/>
      <c r="CQ521" s="5"/>
      <c r="CR521" s="5"/>
      <c r="CS521" s="5"/>
      <c r="CT521" s="5"/>
      <c r="CU521" s="5"/>
      <c r="CV521" s="5"/>
      <c r="CW521" s="5"/>
      <c r="CX521" s="5"/>
      <c r="CY521" s="5"/>
      <c r="CZ521" s="5"/>
      <c r="DA521" s="5"/>
      <c r="DB521" s="5"/>
      <c r="DC521" s="5"/>
      <c r="DD521" s="5"/>
      <c r="DE521" s="5"/>
      <c r="DF521" s="5"/>
      <c r="DG521" s="5"/>
      <c r="DH521" s="5"/>
      <c r="DI521" s="5"/>
      <c r="DJ521" s="5"/>
      <c r="DK521" s="5"/>
      <c r="DL521" s="5"/>
      <c r="DM521" s="5"/>
      <c r="DN521" s="5"/>
      <c r="DO521" s="5"/>
      <c r="DP521" s="9">
        <f t="shared" ref="DP521:DZ521" si="397">+DP519+DP520</f>
        <v>2102</v>
      </c>
      <c r="DQ521" s="9">
        <f t="shared" si="397"/>
        <v>2065</v>
      </c>
      <c r="DR521" s="9">
        <f t="shared" si="397"/>
        <v>2031</v>
      </c>
      <c r="DS521" s="9">
        <f t="shared" si="397"/>
        <v>2030</v>
      </c>
      <c r="DT521" s="9">
        <f>+SUM(DP521:DS521)</f>
        <v>8228</v>
      </c>
      <c r="DU521" s="9">
        <f t="shared" si="397"/>
        <v>1860</v>
      </c>
      <c r="DV521" s="9">
        <f t="shared" si="397"/>
        <v>1826</v>
      </c>
      <c r="DW521" s="19">
        <f t="shared" si="397"/>
        <v>1764</v>
      </c>
      <c r="DX521" s="19">
        <f t="shared" si="397"/>
        <v>1707</v>
      </c>
      <c r="DY521" s="9">
        <f>+SUM(DU521:DX521)</f>
        <v>7157</v>
      </c>
      <c r="DZ521" s="9">
        <f t="shared" si="397"/>
        <v>1704</v>
      </c>
      <c r="EA521" s="9">
        <f>+EA519+EA520</f>
        <v>1660</v>
      </c>
      <c r="EB521" s="9">
        <f>+EB519+EB520</f>
        <v>1627</v>
      </c>
      <c r="EC521" s="9">
        <f>+EC519+EC520</f>
        <v>1606</v>
      </c>
      <c r="ED521" s="9">
        <f>+SUM(DZ521:EC521)</f>
        <v>6597</v>
      </c>
      <c r="EE521" s="9">
        <f>+EE519+EE520</f>
        <v>1593</v>
      </c>
      <c r="EF521" s="9">
        <f>+EF519+EF520</f>
        <v>1533</v>
      </c>
      <c r="EG521" s="9"/>
      <c r="EH521" s="9"/>
      <c r="EI521" s="9">
        <f>+SUM(EE521:EH521)</f>
        <v>3126</v>
      </c>
      <c r="EK521" s="20"/>
      <c r="EL521" s="20"/>
      <c r="EM521" s="20"/>
    </row>
    <row r="522" spans="1:143" x14ac:dyDescent="0.2">
      <c r="A522" s="1" t="s">
        <v>111</v>
      </c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5"/>
      <c r="BD522" s="5"/>
      <c r="BE522" s="5"/>
      <c r="BF522" s="5"/>
      <c r="BG522" s="5"/>
      <c r="BH522" s="5"/>
      <c r="BI522" s="5"/>
      <c r="BJ522" s="5"/>
      <c r="BK522" s="5"/>
      <c r="BL522" s="5"/>
      <c r="BM522" s="5"/>
      <c r="BN522" s="5"/>
      <c r="BO522" s="5"/>
      <c r="BP522" s="5"/>
      <c r="BQ522" s="5"/>
      <c r="BR522" s="5"/>
      <c r="BS522" s="5"/>
      <c r="BT522" s="5"/>
      <c r="BU522" s="5"/>
      <c r="BV522" s="5"/>
      <c r="BW522" s="5"/>
      <c r="BX522" s="5"/>
      <c r="BY522" s="5"/>
      <c r="BZ522" s="5"/>
      <c r="CA522" s="5"/>
      <c r="CB522" s="6"/>
      <c r="CC522" s="5"/>
      <c r="CD522" s="5"/>
      <c r="CE522" s="5"/>
      <c r="CF522" s="5"/>
      <c r="CG522" s="5"/>
      <c r="CH522" s="5"/>
      <c r="CI522" s="5"/>
      <c r="CJ522" s="5"/>
      <c r="CK522" s="5"/>
      <c r="CL522" s="5"/>
      <c r="CM522" s="5"/>
      <c r="CN522" s="5"/>
      <c r="CO522" s="5"/>
      <c r="CP522" s="5"/>
      <c r="CQ522" s="5"/>
      <c r="CR522" s="5"/>
      <c r="CS522" s="5"/>
      <c r="CT522" s="5"/>
      <c r="CU522" s="5"/>
      <c r="CV522" s="5"/>
      <c r="CW522" s="5"/>
      <c r="CX522" s="5"/>
      <c r="CY522" s="5"/>
      <c r="CZ522" s="5"/>
      <c r="DA522" s="5"/>
      <c r="DB522" s="5"/>
      <c r="DC522" s="5"/>
      <c r="DD522" s="5"/>
      <c r="DE522" s="5"/>
      <c r="DF522" s="5"/>
      <c r="DG522" s="5"/>
      <c r="DH522" s="5"/>
      <c r="DI522" s="5"/>
      <c r="DJ522" s="5"/>
      <c r="DK522" s="5"/>
      <c r="DL522" s="5"/>
      <c r="DM522" s="5"/>
      <c r="DN522" s="5"/>
      <c r="DO522" s="5"/>
      <c r="DP522" s="16">
        <f>+DP515</f>
        <v>97</v>
      </c>
      <c r="DQ522" s="16">
        <f>+DQ515</f>
        <v>97</v>
      </c>
      <c r="DR522" s="16">
        <f>+DR515</f>
        <v>95</v>
      </c>
      <c r="DS522" s="16">
        <f>+DS515</f>
        <v>94</v>
      </c>
      <c r="DT522" s="12">
        <f>+SUM(DP522:DS522)</f>
        <v>383</v>
      </c>
      <c r="DU522" s="16">
        <f>+DU515</f>
        <v>86</v>
      </c>
      <c r="DV522" s="16">
        <f>+DV515</f>
        <v>89</v>
      </c>
      <c r="DW522" s="20">
        <f>+DW515</f>
        <v>85</v>
      </c>
      <c r="DX522" s="20">
        <f>+DX515</f>
        <v>85</v>
      </c>
      <c r="DY522" s="12">
        <f>+SUM(DU522:DX522)</f>
        <v>345</v>
      </c>
      <c r="DZ522" s="16">
        <f>+DZ515</f>
        <v>84</v>
      </c>
      <c r="EA522" s="16">
        <f>+EA515</f>
        <v>94</v>
      </c>
      <c r="EB522" s="16">
        <f>+EB515</f>
        <v>99</v>
      </c>
      <c r="EC522" s="16">
        <f>+EC515</f>
        <v>89</v>
      </c>
      <c r="ED522" s="12">
        <f>+SUM(DZ522:EC522)</f>
        <v>366</v>
      </c>
      <c r="EE522" s="16">
        <f>+EE515</f>
        <v>83</v>
      </c>
      <c r="EF522" s="16">
        <f>+EF515</f>
        <v>83</v>
      </c>
      <c r="EG522" s="16"/>
      <c r="EH522" s="16"/>
      <c r="EI522" s="12">
        <f>+SUM(EE522:EH522)</f>
        <v>166</v>
      </c>
      <c r="EK522" s="20"/>
      <c r="EL522" s="20"/>
      <c r="EM522" s="20"/>
    </row>
    <row r="523" spans="1:143" x14ac:dyDescent="0.2">
      <c r="A523" s="4" t="s">
        <v>112</v>
      </c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5"/>
      <c r="BD523" s="5"/>
      <c r="BE523" s="5"/>
      <c r="BF523" s="5"/>
      <c r="BG523" s="5"/>
      <c r="BH523" s="5"/>
      <c r="BI523" s="5"/>
      <c r="BJ523" s="5"/>
      <c r="BK523" s="5"/>
      <c r="BL523" s="5"/>
      <c r="BM523" s="5"/>
      <c r="BN523" s="5"/>
      <c r="BO523" s="5"/>
      <c r="BP523" s="5"/>
      <c r="BQ523" s="5"/>
      <c r="BR523" s="5"/>
      <c r="BS523" s="5"/>
      <c r="BT523" s="5"/>
      <c r="BU523" s="5"/>
      <c r="BV523" s="5"/>
      <c r="BW523" s="5"/>
      <c r="BX523" s="5"/>
      <c r="BY523" s="5"/>
      <c r="BZ523" s="5"/>
      <c r="CA523" s="5"/>
      <c r="CB523" s="6"/>
      <c r="CC523" s="5"/>
      <c r="CD523" s="5"/>
      <c r="CE523" s="5"/>
      <c r="CF523" s="5"/>
      <c r="CG523" s="5"/>
      <c r="CH523" s="5"/>
      <c r="CI523" s="5"/>
      <c r="CJ523" s="5"/>
      <c r="CK523" s="5"/>
      <c r="CL523" s="5"/>
      <c r="CM523" s="5"/>
      <c r="CN523" s="5"/>
      <c r="CO523" s="5"/>
      <c r="CP523" s="5"/>
      <c r="CQ523" s="5"/>
      <c r="CR523" s="5"/>
      <c r="CS523" s="5"/>
      <c r="CT523" s="5"/>
      <c r="CU523" s="5"/>
      <c r="CV523" s="5"/>
      <c r="CW523" s="5"/>
      <c r="CX523" s="5"/>
      <c r="CY523" s="5"/>
      <c r="CZ523" s="5"/>
      <c r="DA523" s="5"/>
      <c r="DB523" s="5"/>
      <c r="DC523" s="5"/>
      <c r="DD523" s="5"/>
      <c r="DE523" s="5"/>
      <c r="DF523" s="5"/>
      <c r="DG523" s="5"/>
      <c r="DH523" s="5"/>
      <c r="DI523" s="5"/>
      <c r="DJ523" s="5"/>
      <c r="DK523" s="5"/>
      <c r="DL523" s="5"/>
      <c r="DM523" s="5"/>
      <c r="DN523" s="5"/>
      <c r="DO523" s="5"/>
      <c r="DP523" s="9">
        <f t="shared" ref="DP523:DZ523" si="398">+DP521+DP522</f>
        <v>2199</v>
      </c>
      <c r="DQ523" s="9">
        <f t="shared" si="398"/>
        <v>2162</v>
      </c>
      <c r="DR523" s="9">
        <f t="shared" si="398"/>
        <v>2126</v>
      </c>
      <c r="DS523" s="9">
        <f t="shared" si="398"/>
        <v>2124</v>
      </c>
      <c r="DT523" s="8">
        <f>+SUM(DP523:DS523)</f>
        <v>8611</v>
      </c>
      <c r="DU523" s="9">
        <f t="shared" si="398"/>
        <v>1946</v>
      </c>
      <c r="DV523" s="9">
        <f t="shared" si="398"/>
        <v>1915</v>
      </c>
      <c r="DW523" s="19">
        <f t="shared" si="398"/>
        <v>1849</v>
      </c>
      <c r="DX523" s="19">
        <f t="shared" si="398"/>
        <v>1792</v>
      </c>
      <c r="DY523" s="8">
        <f>+SUM(DU523:DX523)</f>
        <v>7502</v>
      </c>
      <c r="DZ523" s="9">
        <f t="shared" si="398"/>
        <v>1788</v>
      </c>
      <c r="EA523" s="9">
        <f>+EA521+EA522</f>
        <v>1754</v>
      </c>
      <c r="EB523" s="9">
        <f>+EB521+EB522</f>
        <v>1726</v>
      </c>
      <c r="EC523" s="9">
        <f>+EC521+EC522</f>
        <v>1695</v>
      </c>
      <c r="ED523" s="8">
        <f>+SUM(DZ523:EC523)</f>
        <v>6963</v>
      </c>
      <c r="EE523" s="9">
        <f>+EE521+EE522</f>
        <v>1676</v>
      </c>
      <c r="EF523" s="9">
        <f>+EF521+EF522</f>
        <v>1616</v>
      </c>
      <c r="EG523" s="9"/>
      <c r="EH523" s="9"/>
      <c r="EI523" s="8">
        <f>+SUM(EE523:EH523)</f>
        <v>3292</v>
      </c>
      <c r="EK523" s="20"/>
      <c r="EL523" s="20"/>
      <c r="EM523" s="20"/>
    </row>
    <row r="524" spans="1:143" x14ac:dyDescent="0.2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K524" s="20"/>
      <c r="EL524" s="20"/>
      <c r="EM524" s="20"/>
    </row>
    <row r="525" spans="1:143" x14ac:dyDescent="0.2">
      <c r="A525" s="14" t="s">
        <v>651</v>
      </c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K525" s="20"/>
      <c r="EL525" s="20"/>
      <c r="EM525" s="20"/>
    </row>
    <row r="526" spans="1:143" x14ac:dyDescent="0.2">
      <c r="A526" s="1" t="s">
        <v>106</v>
      </c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6">
        <f>+DP530-SUM(DP527:DP529)</f>
        <v>398.83920076117988</v>
      </c>
      <c r="DQ526" s="16">
        <f>+DQ530-SUM(DQ527:DQ529)</f>
        <v>389.12106537530269</v>
      </c>
      <c r="DR526" s="16">
        <f>+DR530-SUM(DR527:DR529)</f>
        <v>382.6632200886263</v>
      </c>
      <c r="DS526" s="16">
        <f>+DS530-SUM(DS527:DS529)</f>
        <v>386.37536945812803</v>
      </c>
      <c r="DT526" s="30">
        <f>+SUM(DP526:DS526)</f>
        <v>1556.998855683237</v>
      </c>
      <c r="DU526" s="16">
        <f>+DU530-SUM(DU527:DU529)</f>
        <v>357.05806451612898</v>
      </c>
      <c r="DV526" s="16">
        <f>+DV530-SUM(DV527:DV529)</f>
        <v>353.24698795180734</v>
      </c>
      <c r="DW526" s="16">
        <f>+DW530-SUM(DW527:DW529)</f>
        <v>346.48526077097506</v>
      </c>
      <c r="DX526" s="16">
        <f>+DX530-SUM(DX527:DX529)</f>
        <v>342.50615114235495</v>
      </c>
      <c r="DY526" s="30">
        <f>+SUM(DU526:DX526)</f>
        <v>1399.2964643812666</v>
      </c>
      <c r="DZ526" s="16">
        <f>+DZ530-SUM(DZ527:DZ529)</f>
        <v>347.79929577464793</v>
      </c>
      <c r="EA526" s="16">
        <f>+EA530-SUM(EA527:EA529)</f>
        <v>353.72530120481929</v>
      </c>
      <c r="EB526" s="16">
        <f>+EB530-SUM(EB527:EB529)</f>
        <v>354.63675476336817</v>
      </c>
      <c r="EC526" s="16">
        <f>+EC530-SUM(EC527:EC529)</f>
        <v>360.62826899128265</v>
      </c>
      <c r="ED526" s="30">
        <f>+SUM(DZ526:EC526)</f>
        <v>1416.7896207341182</v>
      </c>
      <c r="EE526" s="16">
        <f>+EE530-SUM(EE527:EE529)</f>
        <v>366.64595103578154</v>
      </c>
      <c r="EF526" s="16">
        <f>+EF530-SUM(EF527:EF529)</f>
        <v>378.73515981735159</v>
      </c>
      <c r="EG526" s="16"/>
      <c r="EH526" s="16"/>
      <c r="EI526" s="30">
        <f>+SUM(EE526:EH526)</f>
        <v>745.38111085313312</v>
      </c>
      <c r="EK526" s="20"/>
      <c r="EL526" s="20"/>
      <c r="EM526" s="20"/>
    </row>
    <row r="527" spans="1:143" x14ac:dyDescent="0.2">
      <c r="A527" s="1" t="s">
        <v>107</v>
      </c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6">
        <f>+DP$519/DP$521*DP511</f>
        <v>376.71550903901044</v>
      </c>
      <c r="DQ527" s="16">
        <f>+DQ$519/DQ$521*DQ511</f>
        <v>361.64164648910412</v>
      </c>
      <c r="DR527" s="16">
        <f>+DR$519/DR$521*DR511</f>
        <v>352.12259970457905</v>
      </c>
      <c r="DS527" s="16">
        <f>+DS$519/DS$521*DS511</f>
        <v>358.02167487684727</v>
      </c>
      <c r="DT527" s="30">
        <f>+SUM(DP527:DS527)</f>
        <v>1448.5014301095409</v>
      </c>
      <c r="DU527" s="16">
        <f>+DU$519/DU$521*DU511</f>
        <v>323.43225806451613</v>
      </c>
      <c r="DV527" s="16">
        <f>+DV$519/DV$521*DV511</f>
        <v>308.84884994523543</v>
      </c>
      <c r="DW527" s="16">
        <f>+DW$519/DW$521*DW511</f>
        <v>306.84920634920638</v>
      </c>
      <c r="DX527" s="16">
        <f>+DX$519/DX$521*DX511</f>
        <v>300.09666080843584</v>
      </c>
      <c r="DY527" s="30">
        <f>+SUM(DU527:DX527)</f>
        <v>1239.2269751673937</v>
      </c>
      <c r="DZ527" s="16">
        <f>+DZ$519/DZ$521*DZ511</f>
        <v>277.53873239436621</v>
      </c>
      <c r="EA527" s="16">
        <f>+EA$519/EA$521*EA511</f>
        <v>267.99156626506027</v>
      </c>
      <c r="EB527" s="16">
        <f>+EB$519/EB$521*EB511</f>
        <v>263.98279041180086</v>
      </c>
      <c r="EC527" s="16">
        <f>+EC$519/EC$521*EC511</f>
        <v>261.47571606475719</v>
      </c>
      <c r="ED527" s="30">
        <f>+SUM(DZ527:EC527)</f>
        <v>1070.9888051359844</v>
      </c>
      <c r="EE527" s="16">
        <f>+EE$519/EE$521*EE511</f>
        <v>258.02134337727557</v>
      </c>
      <c r="EF527" s="16">
        <f>+EF$519/EF$521*EF511</f>
        <v>238.69406392694063</v>
      </c>
      <c r="EG527" s="16"/>
      <c r="EH527" s="16"/>
      <c r="EI527" s="30">
        <f>+SUM(EE527:EH527)</f>
        <v>496.71540730421623</v>
      </c>
      <c r="EK527" s="20"/>
      <c r="EL527" s="20"/>
      <c r="EM527" s="20"/>
    </row>
    <row r="528" spans="1:143" x14ac:dyDescent="0.2">
      <c r="A528" s="1" t="s">
        <v>108</v>
      </c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  <c r="CQ528" s="1"/>
      <c r="CR528" s="1"/>
      <c r="CS528" s="1"/>
      <c r="CT528" s="1"/>
      <c r="CU528" s="1"/>
      <c r="CV528" s="1"/>
      <c r="CW528" s="1"/>
      <c r="CX528" s="1"/>
      <c r="CY528" s="1"/>
      <c r="CZ528" s="1"/>
      <c r="DA528" s="1"/>
      <c r="DB528" s="1"/>
      <c r="DC528" s="1"/>
      <c r="DD528" s="1"/>
      <c r="DE528" s="1"/>
      <c r="DF528" s="1"/>
      <c r="DG528" s="1"/>
      <c r="DH528" s="1"/>
      <c r="DI528" s="1"/>
      <c r="DJ528" s="1"/>
      <c r="DK528" s="1"/>
      <c r="DL528" s="1"/>
      <c r="DM528" s="1"/>
      <c r="DN528" s="1"/>
      <c r="DO528" s="1"/>
      <c r="DP528" s="16">
        <f>+DP512</f>
        <v>280</v>
      </c>
      <c r="DQ528" s="16">
        <f>+DQ512</f>
        <v>270</v>
      </c>
      <c r="DR528" s="16">
        <f>+DR512</f>
        <v>260</v>
      </c>
      <c r="DS528" s="16">
        <f>+DS512</f>
        <v>275</v>
      </c>
      <c r="DT528" s="30">
        <f>+SUM(DP528:DS528)</f>
        <v>1085</v>
      </c>
      <c r="DU528" s="16">
        <f>+DU512</f>
        <v>255</v>
      </c>
      <c r="DV528" s="16">
        <f>+DV512</f>
        <v>248</v>
      </c>
      <c r="DW528" s="16">
        <f>+DW512</f>
        <v>233</v>
      </c>
      <c r="DX528" s="16">
        <f>+DX512</f>
        <v>222</v>
      </c>
      <c r="DY528" s="30">
        <f>+SUM(DU528:DX528)</f>
        <v>958</v>
      </c>
      <c r="DZ528" s="16">
        <f>+DZ512</f>
        <v>212</v>
      </c>
      <c r="EA528" s="16">
        <f>+EA512</f>
        <v>197</v>
      </c>
      <c r="EB528" s="16">
        <f>+EB512</f>
        <v>186</v>
      </c>
      <c r="EC528" s="16">
        <f>+EC512</f>
        <v>181</v>
      </c>
      <c r="ED528" s="30">
        <f>+SUM(DZ528:EC528)</f>
        <v>776</v>
      </c>
      <c r="EE528" s="16">
        <f>+EE512</f>
        <v>169</v>
      </c>
      <c r="EF528" s="16">
        <f>+EF512</f>
        <v>159</v>
      </c>
      <c r="EG528" s="16"/>
      <c r="EH528" s="16"/>
      <c r="EI528" s="30">
        <f>+SUM(EE528:EH528)</f>
        <v>328</v>
      </c>
      <c r="EK528" s="20"/>
      <c r="EL528" s="20"/>
      <c r="EM528" s="20"/>
    </row>
    <row r="529" spans="1:150" x14ac:dyDescent="0.2">
      <c r="A529" s="1" t="s">
        <v>109</v>
      </c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  <c r="AY529" s="1"/>
      <c r="AZ529" s="1"/>
      <c r="BA529" s="1"/>
      <c r="BB529" s="1"/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  <c r="CQ529" s="1"/>
      <c r="CR529" s="1"/>
      <c r="CS529" s="1"/>
      <c r="CT529" s="1"/>
      <c r="CU529" s="1"/>
      <c r="CV529" s="1"/>
      <c r="CW529" s="1"/>
      <c r="CX529" s="1"/>
      <c r="CY529" s="1"/>
      <c r="CZ529" s="1"/>
      <c r="DA529" s="1"/>
      <c r="DB529" s="1"/>
      <c r="DC529" s="1"/>
      <c r="DD529" s="1"/>
      <c r="DE529" s="1"/>
      <c r="DF529" s="1"/>
      <c r="DG529" s="1"/>
      <c r="DH529" s="1"/>
      <c r="DI529" s="1"/>
      <c r="DJ529" s="1"/>
      <c r="DK529" s="1"/>
      <c r="DL529" s="1"/>
      <c r="DM529" s="1"/>
      <c r="DN529" s="1"/>
      <c r="DO529" s="1"/>
      <c r="DP529" s="16">
        <f>+DP$519/DP$521*DP513</f>
        <v>72.445290199809705</v>
      </c>
      <c r="DQ529" s="16">
        <f>+DQ$519/DQ$521*DQ513</f>
        <v>74.237288135593218</v>
      </c>
      <c r="DR529" s="16">
        <f>+DR$519/DR$521*DR513</f>
        <v>74.21418020679468</v>
      </c>
      <c r="DS529" s="16">
        <f>+DS$519/DS$521*DS513</f>
        <v>68.602955665024623</v>
      </c>
      <c r="DT529" s="30">
        <f>+SUM(DP529:DS529)</f>
        <v>289.49971420722221</v>
      </c>
      <c r="DU529" s="16">
        <f>+DU$519/DU$521*DU513</f>
        <v>60.509677419354844</v>
      </c>
      <c r="DV529" s="16">
        <f>+DV$519/DV$521*DV513</f>
        <v>58.90416210295728</v>
      </c>
      <c r="DW529" s="16">
        <f>+DW$519/DW$521*DW513</f>
        <v>56.665532879818599</v>
      </c>
      <c r="DX529" s="16">
        <f>+DX$519/DX$521*DX513</f>
        <v>58.397188049209134</v>
      </c>
      <c r="DY529" s="30">
        <f>+SUM(DU529:DX529)</f>
        <v>234.47656045133988</v>
      </c>
      <c r="DZ529" s="16">
        <f>+DZ$519/DZ$521*DZ513</f>
        <v>56.661971830985912</v>
      </c>
      <c r="EA529" s="16">
        <f>+EA$519/EA$521*EA513</f>
        <v>55.283132530120483</v>
      </c>
      <c r="EB529" s="16">
        <f>+EB$519/EB$521*EB513</f>
        <v>54.38045482483097</v>
      </c>
      <c r="EC529" s="16">
        <f>+EC$519/EC$521*EC513</f>
        <v>53.896014943960154</v>
      </c>
      <c r="ED529" s="30">
        <f>+SUM(DZ529:EC529)</f>
        <v>220.2215741298975</v>
      </c>
      <c r="EE529" s="16">
        <f>+EE$519/EE$521*EE513</f>
        <v>50.332705586942872</v>
      </c>
      <c r="EF529" s="16">
        <f>+EF$519/EF$521*EF513</f>
        <v>49.570776255707763</v>
      </c>
      <c r="EG529" s="16"/>
      <c r="EH529" s="16"/>
      <c r="EI529" s="30">
        <f>+SUM(EE529:EH529)</f>
        <v>99.903481842650635</v>
      </c>
      <c r="EK529" s="20"/>
      <c r="EL529" s="20"/>
      <c r="EM529" s="20"/>
    </row>
    <row r="530" spans="1:150" x14ac:dyDescent="0.2">
      <c r="A530" s="4" t="s">
        <v>652</v>
      </c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  <c r="CQ530" s="1"/>
      <c r="CR530" s="1"/>
      <c r="CS530" s="1"/>
      <c r="CT530" s="1"/>
      <c r="CU530" s="1"/>
      <c r="CV530" s="1"/>
      <c r="CW530" s="1"/>
      <c r="CX530" s="1"/>
      <c r="CY530" s="1"/>
      <c r="CZ530" s="1"/>
      <c r="DA530" s="1"/>
      <c r="DB530" s="1"/>
      <c r="DC530" s="1"/>
      <c r="DD530" s="1"/>
      <c r="DE530" s="1"/>
      <c r="DF530" s="1"/>
      <c r="DG530" s="1"/>
      <c r="DH530" s="1"/>
      <c r="DI530" s="1"/>
      <c r="DJ530" s="1"/>
      <c r="DK530" s="1"/>
      <c r="DL530" s="1"/>
      <c r="DM530" s="1"/>
      <c r="DN530" s="1"/>
      <c r="DO530" s="1"/>
      <c r="DP530" s="32">
        <f>+DP519</f>
        <v>1128</v>
      </c>
      <c r="DQ530" s="32">
        <f>+DQ519</f>
        <v>1095</v>
      </c>
      <c r="DR530" s="32">
        <f>+DR519</f>
        <v>1069</v>
      </c>
      <c r="DS530" s="32">
        <f>+DS519</f>
        <v>1088</v>
      </c>
      <c r="DT530" s="32">
        <f>+SUM(DP530:DS530)</f>
        <v>4380</v>
      </c>
      <c r="DU530" s="32">
        <f>+DU519</f>
        <v>996</v>
      </c>
      <c r="DV530" s="32">
        <f>+DV519</f>
        <v>969</v>
      </c>
      <c r="DW530" s="32">
        <f>+DW519</f>
        <v>943</v>
      </c>
      <c r="DX530" s="32">
        <f>+DX519</f>
        <v>923</v>
      </c>
      <c r="DY530" s="32">
        <f>+SUM(DU530:DX530)</f>
        <v>3831</v>
      </c>
      <c r="DZ530" s="32">
        <f>+DZ519</f>
        <v>894</v>
      </c>
      <c r="EA530" s="32">
        <f>+EA519</f>
        <v>874</v>
      </c>
      <c r="EB530" s="32">
        <f>+EB519</f>
        <v>859</v>
      </c>
      <c r="EC530" s="32">
        <f>+EC519</f>
        <v>857</v>
      </c>
      <c r="ED530" s="32">
        <f>+SUM(DZ530:EC530)</f>
        <v>3484</v>
      </c>
      <c r="EE530" s="32">
        <f>+EE519</f>
        <v>844</v>
      </c>
      <c r="EF530" s="32">
        <f>+EF519</f>
        <v>826</v>
      </c>
      <c r="EG530" s="32"/>
      <c r="EH530" s="32"/>
      <c r="EI530" s="32">
        <f>+SUM(EE530:EH530)</f>
        <v>1670</v>
      </c>
      <c r="EK530" s="20"/>
      <c r="EL530" s="20"/>
      <c r="EM530" s="20"/>
    </row>
    <row r="531" spans="1:150" x14ac:dyDescent="0.2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/>
      <c r="AZ531" s="1"/>
      <c r="BA531" s="1"/>
      <c r="BB531" s="1"/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  <c r="CQ531" s="1"/>
      <c r="CR531" s="1"/>
      <c r="CS531" s="1"/>
      <c r="CT531" s="1"/>
      <c r="CU531" s="1"/>
      <c r="CV531" s="1"/>
      <c r="CW531" s="1"/>
      <c r="CX531" s="1"/>
      <c r="CY531" s="1"/>
      <c r="CZ531" s="1"/>
      <c r="DA531" s="1"/>
      <c r="DB531" s="1"/>
      <c r="DC531" s="1"/>
      <c r="DD531" s="1"/>
      <c r="DE531" s="1"/>
      <c r="DF531" s="1"/>
      <c r="DG531" s="1"/>
      <c r="DH531" s="1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  <c r="ED531" s="1"/>
      <c r="EE531" s="1"/>
      <c r="EF531" s="1"/>
      <c r="EG531" s="1"/>
      <c r="EH531" s="1"/>
      <c r="EI531" s="1"/>
      <c r="EK531" s="20"/>
      <c r="EL531" s="20"/>
      <c r="EM531" s="20"/>
    </row>
    <row r="532" spans="1:150" x14ac:dyDescent="0.2">
      <c r="A532" s="1" t="s">
        <v>116</v>
      </c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/>
      <c r="AZ532" s="1"/>
      <c r="BA532" s="1"/>
      <c r="BB532" s="1"/>
      <c r="BC532" s="5"/>
      <c r="BD532" s="5"/>
      <c r="BE532" s="5"/>
      <c r="BF532" s="5"/>
      <c r="BG532" s="5"/>
      <c r="BH532" s="5"/>
      <c r="BI532" s="5"/>
      <c r="BJ532" s="5"/>
      <c r="BK532" s="5"/>
      <c r="BL532" s="5"/>
      <c r="BM532" s="5"/>
      <c r="BN532" s="5"/>
      <c r="BO532" s="5"/>
      <c r="BP532" s="5"/>
      <c r="BQ532" s="5"/>
      <c r="BR532" s="5"/>
      <c r="BS532" s="5"/>
      <c r="BT532" s="5"/>
      <c r="BU532" s="5"/>
      <c r="BV532" s="5"/>
      <c r="BW532" s="5"/>
      <c r="BX532" s="5"/>
      <c r="BY532" s="5"/>
      <c r="BZ532" s="5"/>
      <c r="CA532" s="5"/>
      <c r="CB532" s="6"/>
      <c r="CC532" s="5"/>
      <c r="CD532" s="5"/>
      <c r="CE532" s="5"/>
      <c r="CF532" s="5"/>
      <c r="CG532" s="5"/>
      <c r="CH532" s="5"/>
      <c r="CI532" s="5"/>
      <c r="CJ532" s="5"/>
      <c r="CK532" s="5"/>
      <c r="CL532" s="5"/>
      <c r="CM532" s="5"/>
      <c r="CN532" s="5"/>
      <c r="CO532" s="5"/>
      <c r="CP532" s="5"/>
      <c r="CQ532" s="5"/>
      <c r="CR532" s="5"/>
      <c r="CS532" s="5"/>
      <c r="CT532" s="5"/>
      <c r="CU532" s="5"/>
      <c r="CV532" s="5"/>
      <c r="CW532" s="5"/>
      <c r="CX532" s="5"/>
      <c r="CY532" s="5"/>
      <c r="CZ532" s="5"/>
      <c r="DA532" s="5"/>
      <c r="DB532" s="5"/>
      <c r="DC532" s="5"/>
      <c r="DD532" s="5"/>
      <c r="DE532" s="5"/>
      <c r="DF532" s="5"/>
      <c r="DG532" s="5"/>
      <c r="DH532" s="5"/>
      <c r="DI532" s="5"/>
      <c r="DJ532" s="5"/>
      <c r="DK532" s="5"/>
      <c r="DL532" s="5"/>
      <c r="DM532" s="5"/>
      <c r="DN532" s="5"/>
      <c r="DO532" s="5"/>
      <c r="DP532" s="8"/>
      <c r="DQ532" s="8"/>
      <c r="DR532" s="8"/>
      <c r="DS532" s="8"/>
      <c r="DT532" s="5"/>
      <c r="DU532" s="7">
        <v>1175</v>
      </c>
      <c r="DV532" s="7">
        <v>1134</v>
      </c>
      <c r="DW532" s="18">
        <v>1144</v>
      </c>
      <c r="DX532" s="18">
        <v>1119</v>
      </c>
      <c r="DY532" s="8">
        <f>+SUM(DU532:DX532)</f>
        <v>4572</v>
      </c>
      <c r="DZ532" s="7">
        <v>1102</v>
      </c>
      <c r="EA532" s="7">
        <v>1051</v>
      </c>
      <c r="EB532" s="7">
        <v>1036</v>
      </c>
      <c r="EC532" s="18">
        <v>1002</v>
      </c>
      <c r="ED532" s="8">
        <f>+SUM(DZ532:EC532)</f>
        <v>4191</v>
      </c>
      <c r="EE532" s="18">
        <v>1006</v>
      </c>
      <c r="EF532" s="18">
        <v>983</v>
      </c>
      <c r="EG532" s="18"/>
      <c r="EH532" s="18"/>
      <c r="EI532" s="8">
        <f>+SUM(EE532:EH532)</f>
        <v>1989</v>
      </c>
      <c r="EK532" s="20"/>
      <c r="EL532" s="20"/>
      <c r="EM532" s="20"/>
    </row>
    <row r="533" spans="1:150" x14ac:dyDescent="0.2">
      <c r="A533" s="4" t="s">
        <v>102</v>
      </c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5"/>
      <c r="BD533" s="5"/>
      <c r="BE533" s="5"/>
      <c r="BF533" s="5"/>
      <c r="BG533" s="5"/>
      <c r="BH533" s="5"/>
      <c r="BI533" s="5"/>
      <c r="BJ533" s="5"/>
      <c r="BK533" s="5"/>
      <c r="BL533" s="5"/>
      <c r="BM533" s="5"/>
      <c r="BN533" s="5"/>
      <c r="BO533" s="5"/>
      <c r="BP533" s="5"/>
      <c r="BQ533" s="5"/>
      <c r="BR533" s="5"/>
      <c r="BS533" s="5"/>
      <c r="BT533" s="5"/>
      <c r="BU533" s="5"/>
      <c r="BV533" s="5"/>
      <c r="BW533" s="5"/>
      <c r="BX533" s="5"/>
      <c r="BY533" s="5"/>
      <c r="BZ533" s="5"/>
      <c r="CA533" s="5"/>
      <c r="CB533" s="6"/>
      <c r="CC533" s="5"/>
      <c r="CD533" s="5"/>
      <c r="CE533" s="5"/>
      <c r="CF533" s="5"/>
      <c r="CG533" s="5"/>
      <c r="CH533" s="5"/>
      <c r="CI533" s="5"/>
      <c r="CJ533" s="5"/>
      <c r="CK533" s="5"/>
      <c r="CL533" s="5"/>
      <c r="CM533" s="5"/>
      <c r="CN533" s="5"/>
      <c r="CO533" s="5"/>
      <c r="CP533" s="5"/>
      <c r="CQ533" s="5"/>
      <c r="CR533" s="5"/>
      <c r="CS533" s="5"/>
      <c r="CT533" s="5"/>
      <c r="CU533" s="5"/>
      <c r="CV533" s="5"/>
      <c r="CW533" s="5"/>
      <c r="CX533" s="5"/>
      <c r="CY533" s="5"/>
      <c r="CZ533" s="5"/>
      <c r="DA533" s="5"/>
      <c r="DB533" s="5"/>
      <c r="DC533" s="5"/>
      <c r="DD533" s="5"/>
      <c r="DE533" s="5"/>
      <c r="DF533" s="5"/>
      <c r="DG533" s="5"/>
      <c r="DH533" s="5"/>
      <c r="DI533" s="5"/>
      <c r="DJ533" s="5"/>
      <c r="DK533" s="5"/>
      <c r="DL533" s="5"/>
      <c r="DM533" s="5"/>
      <c r="DN533" s="5"/>
      <c r="DO533" s="5"/>
      <c r="DP533" s="5"/>
      <c r="DQ533" s="5"/>
      <c r="DR533" s="5"/>
      <c r="DS533" s="5"/>
      <c r="DT533" s="5"/>
      <c r="DU533" s="15">
        <f>+DU523-DU532</f>
        <v>771</v>
      </c>
      <c r="DV533" s="15">
        <f>+DV523-DV532</f>
        <v>781</v>
      </c>
      <c r="DW533" s="15">
        <f>+DW523-DW532</f>
        <v>705</v>
      </c>
      <c r="DX533" s="15">
        <f>+DX523-DX532</f>
        <v>673</v>
      </c>
      <c r="DY533" s="15">
        <f>+SUM(DU533:DX533)</f>
        <v>2930</v>
      </c>
      <c r="DZ533" s="15">
        <f>+DZ523-DZ532</f>
        <v>686</v>
      </c>
      <c r="EA533" s="15">
        <f>+EA523-EA532</f>
        <v>703</v>
      </c>
      <c r="EB533" s="15">
        <f>+EB523-EB532</f>
        <v>690</v>
      </c>
      <c r="EC533" s="15">
        <f>+EC523-EC532</f>
        <v>693</v>
      </c>
      <c r="ED533" s="15">
        <f>+SUM(DZ533:EC533)</f>
        <v>2772</v>
      </c>
      <c r="EE533" s="15">
        <f>+EE523-EE532</f>
        <v>670</v>
      </c>
      <c r="EF533" s="15">
        <f>+EF523-EF532</f>
        <v>633</v>
      </c>
      <c r="EG533" s="15"/>
      <c r="EH533" s="15"/>
      <c r="EI533" s="15">
        <f>+SUM(EE533:EH533)</f>
        <v>1303</v>
      </c>
      <c r="EK533" s="20"/>
      <c r="EL533" s="20"/>
      <c r="EM533" s="20"/>
    </row>
    <row r="534" spans="1:150" x14ac:dyDescent="0.2">
      <c r="A534" s="4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/>
      <c r="AZ534" s="1"/>
      <c r="BA534" s="1"/>
      <c r="BB534" s="1"/>
      <c r="BC534" s="5"/>
      <c r="BD534" s="5"/>
      <c r="BE534" s="5"/>
      <c r="BF534" s="5"/>
      <c r="BG534" s="5"/>
      <c r="BH534" s="5"/>
      <c r="BI534" s="5"/>
      <c r="BJ534" s="5"/>
      <c r="BK534" s="5"/>
      <c r="BL534" s="5"/>
      <c r="BM534" s="5"/>
      <c r="BN534" s="5"/>
      <c r="BO534" s="5"/>
      <c r="BP534" s="5"/>
      <c r="BQ534" s="5"/>
      <c r="BR534" s="5"/>
      <c r="BS534" s="5"/>
      <c r="BT534" s="5"/>
      <c r="BU534" s="5"/>
      <c r="BV534" s="5"/>
      <c r="BW534" s="5"/>
      <c r="BX534" s="5"/>
      <c r="BY534" s="5"/>
      <c r="BZ534" s="5"/>
      <c r="CA534" s="5"/>
      <c r="CB534" s="6"/>
      <c r="CC534" s="5"/>
      <c r="CD534" s="5"/>
      <c r="CE534" s="5"/>
      <c r="CF534" s="5"/>
      <c r="CG534" s="5"/>
      <c r="CH534" s="5"/>
      <c r="CI534" s="5"/>
      <c r="CJ534" s="5"/>
      <c r="CK534" s="5"/>
      <c r="CL534" s="5"/>
      <c r="CM534" s="5"/>
      <c r="CN534" s="5"/>
      <c r="CO534" s="5"/>
      <c r="CP534" s="5"/>
      <c r="CQ534" s="5"/>
      <c r="CR534" s="5"/>
      <c r="CS534" s="5"/>
      <c r="CT534" s="5"/>
      <c r="CU534" s="5"/>
      <c r="CV534" s="5"/>
      <c r="CW534" s="5"/>
      <c r="CX534" s="5"/>
      <c r="CY534" s="5"/>
      <c r="CZ534" s="5"/>
      <c r="DA534" s="5"/>
      <c r="DB534" s="5"/>
      <c r="DC534" s="5"/>
      <c r="DD534" s="5"/>
      <c r="DE534" s="5"/>
      <c r="DF534" s="5"/>
      <c r="DG534" s="5"/>
      <c r="DH534" s="5"/>
      <c r="DI534" s="5"/>
      <c r="DJ534" s="5"/>
      <c r="DK534" s="5"/>
      <c r="DL534" s="5"/>
      <c r="DM534" s="5"/>
      <c r="DN534" s="5"/>
      <c r="DO534" s="5"/>
      <c r="DP534" s="5"/>
      <c r="DQ534" s="5"/>
      <c r="DR534" s="5"/>
      <c r="DS534" s="5"/>
      <c r="DT534" s="5"/>
      <c r="DU534" s="8"/>
      <c r="DV534" s="8"/>
      <c r="DW534" s="8"/>
      <c r="DX534" s="8"/>
      <c r="DY534" s="8"/>
      <c r="DZ534" s="8"/>
      <c r="EA534" s="8"/>
      <c r="EB534" s="8"/>
      <c r="EC534" s="8"/>
      <c r="ED534" s="8"/>
      <c r="EE534" s="8"/>
      <c r="EI534" s="8"/>
      <c r="EK534" s="20"/>
      <c r="EL534" s="20"/>
      <c r="EM534" s="20"/>
    </row>
    <row r="535" spans="1:150" x14ac:dyDescent="0.2">
      <c r="A535" s="14" t="s">
        <v>117</v>
      </c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/>
      <c r="AZ535" s="1"/>
      <c r="BA535" s="1"/>
      <c r="BB535" s="1"/>
      <c r="BC535" s="5"/>
      <c r="BD535" s="5"/>
      <c r="BE535" s="5"/>
      <c r="BF535" s="5"/>
      <c r="BG535" s="5"/>
      <c r="BH535" s="5"/>
      <c r="BI535" s="5"/>
      <c r="BJ535" s="5"/>
      <c r="BK535" s="5"/>
      <c r="BL535" s="5"/>
      <c r="BM535" s="5"/>
      <c r="BN535" s="5"/>
      <c r="BO535" s="5"/>
      <c r="BP535" s="5"/>
      <c r="BQ535" s="5"/>
      <c r="BR535" s="5"/>
      <c r="BS535" s="5"/>
      <c r="BT535" s="5"/>
      <c r="BU535" s="5"/>
      <c r="BV535" s="5"/>
      <c r="BW535" s="5"/>
      <c r="BX535" s="5"/>
      <c r="BY535" s="5"/>
      <c r="BZ535" s="5"/>
      <c r="CA535" s="5"/>
      <c r="CB535" s="6"/>
      <c r="CC535" s="5"/>
      <c r="CD535" s="5"/>
      <c r="CE535" s="5"/>
      <c r="CF535" s="5"/>
      <c r="CG535" s="5"/>
      <c r="CH535" s="5"/>
      <c r="CI535" s="5"/>
      <c r="CJ535" s="5"/>
      <c r="CK535" s="5"/>
      <c r="CL535" s="5"/>
      <c r="CM535" s="5"/>
      <c r="CN535" s="5"/>
      <c r="CO535" s="5"/>
      <c r="CP535" s="5"/>
      <c r="CQ535" s="5"/>
      <c r="CR535" s="5"/>
      <c r="CS535" s="5"/>
      <c r="CT535" s="5"/>
      <c r="CU535" s="5"/>
      <c r="CV535" s="5"/>
      <c r="CW535" s="5"/>
      <c r="CX535" s="5"/>
      <c r="CY535" s="5"/>
      <c r="CZ535" s="5"/>
      <c r="DA535" s="5"/>
      <c r="DB535" s="5"/>
      <c r="DC535" s="5"/>
      <c r="DD535" s="5"/>
      <c r="DE535" s="5"/>
      <c r="DF535" s="5"/>
      <c r="DG535" s="5"/>
      <c r="DH535" s="5"/>
      <c r="DI535" s="5"/>
      <c r="DJ535" s="5"/>
      <c r="DK535" s="5"/>
      <c r="DL535" s="5"/>
      <c r="DM535" s="5"/>
      <c r="DN535" s="5"/>
      <c r="DO535" s="5"/>
      <c r="DP535" s="5"/>
      <c r="DQ535" s="5"/>
      <c r="DR535" s="5"/>
      <c r="DS535" s="5"/>
      <c r="DT535" s="5"/>
      <c r="DU535" s="8"/>
      <c r="DV535" s="8"/>
      <c r="DW535" s="8"/>
      <c r="DX535" s="8"/>
      <c r="DY535" s="8"/>
      <c r="DZ535" s="8"/>
      <c r="EA535" s="8"/>
      <c r="EB535" s="8"/>
      <c r="EC535" s="8"/>
      <c r="ED535" s="8"/>
      <c r="EE535" s="8"/>
      <c r="EI535" s="8"/>
      <c r="EK535" s="20"/>
      <c r="EL535" s="20"/>
      <c r="EM535" s="20"/>
    </row>
    <row r="536" spans="1:150" x14ac:dyDescent="0.2">
      <c r="A536" s="1" t="s">
        <v>65</v>
      </c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5"/>
      <c r="BD536" s="5"/>
      <c r="BE536" s="5"/>
      <c r="BF536" s="5"/>
      <c r="BG536" s="5"/>
      <c r="BH536" s="5"/>
      <c r="BI536" s="5"/>
      <c r="BJ536" s="5"/>
      <c r="BK536" s="5"/>
      <c r="BL536" s="5"/>
      <c r="BM536" s="5"/>
      <c r="BN536" s="5"/>
      <c r="BO536" s="5"/>
      <c r="BP536" s="5"/>
      <c r="BQ536" s="5"/>
      <c r="BR536" s="5"/>
      <c r="BS536" s="5"/>
      <c r="BT536" s="5"/>
      <c r="BU536" s="5"/>
      <c r="BV536" s="5"/>
      <c r="BW536" s="5"/>
      <c r="BX536" s="5"/>
      <c r="BY536" s="5"/>
      <c r="BZ536" s="5"/>
      <c r="CA536" s="5"/>
      <c r="CB536" s="6"/>
      <c r="CC536" s="5"/>
      <c r="CD536" s="5"/>
      <c r="CE536" s="5"/>
      <c r="CF536" s="5"/>
      <c r="CG536" s="5"/>
      <c r="CH536" s="5"/>
      <c r="CI536" s="5"/>
      <c r="CJ536" s="5"/>
      <c r="CK536" s="5"/>
      <c r="CL536" s="5"/>
      <c r="CM536" s="5"/>
      <c r="CN536" s="5"/>
      <c r="CO536" s="5"/>
      <c r="CP536" s="5"/>
      <c r="CQ536" s="5"/>
      <c r="CR536" s="5"/>
      <c r="CS536" s="5"/>
      <c r="CT536" s="5"/>
      <c r="CU536" s="5"/>
      <c r="CV536" s="5"/>
      <c r="CW536" s="5"/>
      <c r="CX536" s="5"/>
      <c r="CY536" s="5"/>
      <c r="CZ536" s="5"/>
      <c r="DA536" s="5"/>
      <c r="DB536" s="5"/>
      <c r="DC536" s="5"/>
      <c r="DD536" s="5"/>
      <c r="DE536" s="5"/>
      <c r="DF536" s="5"/>
      <c r="DG536" s="5"/>
      <c r="DH536" s="5"/>
      <c r="DI536" s="5"/>
      <c r="DJ536" s="5"/>
      <c r="DK536" s="5"/>
      <c r="DL536" s="5"/>
      <c r="DM536" s="5"/>
      <c r="DN536" s="5"/>
      <c r="DO536" s="5"/>
      <c r="DP536" s="5"/>
      <c r="DQ536" s="5"/>
      <c r="DR536" s="5"/>
      <c r="DS536" s="5"/>
      <c r="DT536" s="5"/>
      <c r="DU536" s="10">
        <f t="shared" ref="DU536:DX537" si="399">+DU50</f>
        <v>338</v>
      </c>
      <c r="DV536" s="10">
        <f t="shared" si="399"/>
        <v>318</v>
      </c>
      <c r="DW536" s="10">
        <f t="shared" si="399"/>
        <v>307</v>
      </c>
      <c r="DX536" s="10">
        <f t="shared" si="399"/>
        <v>284</v>
      </c>
      <c r="DY536" s="8">
        <f>+SUM(DU536:DX536)</f>
        <v>1247</v>
      </c>
      <c r="DZ536" s="10">
        <f t="shared" ref="DZ536:EC537" si="400">+DZ50</f>
        <v>286</v>
      </c>
      <c r="EA536" s="10">
        <f t="shared" si="400"/>
        <v>255</v>
      </c>
      <c r="EB536" s="10">
        <f t="shared" si="400"/>
        <v>226</v>
      </c>
      <c r="EC536" s="10">
        <f t="shared" si="400"/>
        <v>208</v>
      </c>
      <c r="ED536" s="8">
        <f>+SUM(DZ536:EC536)</f>
        <v>975</v>
      </c>
      <c r="EE536" s="10">
        <f t="shared" ref="EE536:EH537" si="401">+EE50</f>
        <v>198</v>
      </c>
      <c r="EF536" s="10">
        <f t="shared" si="401"/>
        <v>193</v>
      </c>
      <c r="EG536" s="10">
        <f t="shared" si="401"/>
        <v>177</v>
      </c>
      <c r="EH536" s="10">
        <f t="shared" si="401"/>
        <v>150</v>
      </c>
      <c r="EI536" s="8">
        <f>+SUM(EE536:EH536)</f>
        <v>718</v>
      </c>
      <c r="EJ536" s="10">
        <f t="shared" ref="EJ536:EM537" si="402">+EJ50</f>
        <v>150</v>
      </c>
      <c r="EK536" s="10">
        <f t="shared" si="402"/>
        <v>150</v>
      </c>
      <c r="EL536" s="10">
        <f t="shared" si="402"/>
        <v>150</v>
      </c>
      <c r="EM536" s="10">
        <f t="shared" si="402"/>
        <v>150</v>
      </c>
      <c r="EN536" s="8">
        <f>+SUM(EJ536:EM536)</f>
        <v>600</v>
      </c>
      <c r="EO536" s="10">
        <f t="shared" ref="EO536:ER537" si="403">+EO50</f>
        <v>150</v>
      </c>
      <c r="EP536" s="10">
        <f t="shared" si="403"/>
        <v>150</v>
      </c>
      <c r="EQ536" s="10">
        <f t="shared" si="403"/>
        <v>150</v>
      </c>
      <c r="ER536" s="10">
        <f t="shared" si="403"/>
        <v>150</v>
      </c>
      <c r="ET536" s="10">
        <f>+ET50</f>
        <v>150</v>
      </c>
    </row>
    <row r="537" spans="1:150" x14ac:dyDescent="0.2">
      <c r="A537" s="1" t="s">
        <v>66</v>
      </c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  <c r="AY537" s="1"/>
      <c r="AZ537" s="1"/>
      <c r="BA537" s="1"/>
      <c r="BB537" s="1"/>
      <c r="BC537" s="5"/>
      <c r="BD537" s="5"/>
      <c r="BE537" s="5"/>
      <c r="BF537" s="5"/>
      <c r="BG537" s="5"/>
      <c r="BH537" s="5"/>
      <c r="BI537" s="5"/>
      <c r="BJ537" s="5"/>
      <c r="BK537" s="5"/>
      <c r="BL537" s="5"/>
      <c r="BM537" s="5"/>
      <c r="BN537" s="5"/>
      <c r="BO537" s="5"/>
      <c r="BP537" s="5"/>
      <c r="BQ537" s="5"/>
      <c r="BR537" s="5"/>
      <c r="BS537" s="5"/>
      <c r="BT537" s="5"/>
      <c r="BU537" s="5"/>
      <c r="BV537" s="5"/>
      <c r="BW537" s="5"/>
      <c r="BX537" s="5"/>
      <c r="BY537" s="5"/>
      <c r="BZ537" s="5"/>
      <c r="CA537" s="5"/>
      <c r="CB537" s="6"/>
      <c r="CC537" s="5"/>
      <c r="CD537" s="5"/>
      <c r="CE537" s="5"/>
      <c r="CF537" s="5"/>
      <c r="CG537" s="5"/>
      <c r="CH537" s="5"/>
      <c r="CI537" s="5"/>
      <c r="CJ537" s="5"/>
      <c r="CK537" s="5"/>
      <c r="CL537" s="5"/>
      <c r="CM537" s="5"/>
      <c r="CN537" s="5"/>
      <c r="CO537" s="5"/>
      <c r="CP537" s="5"/>
      <c r="CQ537" s="5"/>
      <c r="CR537" s="5"/>
      <c r="CS537" s="5"/>
      <c r="CT537" s="5"/>
      <c r="CU537" s="5"/>
      <c r="CV537" s="5"/>
      <c r="CW537" s="5"/>
      <c r="CX537" s="5"/>
      <c r="CY537" s="5"/>
      <c r="CZ537" s="5"/>
      <c r="DA537" s="5"/>
      <c r="DB537" s="5"/>
      <c r="DC537" s="5"/>
      <c r="DD537" s="5"/>
      <c r="DE537" s="5"/>
      <c r="DF537" s="5"/>
      <c r="DG537" s="5"/>
      <c r="DH537" s="5"/>
      <c r="DI537" s="5"/>
      <c r="DJ537" s="5"/>
      <c r="DK537" s="5"/>
      <c r="DL537" s="5"/>
      <c r="DM537" s="5"/>
      <c r="DN537" s="5"/>
      <c r="DO537" s="5"/>
      <c r="DP537" s="5"/>
      <c r="DQ537" s="5"/>
      <c r="DR537" s="5"/>
      <c r="DS537" s="5"/>
      <c r="DT537" s="5"/>
      <c r="DU537" s="10">
        <f t="shared" si="399"/>
        <v>456</v>
      </c>
      <c r="DV537" s="10">
        <f t="shared" si="399"/>
        <v>445</v>
      </c>
      <c r="DW537" s="10">
        <f t="shared" si="399"/>
        <v>464</v>
      </c>
      <c r="DX537" s="10">
        <f t="shared" si="399"/>
        <v>445</v>
      </c>
      <c r="DY537" s="8">
        <f>+SUM(DU537:DX537)</f>
        <v>1810</v>
      </c>
      <c r="DZ537" s="10">
        <f t="shared" si="400"/>
        <v>444</v>
      </c>
      <c r="EA537" s="10">
        <f t="shared" si="400"/>
        <v>430</v>
      </c>
      <c r="EB537" s="10">
        <f t="shared" si="400"/>
        <v>431</v>
      </c>
      <c r="EC537" s="10">
        <f t="shared" si="400"/>
        <v>421</v>
      </c>
      <c r="ED537" s="8">
        <f>+SUM(DZ537:EC537)</f>
        <v>1726</v>
      </c>
      <c r="EE537" s="10">
        <f t="shared" si="401"/>
        <v>422</v>
      </c>
      <c r="EF537" s="10">
        <f t="shared" si="401"/>
        <v>413</v>
      </c>
      <c r="EG537" s="10">
        <f t="shared" si="401"/>
        <v>413</v>
      </c>
      <c r="EH537" s="10">
        <f t="shared" si="401"/>
        <v>396</v>
      </c>
      <c r="EI537" s="8">
        <f>+SUM(EE537:EH537)</f>
        <v>1644</v>
      </c>
      <c r="EJ537" s="10">
        <f t="shared" si="402"/>
        <v>403</v>
      </c>
      <c r="EK537" s="10">
        <f t="shared" si="402"/>
        <v>396</v>
      </c>
      <c r="EL537" s="10">
        <f t="shared" si="402"/>
        <v>394</v>
      </c>
      <c r="EM537" s="10">
        <f t="shared" si="402"/>
        <v>376</v>
      </c>
      <c r="EN537" s="8">
        <f>+SUM(EJ537:EM537)</f>
        <v>1569</v>
      </c>
      <c r="EO537" s="10">
        <f t="shared" si="403"/>
        <v>392</v>
      </c>
      <c r="EP537" s="10">
        <f t="shared" si="403"/>
        <v>378</v>
      </c>
      <c r="EQ537" s="10">
        <f t="shared" si="403"/>
        <v>395</v>
      </c>
      <c r="ER537" s="10">
        <f t="shared" si="403"/>
        <v>360</v>
      </c>
      <c r="ET537" s="10">
        <f>+ET51</f>
        <v>372</v>
      </c>
    </row>
    <row r="538" spans="1:150" x14ac:dyDescent="0.2">
      <c r="A538" s="1" t="s">
        <v>67</v>
      </c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  <c r="AY538" s="1"/>
      <c r="AZ538" s="1"/>
      <c r="BA538" s="1"/>
      <c r="BB538" s="1"/>
      <c r="BC538" s="5"/>
      <c r="BD538" s="5"/>
      <c r="BE538" s="5"/>
      <c r="BF538" s="5"/>
      <c r="BG538" s="5"/>
      <c r="BH538" s="5"/>
      <c r="BI538" s="5"/>
      <c r="BJ538" s="5"/>
      <c r="BK538" s="5"/>
      <c r="BL538" s="5"/>
      <c r="BM538" s="5"/>
      <c r="BN538" s="5"/>
      <c r="BO538" s="5"/>
      <c r="BP538" s="5"/>
      <c r="BQ538" s="5"/>
      <c r="BR538" s="5"/>
      <c r="BS538" s="5"/>
      <c r="BT538" s="5"/>
      <c r="BU538" s="5"/>
      <c r="BV538" s="5"/>
      <c r="BW538" s="5"/>
      <c r="BX538" s="5"/>
      <c r="BY538" s="5"/>
      <c r="BZ538" s="5"/>
      <c r="CA538" s="5"/>
      <c r="CB538" s="6"/>
      <c r="CC538" s="5"/>
      <c r="CD538" s="5"/>
      <c r="CE538" s="5"/>
      <c r="CF538" s="5"/>
      <c r="CG538" s="5"/>
      <c r="CH538" s="5"/>
      <c r="CI538" s="5"/>
      <c r="CJ538" s="5"/>
      <c r="CK538" s="5"/>
      <c r="CL538" s="5"/>
      <c r="CM538" s="5"/>
      <c r="CN538" s="5"/>
      <c r="CO538" s="5"/>
      <c r="CP538" s="5"/>
      <c r="CQ538" s="5"/>
      <c r="CR538" s="5"/>
      <c r="CS538" s="5"/>
      <c r="CT538" s="5"/>
      <c r="CU538" s="5"/>
      <c r="CV538" s="5"/>
      <c r="CW538" s="5"/>
      <c r="CX538" s="5"/>
      <c r="CY538" s="5"/>
      <c r="CZ538" s="5"/>
      <c r="DA538" s="5"/>
      <c r="DB538" s="5"/>
      <c r="DC538" s="5"/>
      <c r="DD538" s="5"/>
      <c r="DE538" s="5"/>
      <c r="DF538" s="5"/>
      <c r="DG538" s="5"/>
      <c r="DH538" s="5"/>
      <c r="DI538" s="5"/>
      <c r="DJ538" s="5"/>
      <c r="DK538" s="5"/>
      <c r="DL538" s="5"/>
      <c r="DM538" s="5"/>
      <c r="DN538" s="5"/>
      <c r="DO538" s="5"/>
      <c r="DP538" s="5"/>
      <c r="DQ538" s="5"/>
      <c r="DR538" s="5"/>
      <c r="DS538" s="5"/>
      <c r="DT538" s="5"/>
      <c r="DU538" s="10">
        <f>+DU52+DU540</f>
        <v>434</v>
      </c>
      <c r="DV538" s="10">
        <f>+DV52+DV540</f>
        <v>422</v>
      </c>
      <c r="DW538" s="10">
        <f>+DW52+DW540</f>
        <v>422</v>
      </c>
      <c r="DX538" s="10">
        <f>+DX52+DX540</f>
        <v>439</v>
      </c>
      <c r="DY538" s="8">
        <f>+SUM(DU538:DX538)</f>
        <v>1717</v>
      </c>
      <c r="DZ538" s="10">
        <f>+DZ52+DZ540</f>
        <v>420</v>
      </c>
      <c r="EA538" s="10">
        <f>+EA52+EA540</f>
        <v>384</v>
      </c>
      <c r="EB538" s="10">
        <f>+EB52+EB540</f>
        <v>379</v>
      </c>
      <c r="EC538" s="10">
        <f>+EC52+EC540</f>
        <v>373</v>
      </c>
      <c r="ED538" s="8">
        <f>+SUM(DZ538:EC538)</f>
        <v>1556</v>
      </c>
      <c r="EE538" s="10">
        <f>+EE52+EE540</f>
        <v>386</v>
      </c>
      <c r="EF538" s="10">
        <f>+EF52+EF540</f>
        <v>377</v>
      </c>
      <c r="EG538" s="10">
        <f>+EG52+EG540</f>
        <v>399</v>
      </c>
      <c r="EH538" s="10">
        <f>+EH52+EH540</f>
        <v>412</v>
      </c>
      <c r="EI538" s="8">
        <f>+SUM(EE538:EH538)</f>
        <v>1574</v>
      </c>
      <c r="EJ538" s="10">
        <f>+EJ52+EJ540</f>
        <v>385</v>
      </c>
      <c r="EK538" s="10">
        <f>+EK52+EK540</f>
        <v>378</v>
      </c>
      <c r="EL538" s="10">
        <f>+EL52+EL540</f>
        <v>392</v>
      </c>
      <c r="EM538" s="10">
        <f>+EM52+EM540</f>
        <v>383</v>
      </c>
      <c r="EN538" s="8">
        <f>+SUM(EJ538:EM538)</f>
        <v>1538</v>
      </c>
      <c r="EO538" s="10">
        <f>+EO52+EO540</f>
        <v>379</v>
      </c>
      <c r="EP538" s="10">
        <f>+EP52+EP540</f>
        <v>388</v>
      </c>
      <c r="EQ538" s="10">
        <f>+EQ52+EQ540</f>
        <v>365</v>
      </c>
      <c r="ER538" s="10">
        <f>+ER52+ER540</f>
        <v>367</v>
      </c>
      <c r="ET538" s="10">
        <f>+ET52+ET540</f>
        <v>393</v>
      </c>
    </row>
    <row r="539" spans="1:150" x14ac:dyDescent="0.2">
      <c r="A539" s="4" t="s">
        <v>118</v>
      </c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5"/>
      <c r="BD539" s="5"/>
      <c r="BE539" s="5"/>
      <c r="BF539" s="5"/>
      <c r="BG539" s="5"/>
      <c r="BH539" s="5"/>
      <c r="BI539" s="5"/>
      <c r="BJ539" s="5"/>
      <c r="BK539" s="5"/>
      <c r="BL539" s="5"/>
      <c r="BM539" s="5"/>
      <c r="BN539" s="5"/>
      <c r="BO539" s="5"/>
      <c r="BP539" s="5"/>
      <c r="BQ539" s="5"/>
      <c r="BR539" s="5"/>
      <c r="BS539" s="5"/>
      <c r="BT539" s="5"/>
      <c r="BU539" s="5"/>
      <c r="BV539" s="5"/>
      <c r="BW539" s="5"/>
      <c r="BX539" s="5"/>
      <c r="BY539" s="5"/>
      <c r="BZ539" s="5"/>
      <c r="CA539" s="5"/>
      <c r="CB539" s="6"/>
      <c r="CC539" s="5"/>
      <c r="CD539" s="5"/>
      <c r="CE539" s="5"/>
      <c r="CF539" s="5"/>
      <c r="CG539" s="5"/>
      <c r="CH539" s="5"/>
      <c r="CI539" s="5"/>
      <c r="CJ539" s="5"/>
      <c r="CK539" s="5"/>
      <c r="CL539" s="5"/>
      <c r="CM539" s="5"/>
      <c r="CN539" s="5"/>
      <c r="CO539" s="5"/>
      <c r="CP539" s="5"/>
      <c r="CQ539" s="5"/>
      <c r="CR539" s="5"/>
      <c r="CS539" s="5"/>
      <c r="CT539" s="5"/>
      <c r="CU539" s="5"/>
      <c r="CV539" s="5"/>
      <c r="CW539" s="5"/>
      <c r="CX539" s="5"/>
      <c r="CY539" s="5"/>
      <c r="CZ539" s="5"/>
      <c r="DA539" s="5"/>
      <c r="DB539" s="5"/>
      <c r="DC539" s="5"/>
      <c r="DD539" s="5"/>
      <c r="DE539" s="5"/>
      <c r="DF539" s="5"/>
      <c r="DG539" s="5"/>
      <c r="DH539" s="5"/>
      <c r="DI539" s="5"/>
      <c r="DJ539" s="5"/>
      <c r="DK539" s="5"/>
      <c r="DL539" s="5"/>
      <c r="DM539" s="5"/>
      <c r="DN539" s="5"/>
      <c r="DO539" s="5"/>
      <c r="DP539" s="9">
        <f>+DP47-DP99</f>
        <v>2199</v>
      </c>
      <c r="DQ539" s="9">
        <f>+DQ47-DQ99</f>
        <v>2162</v>
      </c>
      <c r="DR539" s="9">
        <f>+DR47-DR99</f>
        <v>2126</v>
      </c>
      <c r="DS539" s="9">
        <f>+DS47-DS99</f>
        <v>2124</v>
      </c>
      <c r="DT539" s="9">
        <f>+SUM(DP539:DS539)</f>
        <v>8611</v>
      </c>
      <c r="DU539" s="9">
        <f>+DU47-DU99</f>
        <v>1228</v>
      </c>
      <c r="DV539" s="9">
        <f>+DV47-DV99</f>
        <v>1185</v>
      </c>
      <c r="DW539" s="9">
        <f>+DW47-DW99</f>
        <v>1193</v>
      </c>
      <c r="DX539" s="9">
        <f>+DX47-DX99</f>
        <v>1168</v>
      </c>
      <c r="DY539" s="9">
        <f>+SUM(DU539:DX539)</f>
        <v>4774</v>
      </c>
      <c r="DZ539" s="9">
        <f>+DZ47-DZ99</f>
        <v>1150</v>
      </c>
      <c r="EA539" s="9">
        <f>+EA47-EA99</f>
        <v>1069</v>
      </c>
      <c r="EB539" s="9">
        <f>+EB47-EB99</f>
        <v>1036</v>
      </c>
      <c r="EC539" s="9">
        <f>+EC47-EC99</f>
        <v>1002</v>
      </c>
      <c r="ED539" s="9">
        <f>+SUM(DZ539:EC539)</f>
        <v>4257</v>
      </c>
      <c r="EE539" s="9">
        <f>+EE47-EE99</f>
        <v>1006</v>
      </c>
      <c r="EF539" s="9">
        <f>+EF47-EF99</f>
        <v>983</v>
      </c>
      <c r="EG539" s="9">
        <f>+EG47-EG99</f>
        <v>989</v>
      </c>
      <c r="EH539" s="9">
        <f>+EH47-EH99</f>
        <v>958</v>
      </c>
      <c r="EI539" s="9">
        <f>+SUM(EE539:EH539)</f>
        <v>3936</v>
      </c>
      <c r="EJ539" s="9">
        <f>+EJ47-EJ99</f>
        <v>938</v>
      </c>
      <c r="EK539" s="9">
        <f>+EK47-EK99</f>
        <v>924</v>
      </c>
      <c r="EL539" s="9">
        <f>+EL47-EL99</f>
        <v>936</v>
      </c>
      <c r="EM539" s="9">
        <f>+EM47-EM99</f>
        <v>909</v>
      </c>
      <c r="EN539" s="9">
        <f>+SUM(EJ539:EM539)</f>
        <v>3707</v>
      </c>
      <c r="EO539" s="983">
        <f>+EO47-EO99</f>
        <v>921</v>
      </c>
      <c r="EP539" s="983">
        <f>+EP47-EP99</f>
        <v>916</v>
      </c>
      <c r="EQ539" s="983">
        <f>+EQ47-EQ99</f>
        <v>910</v>
      </c>
      <c r="ER539" s="983">
        <f>+ER47-ER99</f>
        <v>877</v>
      </c>
      <c r="ET539" s="983">
        <f>+ET47-ET99</f>
        <v>915</v>
      </c>
    </row>
    <row r="540" spans="1:150" x14ac:dyDescent="0.2">
      <c r="A540" s="4" t="s">
        <v>119</v>
      </c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  <c r="AY540" s="1"/>
      <c r="AZ540" s="1"/>
      <c r="BA540" s="1"/>
      <c r="BB540" s="1"/>
      <c r="BC540" s="5"/>
      <c r="BD540" s="5"/>
      <c r="BE540" s="5"/>
      <c r="BF540" s="5"/>
      <c r="BG540" s="5"/>
      <c r="BH540" s="5"/>
      <c r="BI540" s="5"/>
      <c r="BJ540" s="5"/>
      <c r="BK540" s="5"/>
      <c r="BL540" s="5"/>
      <c r="BM540" s="5"/>
      <c r="BN540" s="5"/>
      <c r="BO540" s="5"/>
      <c r="BP540" s="5"/>
      <c r="BQ540" s="5"/>
      <c r="BR540" s="5"/>
      <c r="BS540" s="5"/>
      <c r="BT540" s="5"/>
      <c r="BU540" s="5"/>
      <c r="BV540" s="5"/>
      <c r="BW540" s="5"/>
      <c r="BX540" s="5"/>
      <c r="BY540" s="5"/>
      <c r="BZ540" s="5"/>
      <c r="CA540" s="5"/>
      <c r="CB540" s="6"/>
      <c r="CC540" s="5"/>
      <c r="CD540" s="5"/>
      <c r="CE540" s="5"/>
      <c r="CF540" s="5"/>
      <c r="CG540" s="5"/>
      <c r="CH540" s="5"/>
      <c r="CI540" s="5"/>
      <c r="CJ540" s="5"/>
      <c r="CK540" s="5"/>
      <c r="CL540" s="5"/>
      <c r="CM540" s="5"/>
      <c r="CN540" s="5"/>
      <c r="CO540" s="5"/>
      <c r="CP540" s="5"/>
      <c r="CQ540" s="5"/>
      <c r="CR540" s="5"/>
      <c r="CS540" s="5"/>
      <c r="CT540" s="5"/>
      <c r="CU540" s="5"/>
      <c r="CV540" s="5"/>
      <c r="CW540" s="5"/>
      <c r="CX540" s="5"/>
      <c r="CY540" s="5"/>
      <c r="CZ540" s="5"/>
      <c r="DA540" s="5"/>
      <c r="DB540" s="5"/>
      <c r="DC540" s="5"/>
      <c r="DD540" s="5"/>
      <c r="DE540" s="5"/>
      <c r="DF540" s="5"/>
      <c r="DG540" s="5"/>
      <c r="DH540" s="5"/>
      <c r="DI540" s="5"/>
      <c r="DJ540" s="5"/>
      <c r="DK540" s="5"/>
      <c r="DL540" s="5"/>
      <c r="DM540" s="5"/>
      <c r="DN540" s="5"/>
      <c r="DO540" s="5"/>
      <c r="DP540" s="8"/>
      <c r="DQ540" s="8"/>
      <c r="DR540" s="8"/>
      <c r="DS540" s="8"/>
      <c r="DT540" s="5"/>
      <c r="DU540" s="480">
        <f>+DU539-SUM(DU50:DU52)</f>
        <v>-22</v>
      </c>
      <c r="DV540" s="480">
        <f>+DV539-SUM(DV50:DV52)</f>
        <v>-23</v>
      </c>
      <c r="DW540" s="480">
        <f>+DW539-SUM(DW50:DW52)</f>
        <v>-23</v>
      </c>
      <c r="DX540" s="480">
        <f>+DX539-SUM(DX50:DX52)</f>
        <v>-19</v>
      </c>
      <c r="DY540" s="21">
        <f>+SUM(DU540:DX540)</f>
        <v>-87</v>
      </c>
      <c r="DZ540" s="480">
        <f>+DZ539-SUM(DZ50:DZ52)</f>
        <v>-24</v>
      </c>
      <c r="EA540" s="480">
        <f>+EA539-SUM(EA50:EA52)</f>
        <v>-23</v>
      </c>
      <c r="EB540" s="480">
        <f>+EB539-SUM(EB50:EB52)</f>
        <v>-25</v>
      </c>
      <c r="EC540" s="480">
        <f>+EC539-SUM(EC50:EC52)</f>
        <v>-20</v>
      </c>
      <c r="ED540" s="21">
        <f>+SUM(DZ540:EC540)</f>
        <v>-92</v>
      </c>
      <c r="EE540" s="480">
        <f>+EE539-SUM(EE50:EE52)</f>
        <v>-22</v>
      </c>
      <c r="EF540" s="480">
        <f>+EF539-SUM(EF50:EF52)</f>
        <v>-21</v>
      </c>
      <c r="EG540" s="480">
        <f>+EG539-SUM(EG50:EG52)</f>
        <v>-22</v>
      </c>
      <c r="EH540" s="480">
        <f>+EH539-SUM(EH50:EH52)</f>
        <v>-29</v>
      </c>
      <c r="EI540" s="21">
        <f>+SUM(EE540:EH540)</f>
        <v>-94</v>
      </c>
      <c r="EJ540" s="480">
        <f>+EJ539-SUM(EJ50:EJ52)</f>
        <v>-50</v>
      </c>
      <c r="EK540" s="480">
        <f>+EK539-SUM(EK50:EK52)</f>
        <v>-49</v>
      </c>
      <c r="EL540" s="480">
        <f>+EL539-SUM(EL50:EL52)</f>
        <v>-39</v>
      </c>
      <c r="EM540" s="480">
        <f>+EM539-SUM(EM50:EM52)</f>
        <v>-69</v>
      </c>
      <c r="EN540" s="21">
        <f>+SUM(EJ540:EM540)</f>
        <v>-207</v>
      </c>
      <c r="EO540" s="480">
        <f>+EO539-SUM(EO50:EO52)</f>
        <v>-38</v>
      </c>
      <c r="EP540" s="480">
        <f>+EP539-SUM(EP50:EP52)</f>
        <v>-40</v>
      </c>
      <c r="EQ540" s="480">
        <f>+EQ539-SUM(EQ50:EQ52)</f>
        <v>-40</v>
      </c>
      <c r="ER540" s="480">
        <f>+ER539-SUM(ER50:ER52)</f>
        <v>-29</v>
      </c>
      <c r="ET540" s="480">
        <f>+ET539-SUM(ET50:ET52)</f>
        <v>-35</v>
      </c>
    </row>
    <row r="541" spans="1:150" x14ac:dyDescent="0.2">
      <c r="A541" s="4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  <c r="AY541" s="1"/>
      <c r="AZ541" s="1"/>
      <c r="BA541" s="1"/>
      <c r="BB541" s="1"/>
      <c r="BC541" s="5"/>
      <c r="BD541" s="5"/>
      <c r="BE541" s="5"/>
      <c r="BF541" s="5"/>
      <c r="BG541" s="5"/>
      <c r="BH541" s="5"/>
      <c r="BI541" s="5"/>
      <c r="BJ541" s="5"/>
      <c r="BK541" s="5"/>
      <c r="BL541" s="5"/>
      <c r="BM541" s="5"/>
      <c r="BN541" s="5"/>
      <c r="BO541" s="5"/>
      <c r="BP541" s="5"/>
      <c r="BQ541" s="5"/>
      <c r="BR541" s="5"/>
      <c r="BS541" s="5"/>
      <c r="BT541" s="5"/>
      <c r="BU541" s="5"/>
      <c r="BV541" s="5"/>
      <c r="BW541" s="5"/>
      <c r="BX541" s="5"/>
      <c r="BY541" s="5"/>
      <c r="BZ541" s="5"/>
      <c r="CA541" s="5"/>
      <c r="CB541" s="6"/>
      <c r="CC541" s="5"/>
      <c r="CD541" s="5"/>
      <c r="CE541" s="5"/>
      <c r="CF541" s="5"/>
      <c r="CG541" s="5"/>
      <c r="CH541" s="5"/>
      <c r="CI541" s="5"/>
      <c r="CJ541" s="5"/>
      <c r="CK541" s="5"/>
      <c r="CL541" s="5"/>
      <c r="CM541" s="5"/>
      <c r="CN541" s="5"/>
      <c r="CO541" s="5"/>
      <c r="CP541" s="5"/>
      <c r="CQ541" s="5"/>
      <c r="CR541" s="5"/>
      <c r="CS541" s="5"/>
      <c r="CT541" s="5"/>
      <c r="CU541" s="5"/>
      <c r="CV541" s="5"/>
      <c r="CW541" s="5"/>
      <c r="CX541" s="5"/>
      <c r="CY541" s="5"/>
      <c r="CZ541" s="5"/>
      <c r="DA541" s="5"/>
      <c r="DB541" s="5"/>
      <c r="DC541" s="5"/>
      <c r="DD541" s="5"/>
      <c r="DE541" s="5"/>
      <c r="DF541" s="5"/>
      <c r="DG541" s="5"/>
      <c r="DH541" s="5"/>
      <c r="DI541" s="5"/>
      <c r="DJ541" s="5"/>
      <c r="DK541" s="5"/>
      <c r="DL541" s="5"/>
      <c r="DM541" s="5"/>
      <c r="DN541" s="5"/>
      <c r="DO541" s="5"/>
      <c r="DP541" s="8"/>
      <c r="DQ541" s="8"/>
      <c r="DR541" s="8"/>
      <c r="DS541" s="8"/>
      <c r="DT541" s="5"/>
      <c r="DU541" s="8"/>
      <c r="DV541" s="8"/>
      <c r="DW541" s="8"/>
      <c r="DX541" s="8"/>
      <c r="DY541" s="8"/>
      <c r="DZ541" s="8"/>
      <c r="EA541" s="8"/>
      <c r="EB541" s="8"/>
      <c r="EC541" s="8"/>
      <c r="ED541" s="8"/>
      <c r="EE541" s="8"/>
      <c r="EF541" s="8"/>
      <c r="EG541" s="8"/>
      <c r="EH541" s="8"/>
      <c r="EI541" s="8"/>
      <c r="EK541" s="20"/>
      <c r="EL541" s="20"/>
      <c r="EM541" s="20"/>
    </row>
    <row r="542" spans="1:150" x14ac:dyDescent="0.2">
      <c r="A542" s="14" t="s">
        <v>120</v>
      </c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5"/>
      <c r="BD542" s="5"/>
      <c r="BE542" s="5"/>
      <c r="BF542" s="5"/>
      <c r="BG542" s="5"/>
      <c r="BH542" s="5"/>
      <c r="BI542" s="5"/>
      <c r="BJ542" s="5"/>
      <c r="BK542" s="5"/>
      <c r="BL542" s="5"/>
      <c r="BM542" s="5"/>
      <c r="BN542" s="5"/>
      <c r="BO542" s="5"/>
      <c r="BP542" s="5"/>
      <c r="BQ542" s="5"/>
      <c r="BR542" s="5"/>
      <c r="BS542" s="5"/>
      <c r="BT542" s="5"/>
      <c r="BU542" s="5"/>
      <c r="BV542" s="5"/>
      <c r="BW542" s="5"/>
      <c r="BX542" s="5"/>
      <c r="BY542" s="5"/>
      <c r="BZ542" s="5"/>
      <c r="CA542" s="5"/>
      <c r="CB542" s="6"/>
      <c r="CC542" s="5"/>
      <c r="CD542" s="5"/>
      <c r="CE542" s="5"/>
      <c r="CF542" s="5"/>
      <c r="CG542" s="5"/>
      <c r="CH542" s="5"/>
      <c r="CI542" s="5"/>
      <c r="CJ542" s="5"/>
      <c r="CK542" s="5"/>
      <c r="CL542" s="5"/>
      <c r="CM542" s="5"/>
      <c r="CN542" s="5"/>
      <c r="CO542" s="5"/>
      <c r="CP542" s="5"/>
      <c r="CQ542" s="5"/>
      <c r="CR542" s="5"/>
      <c r="CS542" s="5"/>
      <c r="CT542" s="5"/>
      <c r="CU542" s="5"/>
      <c r="CV542" s="5"/>
      <c r="CW542" s="5"/>
      <c r="CX542" s="5"/>
      <c r="CY542" s="5"/>
      <c r="CZ542" s="5"/>
      <c r="DA542" s="5"/>
      <c r="DB542" s="5"/>
      <c r="DC542" s="5"/>
      <c r="DD542" s="5"/>
      <c r="DE542" s="5"/>
      <c r="DF542" s="5"/>
      <c r="DG542" s="5"/>
      <c r="DH542" s="5"/>
      <c r="DI542" s="5"/>
      <c r="DJ542" s="5"/>
      <c r="DK542" s="5"/>
      <c r="DL542" s="5"/>
      <c r="DM542" s="5"/>
      <c r="DN542" s="5"/>
      <c r="DO542" s="5"/>
      <c r="DP542" s="8"/>
      <c r="DQ542" s="8"/>
      <c r="DR542" s="8"/>
      <c r="DS542" s="8"/>
      <c r="DT542" s="5"/>
      <c r="DU542" s="8"/>
      <c r="DV542" s="8"/>
      <c r="DW542" s="8"/>
      <c r="DX542" s="8"/>
      <c r="DY542" s="8"/>
      <c r="DZ542" s="8"/>
      <c r="EA542" s="8"/>
      <c r="EB542" s="8"/>
      <c r="EC542" s="8"/>
      <c r="ED542" s="8"/>
      <c r="EE542" s="8"/>
      <c r="EF542" s="8"/>
      <c r="EG542" s="8"/>
      <c r="EH542" s="8"/>
      <c r="EI542" s="8"/>
      <c r="EK542" s="20"/>
      <c r="EL542" s="20"/>
      <c r="EM542" s="20"/>
    </row>
    <row r="543" spans="1:150" x14ac:dyDescent="0.2">
      <c r="A543" s="1" t="s">
        <v>65</v>
      </c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5"/>
      <c r="BD543" s="5"/>
      <c r="BE543" s="5"/>
      <c r="BF543" s="5"/>
      <c r="BG543" s="5"/>
      <c r="BH543" s="5"/>
      <c r="BI543" s="5"/>
      <c r="BJ543" s="5"/>
      <c r="BK543" s="5"/>
      <c r="BL543" s="5"/>
      <c r="BM543" s="5"/>
      <c r="BN543" s="5"/>
      <c r="BO543" s="5"/>
      <c r="BP543" s="5"/>
      <c r="BQ543" s="5"/>
      <c r="BR543" s="5"/>
      <c r="BS543" s="5"/>
      <c r="BT543" s="5"/>
      <c r="BU543" s="5"/>
      <c r="BV543" s="5"/>
      <c r="BW543" s="5"/>
      <c r="BX543" s="5"/>
      <c r="BY543" s="5"/>
      <c r="BZ543" s="5"/>
      <c r="CA543" s="5"/>
      <c r="CB543" s="6"/>
      <c r="CC543" s="5"/>
      <c r="CD543" s="5"/>
      <c r="CE543" s="5"/>
      <c r="CF543" s="5"/>
      <c r="CG543" s="5"/>
      <c r="CH543" s="5"/>
      <c r="CI543" s="5"/>
      <c r="CJ543" s="5"/>
      <c r="CK543" s="5"/>
      <c r="CL543" s="5"/>
      <c r="CM543" s="5"/>
      <c r="CN543" s="5"/>
      <c r="CO543" s="5"/>
      <c r="CP543" s="5"/>
      <c r="CQ543" s="5"/>
      <c r="CR543" s="5"/>
      <c r="CS543" s="5"/>
      <c r="CT543" s="5"/>
      <c r="CU543" s="5"/>
      <c r="CV543" s="5"/>
      <c r="CW543" s="5"/>
      <c r="CX543" s="5"/>
      <c r="CY543" s="5"/>
      <c r="CZ543" s="5"/>
      <c r="DA543" s="5"/>
      <c r="DB543" s="5"/>
      <c r="DC543" s="5"/>
      <c r="DD543" s="5"/>
      <c r="DE543" s="5"/>
      <c r="DF543" s="5"/>
      <c r="DG543" s="5"/>
      <c r="DH543" s="5"/>
      <c r="DI543" s="5"/>
      <c r="DJ543" s="5"/>
      <c r="DK543" s="5"/>
      <c r="DL543" s="5"/>
      <c r="DM543" s="5"/>
      <c r="DN543" s="5"/>
      <c r="DO543" s="5"/>
      <c r="DP543" s="8"/>
      <c r="DQ543" s="8"/>
      <c r="DR543" s="8"/>
      <c r="DS543" s="8"/>
      <c r="DT543" s="5"/>
      <c r="DU543" s="10">
        <f t="shared" ref="DU543:DX545" si="404">+DU536/DU$539*DU$546</f>
        <v>323.41205211726384</v>
      </c>
      <c r="DV543" s="10">
        <f t="shared" si="404"/>
        <v>304.31392405063292</v>
      </c>
      <c r="DW543" s="10">
        <f t="shared" si="404"/>
        <v>294.39061190276612</v>
      </c>
      <c r="DX543" s="10">
        <f t="shared" si="404"/>
        <v>272.08561643835617</v>
      </c>
      <c r="DY543" s="8">
        <f>+SUM(DU543:DX543)</f>
        <v>1194.2022045090189</v>
      </c>
      <c r="DZ543" s="10">
        <f t="shared" ref="DZ543:EA545" si="405">+DZ536/DZ$539*DZ$546</f>
        <v>274.06260869565216</v>
      </c>
      <c r="EA543" s="10">
        <f t="shared" si="405"/>
        <v>250.70626753975677</v>
      </c>
      <c r="EB543" s="10">
        <f t="shared" ref="EB543:EC545" si="406">+EB536/EB$539*EB$546</f>
        <v>226</v>
      </c>
      <c r="EC543" s="10">
        <f t="shared" si="406"/>
        <v>208</v>
      </c>
      <c r="ED543" s="8">
        <f>+SUM(DZ543:EC543)</f>
        <v>958.76887623540892</v>
      </c>
      <c r="EE543" s="10">
        <f t="shared" ref="EE543:EG545" si="407">+EE536/EE$539*EE$546</f>
        <v>198</v>
      </c>
      <c r="EF543" s="10">
        <f t="shared" si="407"/>
        <v>193</v>
      </c>
      <c r="EG543" s="10">
        <f t="shared" si="407"/>
        <v>0</v>
      </c>
      <c r="EH543" s="10">
        <f t="shared" ref="EH543" si="408">+EH536/EH$539*EH$546</f>
        <v>0</v>
      </c>
      <c r="EI543" s="8">
        <f>+SUM(EE543:EH543)</f>
        <v>391</v>
      </c>
      <c r="EK543" s="20"/>
      <c r="EL543" s="20"/>
      <c r="EM543" s="20"/>
    </row>
    <row r="544" spans="1:150" x14ac:dyDescent="0.2">
      <c r="A544" s="1" t="s">
        <v>66</v>
      </c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5"/>
      <c r="BD544" s="5"/>
      <c r="BE544" s="5"/>
      <c r="BF544" s="5"/>
      <c r="BG544" s="5"/>
      <c r="BH544" s="5"/>
      <c r="BI544" s="5"/>
      <c r="BJ544" s="5"/>
      <c r="BK544" s="5"/>
      <c r="BL544" s="5"/>
      <c r="BM544" s="5"/>
      <c r="BN544" s="5"/>
      <c r="BO544" s="5"/>
      <c r="BP544" s="5"/>
      <c r="BQ544" s="5"/>
      <c r="BR544" s="5"/>
      <c r="BS544" s="5"/>
      <c r="BT544" s="5"/>
      <c r="BU544" s="5"/>
      <c r="BV544" s="5"/>
      <c r="BW544" s="5"/>
      <c r="BX544" s="5"/>
      <c r="BY544" s="5"/>
      <c r="BZ544" s="5"/>
      <c r="CA544" s="5"/>
      <c r="CB544" s="6"/>
      <c r="CC544" s="5"/>
      <c r="CD544" s="5"/>
      <c r="CE544" s="5"/>
      <c r="CF544" s="5"/>
      <c r="CG544" s="5"/>
      <c r="CH544" s="5"/>
      <c r="CI544" s="5"/>
      <c r="CJ544" s="5"/>
      <c r="CK544" s="5"/>
      <c r="CL544" s="5"/>
      <c r="CM544" s="5"/>
      <c r="CN544" s="5"/>
      <c r="CO544" s="5"/>
      <c r="CP544" s="5"/>
      <c r="CQ544" s="5"/>
      <c r="CR544" s="5"/>
      <c r="CS544" s="5"/>
      <c r="CT544" s="5"/>
      <c r="CU544" s="5"/>
      <c r="CV544" s="5"/>
      <c r="CW544" s="5"/>
      <c r="CX544" s="5"/>
      <c r="CY544" s="5"/>
      <c r="CZ544" s="5"/>
      <c r="DA544" s="5"/>
      <c r="DB544" s="5"/>
      <c r="DC544" s="5"/>
      <c r="DD544" s="5"/>
      <c r="DE544" s="5"/>
      <c r="DF544" s="5"/>
      <c r="DG544" s="5"/>
      <c r="DH544" s="5"/>
      <c r="DI544" s="5"/>
      <c r="DJ544" s="5"/>
      <c r="DK544" s="5"/>
      <c r="DL544" s="5"/>
      <c r="DM544" s="5"/>
      <c r="DN544" s="5"/>
      <c r="DO544" s="5"/>
      <c r="DP544" s="8"/>
      <c r="DQ544" s="8"/>
      <c r="DR544" s="8"/>
      <c r="DS544" s="8"/>
      <c r="DT544" s="5"/>
      <c r="DU544" s="10">
        <f t="shared" si="404"/>
        <v>436.31921824104234</v>
      </c>
      <c r="DV544" s="10">
        <f t="shared" si="404"/>
        <v>425.84810126582283</v>
      </c>
      <c r="DW544" s="10">
        <f t="shared" si="404"/>
        <v>444.94216261525565</v>
      </c>
      <c r="DX544" s="10">
        <f t="shared" si="404"/>
        <v>426.33133561643837</v>
      </c>
      <c r="DY544" s="8">
        <f>+SUM(DU544:DX544)</f>
        <v>1733.4408177385592</v>
      </c>
      <c r="DZ544" s="10">
        <f t="shared" si="405"/>
        <v>425.46782608695651</v>
      </c>
      <c r="EA544" s="10">
        <f t="shared" si="405"/>
        <v>422.75958840037418</v>
      </c>
      <c r="EB544" s="10">
        <f t="shared" si="406"/>
        <v>431</v>
      </c>
      <c r="EC544" s="10">
        <f t="shared" si="406"/>
        <v>421</v>
      </c>
      <c r="ED544" s="8">
        <f>+SUM(DZ544:EC544)</f>
        <v>1700.2274144873306</v>
      </c>
      <c r="EE544" s="10">
        <f t="shared" si="407"/>
        <v>422</v>
      </c>
      <c r="EF544" s="10">
        <f t="shared" si="407"/>
        <v>413</v>
      </c>
      <c r="EG544" s="10">
        <f t="shared" si="407"/>
        <v>0</v>
      </c>
      <c r="EH544" s="10">
        <f t="shared" ref="EH544" si="409">+EH537/EH$539*EH$546</f>
        <v>0</v>
      </c>
      <c r="EI544" s="8">
        <f>+SUM(EE544:EH544)</f>
        <v>835</v>
      </c>
      <c r="EK544" s="20"/>
      <c r="EL544" s="20"/>
      <c r="EM544" s="20"/>
    </row>
    <row r="545" spans="1:143" x14ac:dyDescent="0.2">
      <c r="A545" s="1" t="s">
        <v>67</v>
      </c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5"/>
      <c r="BD545" s="5"/>
      <c r="BE545" s="5"/>
      <c r="BF545" s="5"/>
      <c r="BG545" s="5"/>
      <c r="BH545" s="5"/>
      <c r="BI545" s="5"/>
      <c r="BJ545" s="5"/>
      <c r="BK545" s="5"/>
      <c r="BL545" s="5"/>
      <c r="BM545" s="5"/>
      <c r="BN545" s="5"/>
      <c r="BO545" s="5"/>
      <c r="BP545" s="5"/>
      <c r="BQ545" s="5"/>
      <c r="BR545" s="5"/>
      <c r="BS545" s="5"/>
      <c r="BT545" s="5"/>
      <c r="BU545" s="5"/>
      <c r="BV545" s="5"/>
      <c r="BW545" s="5"/>
      <c r="BX545" s="5"/>
      <c r="BY545" s="5"/>
      <c r="BZ545" s="5"/>
      <c r="CA545" s="5"/>
      <c r="CB545" s="6"/>
      <c r="CC545" s="5"/>
      <c r="CD545" s="5"/>
      <c r="CE545" s="5"/>
      <c r="CF545" s="5"/>
      <c r="CG545" s="5"/>
      <c r="CH545" s="5"/>
      <c r="CI545" s="5"/>
      <c r="CJ545" s="5"/>
      <c r="CK545" s="5"/>
      <c r="CL545" s="5"/>
      <c r="CM545" s="5"/>
      <c r="CN545" s="5"/>
      <c r="CO545" s="5"/>
      <c r="CP545" s="5"/>
      <c r="CQ545" s="5"/>
      <c r="CR545" s="5"/>
      <c r="CS545" s="5"/>
      <c r="CT545" s="5"/>
      <c r="CU545" s="5"/>
      <c r="CV545" s="5"/>
      <c r="CW545" s="5"/>
      <c r="CX545" s="5"/>
      <c r="CY545" s="5"/>
      <c r="CZ545" s="5"/>
      <c r="DA545" s="5"/>
      <c r="DB545" s="5"/>
      <c r="DC545" s="5"/>
      <c r="DD545" s="5"/>
      <c r="DE545" s="5"/>
      <c r="DF545" s="5"/>
      <c r="DG545" s="5"/>
      <c r="DH545" s="5"/>
      <c r="DI545" s="5"/>
      <c r="DJ545" s="5"/>
      <c r="DK545" s="5"/>
      <c r="DL545" s="5"/>
      <c r="DM545" s="5"/>
      <c r="DN545" s="5"/>
      <c r="DO545" s="5"/>
      <c r="DP545" s="8"/>
      <c r="DQ545" s="8"/>
      <c r="DR545" s="8"/>
      <c r="DS545" s="8"/>
      <c r="DT545" s="5"/>
      <c r="DU545" s="10">
        <f t="shared" si="404"/>
        <v>415.26872964169382</v>
      </c>
      <c r="DV545" s="10">
        <f t="shared" si="404"/>
        <v>403.8379746835443</v>
      </c>
      <c r="DW545" s="10">
        <f t="shared" si="404"/>
        <v>404.66722548197816</v>
      </c>
      <c r="DX545" s="10">
        <f t="shared" si="404"/>
        <v>420.58304794520546</v>
      </c>
      <c r="DY545" s="8">
        <f>+SUM(DU545:DX545)</f>
        <v>1644.3569777524217</v>
      </c>
      <c r="DZ545" s="10">
        <f t="shared" si="405"/>
        <v>402.46956521739128</v>
      </c>
      <c r="EA545" s="10">
        <f t="shared" si="405"/>
        <v>377.53414405986899</v>
      </c>
      <c r="EB545" s="10">
        <f t="shared" si="406"/>
        <v>379</v>
      </c>
      <c r="EC545" s="10">
        <f t="shared" si="406"/>
        <v>373</v>
      </c>
      <c r="ED545" s="8">
        <f>+SUM(DZ545:EC545)</f>
        <v>1532.0037092772602</v>
      </c>
      <c r="EE545" s="10">
        <f t="shared" si="407"/>
        <v>386</v>
      </c>
      <c r="EF545" s="10">
        <f t="shared" si="407"/>
        <v>377</v>
      </c>
      <c r="EG545" s="10">
        <f t="shared" si="407"/>
        <v>0</v>
      </c>
      <c r="EH545" s="10">
        <f t="shared" ref="EH545" si="410">+EH538/EH$539*EH$546</f>
        <v>0</v>
      </c>
      <c r="EI545" s="8">
        <f>+SUM(EE545:EH545)</f>
        <v>763</v>
      </c>
      <c r="EK545" s="20"/>
      <c r="EL545" s="20"/>
      <c r="EM545" s="20"/>
    </row>
    <row r="546" spans="1:143" x14ac:dyDescent="0.2">
      <c r="A546" s="4" t="s">
        <v>118</v>
      </c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5"/>
      <c r="BD546" s="5"/>
      <c r="BE546" s="5"/>
      <c r="BF546" s="5"/>
      <c r="BG546" s="5"/>
      <c r="BH546" s="5"/>
      <c r="BI546" s="5"/>
      <c r="BJ546" s="5"/>
      <c r="BK546" s="5"/>
      <c r="BL546" s="5"/>
      <c r="BM546" s="5"/>
      <c r="BN546" s="5"/>
      <c r="BO546" s="5"/>
      <c r="BP546" s="5"/>
      <c r="BQ546" s="5"/>
      <c r="BR546" s="5"/>
      <c r="BS546" s="5"/>
      <c r="BT546" s="5"/>
      <c r="BU546" s="5"/>
      <c r="BV546" s="5"/>
      <c r="BW546" s="5"/>
      <c r="BX546" s="5"/>
      <c r="BY546" s="5"/>
      <c r="BZ546" s="5"/>
      <c r="CA546" s="5"/>
      <c r="CB546" s="6"/>
      <c r="CC546" s="5"/>
      <c r="CD546" s="5"/>
      <c r="CE546" s="5"/>
      <c r="CF546" s="5"/>
      <c r="CG546" s="5"/>
      <c r="CH546" s="5"/>
      <c r="CI546" s="5"/>
      <c r="CJ546" s="5"/>
      <c r="CK546" s="5"/>
      <c r="CL546" s="5"/>
      <c r="CM546" s="5"/>
      <c r="CN546" s="5"/>
      <c r="CO546" s="5"/>
      <c r="CP546" s="5"/>
      <c r="CQ546" s="5"/>
      <c r="CR546" s="5"/>
      <c r="CS546" s="5"/>
      <c r="CT546" s="5"/>
      <c r="CU546" s="5"/>
      <c r="CV546" s="5"/>
      <c r="CW546" s="5"/>
      <c r="CX546" s="5"/>
      <c r="CY546" s="5"/>
      <c r="CZ546" s="5"/>
      <c r="DA546" s="5"/>
      <c r="DB546" s="5"/>
      <c r="DC546" s="5"/>
      <c r="DD546" s="5"/>
      <c r="DE546" s="5"/>
      <c r="DF546" s="5"/>
      <c r="DG546" s="5"/>
      <c r="DH546" s="5"/>
      <c r="DI546" s="5"/>
      <c r="DJ546" s="5"/>
      <c r="DK546" s="5"/>
      <c r="DL546" s="5"/>
      <c r="DM546" s="5"/>
      <c r="DN546" s="5"/>
      <c r="DO546" s="5"/>
      <c r="DP546" s="8"/>
      <c r="DQ546" s="8"/>
      <c r="DR546" s="8"/>
      <c r="DS546" s="8"/>
      <c r="DT546" s="5"/>
      <c r="DU546" s="9">
        <f>+DU532</f>
        <v>1175</v>
      </c>
      <c r="DV546" s="9">
        <f>+DV532</f>
        <v>1134</v>
      </c>
      <c r="DW546" s="9">
        <f>+DW532</f>
        <v>1144</v>
      </c>
      <c r="DX546" s="9">
        <f>+DX532</f>
        <v>1119</v>
      </c>
      <c r="DY546" s="9">
        <f>+SUM(DU546:DX546)</f>
        <v>4572</v>
      </c>
      <c r="DZ546" s="9">
        <f>+DZ532</f>
        <v>1102</v>
      </c>
      <c r="EA546" s="9">
        <f>+EA532</f>
        <v>1051</v>
      </c>
      <c r="EB546" s="9">
        <f>+EB532</f>
        <v>1036</v>
      </c>
      <c r="EC546" s="9">
        <f>+EC532</f>
        <v>1002</v>
      </c>
      <c r="ED546" s="9">
        <f>+SUM(DZ546:EC546)</f>
        <v>4191</v>
      </c>
      <c r="EE546" s="9">
        <f>+EE532</f>
        <v>1006</v>
      </c>
      <c r="EF546" s="9">
        <f>+EF532</f>
        <v>983</v>
      </c>
      <c r="EG546" s="9">
        <f>+EG532</f>
        <v>0</v>
      </c>
      <c r="EH546" s="9">
        <f>+EH532</f>
        <v>0</v>
      </c>
      <c r="EI546" s="9">
        <f>+SUM(EE546:EH546)</f>
        <v>1989</v>
      </c>
      <c r="EK546" s="20"/>
      <c r="EL546" s="20"/>
      <c r="EM546" s="20"/>
    </row>
    <row r="547" spans="1:143" x14ac:dyDescent="0.2">
      <c r="A547" s="4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  <c r="AY547" s="1"/>
      <c r="AZ547" s="1"/>
      <c r="BA547" s="1"/>
      <c r="BB547" s="1"/>
      <c r="BC547" s="5"/>
      <c r="BD547" s="5"/>
      <c r="BE547" s="5"/>
      <c r="BF547" s="5"/>
      <c r="BG547" s="5"/>
      <c r="BH547" s="5"/>
      <c r="BI547" s="5"/>
      <c r="BJ547" s="5"/>
      <c r="BK547" s="5"/>
      <c r="BL547" s="5"/>
      <c r="BM547" s="5"/>
      <c r="BN547" s="5"/>
      <c r="BO547" s="5"/>
      <c r="BP547" s="5"/>
      <c r="BQ547" s="5"/>
      <c r="BR547" s="5"/>
      <c r="BS547" s="5"/>
      <c r="BT547" s="5"/>
      <c r="BU547" s="5"/>
      <c r="BV547" s="5"/>
      <c r="BW547" s="5"/>
      <c r="BX547" s="5"/>
      <c r="BY547" s="5"/>
      <c r="BZ547" s="5"/>
      <c r="CA547" s="5"/>
      <c r="CB547" s="6"/>
      <c r="CC547" s="5"/>
      <c r="CD547" s="5"/>
      <c r="CE547" s="5"/>
      <c r="CF547" s="5"/>
      <c r="CG547" s="5"/>
      <c r="CH547" s="5"/>
      <c r="CI547" s="5"/>
      <c r="CJ547" s="5"/>
      <c r="CK547" s="5"/>
      <c r="CL547" s="5"/>
      <c r="CM547" s="5"/>
      <c r="CN547" s="5"/>
      <c r="CO547" s="5"/>
      <c r="CP547" s="5"/>
      <c r="CQ547" s="5"/>
      <c r="CR547" s="5"/>
      <c r="CS547" s="5"/>
      <c r="CT547" s="5"/>
      <c r="CU547" s="5"/>
      <c r="CV547" s="5"/>
      <c r="CW547" s="5"/>
      <c r="CX547" s="5"/>
      <c r="CY547" s="5"/>
      <c r="CZ547" s="5"/>
      <c r="DA547" s="5"/>
      <c r="DB547" s="5"/>
      <c r="DC547" s="5"/>
      <c r="DD547" s="5"/>
      <c r="DE547" s="5"/>
      <c r="DF547" s="5"/>
      <c r="DG547" s="5"/>
      <c r="DH547" s="5"/>
      <c r="DI547" s="5"/>
      <c r="DJ547" s="5"/>
      <c r="DK547" s="5"/>
      <c r="DL547" s="5"/>
      <c r="DM547" s="5"/>
      <c r="DN547" s="5"/>
      <c r="DO547" s="5"/>
      <c r="DP547" s="8"/>
      <c r="DQ547" s="8"/>
      <c r="DR547" s="8"/>
      <c r="DS547" s="8"/>
      <c r="DT547" s="5"/>
      <c r="DU547" s="8"/>
      <c r="DV547" s="8"/>
      <c r="DW547" s="8"/>
      <c r="DX547" s="8"/>
      <c r="DY547" s="8"/>
      <c r="DZ547" s="8"/>
      <c r="EA547" s="8"/>
      <c r="EB547" s="8"/>
      <c r="EC547" s="8"/>
      <c r="ED547" s="8"/>
      <c r="EE547" s="8"/>
      <c r="EI547" s="8"/>
      <c r="EK547" s="20"/>
      <c r="EL547" s="20"/>
      <c r="EM547" s="20"/>
    </row>
    <row r="548" spans="1:143" s="1203" customFormat="1" x14ac:dyDescent="0.2">
      <c r="A548" s="1212" t="s">
        <v>2570</v>
      </c>
      <c r="B548" s="1212"/>
      <c r="C548" s="1212"/>
      <c r="D548" s="1212"/>
      <c r="E548" s="1213"/>
      <c r="F548" s="1213"/>
      <c r="G548" s="1213"/>
      <c r="H548" s="1213"/>
      <c r="I548" s="1213"/>
      <c r="J548" s="1213"/>
      <c r="K548" s="1213"/>
      <c r="L548" s="1213"/>
      <c r="M548" s="1213"/>
      <c r="N548" s="1213"/>
      <c r="O548" s="1213"/>
      <c r="P548" s="1213"/>
      <c r="Q548" s="1213"/>
      <c r="R548" s="1213"/>
      <c r="S548" s="1213"/>
      <c r="T548" s="1213"/>
      <c r="U548" s="1213"/>
      <c r="V548" s="1213"/>
      <c r="W548" s="1213"/>
      <c r="X548" s="1213"/>
      <c r="Y548" s="1213"/>
      <c r="Z548" s="1213"/>
      <c r="AA548" s="1213"/>
      <c r="AB548" s="1213"/>
      <c r="AC548" s="1213"/>
      <c r="AD548" s="1213"/>
      <c r="AE548" s="1213"/>
      <c r="AF548" s="1213"/>
      <c r="AG548" s="1213"/>
      <c r="AH548" s="1213"/>
      <c r="AI548" s="1213"/>
      <c r="AJ548" s="1213"/>
      <c r="AK548" s="1213"/>
      <c r="AL548" s="1213"/>
      <c r="AM548" s="1213"/>
      <c r="AN548" s="1213"/>
      <c r="AO548" s="1213"/>
      <c r="AP548" s="1213"/>
      <c r="AQ548" s="1213"/>
      <c r="AR548" s="1213"/>
      <c r="AS548" s="1213"/>
      <c r="AT548" s="1213"/>
      <c r="AU548" s="1213"/>
      <c r="AV548" s="1213"/>
      <c r="AW548" s="1213"/>
      <c r="AX548" s="1213"/>
      <c r="AY548" s="1213"/>
      <c r="AZ548" s="1213"/>
      <c r="BA548" s="1213"/>
      <c r="BB548" s="1213"/>
      <c r="BC548" s="1212"/>
      <c r="BD548" s="1212"/>
      <c r="BE548" s="1212"/>
      <c r="BF548" s="1212"/>
      <c r="BG548" s="1212"/>
      <c r="BH548" s="1212"/>
      <c r="BI548" s="1212"/>
      <c r="BJ548" s="1212"/>
      <c r="BK548" s="1212"/>
      <c r="BL548" s="1212"/>
      <c r="BM548" s="1212"/>
      <c r="BN548" s="1212"/>
      <c r="BO548" s="1212"/>
      <c r="BP548" s="1212"/>
      <c r="BQ548" s="1212"/>
      <c r="BR548" s="1212"/>
      <c r="BS548" s="1212"/>
      <c r="BT548" s="1212"/>
      <c r="BU548" s="1212"/>
      <c r="BV548" s="1212"/>
      <c r="BW548" s="1212"/>
      <c r="BX548" s="1212"/>
      <c r="BY548" s="1212"/>
      <c r="BZ548" s="1212"/>
      <c r="CA548" s="1212"/>
      <c r="CB548" s="1212"/>
      <c r="CC548" s="1212"/>
      <c r="CD548" s="1212"/>
      <c r="CE548" s="1212"/>
      <c r="CF548" s="1212"/>
      <c r="CG548" s="1212"/>
      <c r="CH548" s="1212"/>
      <c r="CI548" s="1212"/>
      <c r="CJ548" s="1212"/>
      <c r="CK548" s="1212"/>
      <c r="CL548" s="1212"/>
      <c r="CM548" s="1212"/>
      <c r="CN548" s="1212"/>
      <c r="CO548" s="1212"/>
      <c r="CP548" s="1212"/>
      <c r="CQ548" s="1212"/>
      <c r="CR548" s="1212"/>
      <c r="CS548" s="1212"/>
      <c r="CT548" s="1212"/>
      <c r="CU548" s="1212"/>
      <c r="CV548" s="1212"/>
      <c r="CW548" s="1212"/>
      <c r="CX548" s="1212"/>
      <c r="CY548" s="1212"/>
      <c r="CZ548" s="1212"/>
      <c r="DA548" s="1212"/>
      <c r="DB548" s="1212"/>
      <c r="DC548" s="1212"/>
      <c r="DD548" s="1212"/>
      <c r="DE548" s="1212"/>
      <c r="DF548" s="1212"/>
      <c r="DG548" s="1212"/>
      <c r="DH548" s="1212"/>
      <c r="DI548" s="1212"/>
      <c r="DJ548" s="1212"/>
      <c r="DK548" s="1212"/>
      <c r="DL548" s="1212"/>
      <c r="DM548" s="1212"/>
      <c r="DN548" s="1212"/>
      <c r="DO548" s="1212"/>
      <c r="DP548" s="1212"/>
      <c r="DQ548" s="1212"/>
      <c r="DR548" s="1212"/>
      <c r="DS548" s="1212"/>
      <c r="DT548" s="1212"/>
      <c r="DU548" s="1212"/>
      <c r="DV548" s="1212"/>
      <c r="DW548" s="1212"/>
      <c r="DX548" s="1212"/>
      <c r="DY548" s="1212"/>
      <c r="DZ548" s="1212"/>
      <c r="EA548" s="1212"/>
      <c r="EB548" s="1212"/>
      <c r="EC548" s="1212"/>
      <c r="ED548" s="1212"/>
      <c r="EE548" s="1212"/>
      <c r="EF548" s="1212"/>
      <c r="EG548" s="1212"/>
      <c r="EH548" s="1212"/>
      <c r="EI548" s="1212"/>
      <c r="EK548" s="20"/>
      <c r="EL548" s="20"/>
      <c r="EM548" s="20"/>
    </row>
    <row r="549" spans="1:143" hidden="1" outlineLevel="1" x14ac:dyDescent="0.2">
      <c r="A549" s="4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5"/>
      <c r="BD549" s="5"/>
      <c r="BE549" s="5"/>
      <c r="BF549" s="5"/>
      <c r="BG549" s="5"/>
      <c r="BH549" s="5"/>
      <c r="BI549" s="5"/>
      <c r="BJ549" s="5"/>
      <c r="BK549" s="5"/>
      <c r="BL549" s="5"/>
      <c r="BM549" s="5"/>
      <c r="BN549" s="5"/>
      <c r="BO549" s="5"/>
      <c r="BP549" s="5"/>
      <c r="BQ549" s="5"/>
      <c r="BR549" s="5"/>
      <c r="BS549" s="5"/>
      <c r="BT549" s="5"/>
      <c r="BU549" s="5"/>
      <c r="BV549" s="5"/>
      <c r="BW549" s="5"/>
      <c r="BX549" s="5"/>
      <c r="BY549" s="5"/>
      <c r="BZ549" s="5"/>
      <c r="CA549" s="5"/>
      <c r="CB549" s="6"/>
      <c r="CC549" s="5"/>
      <c r="CD549" s="5"/>
      <c r="CE549" s="5"/>
      <c r="CF549" s="5"/>
      <c r="CG549" s="5"/>
      <c r="CH549" s="5"/>
      <c r="CI549" s="5"/>
      <c r="CJ549" s="5"/>
      <c r="CK549" s="5"/>
      <c r="CL549" s="5"/>
      <c r="CM549" s="5"/>
      <c r="CN549" s="5"/>
      <c r="CO549" s="5"/>
      <c r="CP549" s="5"/>
      <c r="CQ549" s="5"/>
      <c r="CR549" s="5"/>
      <c r="CS549" s="5"/>
      <c r="CT549" s="5"/>
      <c r="CU549" s="5"/>
      <c r="CV549" s="5"/>
      <c r="CW549" s="5"/>
      <c r="CX549" s="5"/>
      <c r="CY549" s="5"/>
      <c r="CZ549" s="5"/>
      <c r="DA549" s="5"/>
      <c r="DB549" s="5"/>
      <c r="DC549" s="5"/>
      <c r="DD549" s="5"/>
      <c r="DE549" s="5"/>
      <c r="DF549" s="5"/>
      <c r="DG549" s="5"/>
      <c r="DH549" s="5"/>
      <c r="DI549" s="5"/>
      <c r="DJ549" s="5"/>
      <c r="DK549" s="5"/>
      <c r="DL549" s="5"/>
      <c r="DM549" s="5"/>
      <c r="DN549" s="5"/>
      <c r="DO549" s="5"/>
      <c r="DP549" s="8"/>
      <c r="DQ549" s="8"/>
      <c r="DR549" s="8"/>
      <c r="DS549" s="8"/>
      <c r="DT549" s="5"/>
      <c r="DU549" s="8"/>
      <c r="DV549" s="8"/>
      <c r="DW549" s="8"/>
      <c r="DX549" s="8"/>
      <c r="DY549" s="8"/>
      <c r="DZ549" s="8"/>
      <c r="EA549" s="8"/>
      <c r="EB549" s="8"/>
      <c r="EC549" s="8"/>
      <c r="ED549" s="8"/>
      <c r="EE549" s="8"/>
      <c r="EI549" s="8"/>
      <c r="EK549" s="20"/>
      <c r="EL549" s="20"/>
      <c r="EM549" s="20"/>
    </row>
    <row r="550" spans="1:143" hidden="1" outlineLevel="1" x14ac:dyDescent="0.2">
      <c r="A550" s="1" t="s">
        <v>2159</v>
      </c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  <c r="AY550" s="1"/>
      <c r="AZ550" s="1"/>
      <c r="BA550" s="1"/>
      <c r="BB550" s="1"/>
      <c r="BC550" s="5"/>
      <c r="BD550" s="5"/>
      <c r="BE550" s="5"/>
      <c r="BF550" s="5"/>
      <c r="BG550" s="5"/>
      <c r="BH550" s="5"/>
      <c r="BI550" s="5"/>
      <c r="BJ550" s="5"/>
      <c r="BK550" s="5"/>
      <c r="BL550" s="5"/>
      <c r="BM550" s="5"/>
      <c r="BN550" s="5"/>
      <c r="BO550" s="5"/>
      <c r="BP550" s="5"/>
      <c r="BQ550" s="5"/>
      <c r="BR550" s="5"/>
      <c r="BS550" s="5"/>
      <c r="BT550" s="5"/>
      <c r="BU550" s="5"/>
      <c r="BV550" s="5"/>
      <c r="BW550" s="5"/>
      <c r="BX550" s="5"/>
      <c r="BY550" s="5"/>
      <c r="BZ550" s="5"/>
      <c r="CA550" s="5"/>
      <c r="CB550" s="6"/>
      <c r="CC550" s="5"/>
      <c r="CD550" s="5"/>
      <c r="CE550" s="5"/>
      <c r="CF550" s="5"/>
      <c r="CG550" s="5"/>
      <c r="CH550" s="5"/>
      <c r="CI550" s="5"/>
      <c r="CJ550" s="5"/>
      <c r="CK550" s="5"/>
      <c r="CL550" s="5"/>
      <c r="CM550" s="5"/>
      <c r="CN550" s="5"/>
      <c r="CO550" s="5"/>
      <c r="CP550" s="5"/>
      <c r="CQ550" s="5"/>
      <c r="CR550" s="5"/>
      <c r="CS550" s="5"/>
      <c r="CT550" s="5"/>
      <c r="CU550" s="5"/>
      <c r="CV550" s="5"/>
      <c r="CW550" s="5"/>
      <c r="CX550" s="5"/>
      <c r="CY550" s="5"/>
      <c r="CZ550" s="5"/>
      <c r="DA550" s="5"/>
      <c r="DB550" s="5"/>
      <c r="DC550" s="5"/>
      <c r="DD550" s="5"/>
      <c r="DE550" s="5"/>
      <c r="DF550" s="5"/>
      <c r="DG550" s="5"/>
      <c r="DH550" s="5"/>
      <c r="DI550" s="5"/>
      <c r="DJ550" s="5"/>
      <c r="DK550" s="5"/>
      <c r="DL550" s="5"/>
      <c r="DM550" s="5"/>
      <c r="DN550" s="5"/>
      <c r="DO550" s="5"/>
      <c r="DP550" s="8"/>
      <c r="DQ550" s="8"/>
      <c r="DR550" s="8"/>
      <c r="DS550" s="8"/>
      <c r="DT550" s="5"/>
      <c r="DU550" s="8"/>
      <c r="DV550" s="8"/>
      <c r="DW550" s="8"/>
      <c r="DX550" s="10">
        <f>+DY550</f>
        <v>3200</v>
      </c>
      <c r="DY550" s="7">
        <f>+DZ550-DZ551</f>
        <v>3200</v>
      </c>
      <c r="DZ550" s="7">
        <v>3209</v>
      </c>
      <c r="EA550" s="16">
        <f>+DZ550+EA551</f>
        <v>3217</v>
      </c>
      <c r="EB550" s="16">
        <f>+EA550+EB551</f>
        <v>3226</v>
      </c>
      <c r="EC550" s="16">
        <f>+EB550+EC551</f>
        <v>3286</v>
      </c>
      <c r="ED550" s="8">
        <f>+EC550</f>
        <v>3286</v>
      </c>
      <c r="EE550" s="16">
        <f>+ED550+EE551</f>
        <v>3390</v>
      </c>
      <c r="EF550" s="16">
        <f>+EE550+EF551</f>
        <v>3547</v>
      </c>
      <c r="EG550" s="16"/>
      <c r="EH550" s="16"/>
      <c r="EI550" s="8">
        <f>+EH550</f>
        <v>0</v>
      </c>
      <c r="EK550" s="20"/>
      <c r="EL550" s="20"/>
      <c r="EM550" s="20"/>
    </row>
    <row r="551" spans="1:143" hidden="1" outlineLevel="1" x14ac:dyDescent="0.2">
      <c r="A551" t="s">
        <v>2160</v>
      </c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  <c r="AY551" s="1"/>
      <c r="AZ551" s="1"/>
      <c r="BA551" s="1"/>
      <c r="BB551" s="1"/>
      <c r="BC551" s="5"/>
      <c r="BD551" s="5"/>
      <c r="BE551" s="5"/>
      <c r="BF551" s="5"/>
      <c r="BG551" s="5"/>
      <c r="BH551" s="5"/>
      <c r="BI551" s="5"/>
      <c r="BJ551" s="5"/>
      <c r="BK551" s="5"/>
      <c r="BL551" s="5"/>
      <c r="BM551" s="5"/>
      <c r="BN551" s="5"/>
      <c r="BO551" s="5"/>
      <c r="BP551" s="5"/>
      <c r="BQ551" s="5"/>
      <c r="BR551" s="5"/>
      <c r="BS551" s="5"/>
      <c r="BT551" s="5"/>
      <c r="BU551" s="5"/>
      <c r="BV551" s="5"/>
      <c r="BW551" s="5"/>
      <c r="BX551" s="5"/>
      <c r="BY551" s="5"/>
      <c r="BZ551" s="5"/>
      <c r="CA551" s="5"/>
      <c r="CB551" s="6"/>
      <c r="CC551" s="5"/>
      <c r="CD551" s="5"/>
      <c r="CE551" s="5"/>
      <c r="CF551" s="5"/>
      <c r="CG551" s="5"/>
      <c r="CH551" s="5"/>
      <c r="CI551" s="5"/>
      <c r="CJ551" s="5"/>
      <c r="CK551" s="5"/>
      <c r="CL551" s="5"/>
      <c r="CM551" s="5"/>
      <c r="CN551" s="5"/>
      <c r="CO551" s="5"/>
      <c r="CP551" s="5"/>
      <c r="CQ551" s="5"/>
      <c r="CR551" s="5"/>
      <c r="CS551" s="5"/>
      <c r="CT551" s="5"/>
      <c r="CU551" s="5"/>
      <c r="CV551" s="5"/>
      <c r="CW551" s="5"/>
      <c r="CX551" s="5"/>
      <c r="CY551" s="5"/>
      <c r="CZ551" s="5"/>
      <c r="DA551" s="5"/>
      <c r="DB551" s="5"/>
      <c r="DC551" s="5"/>
      <c r="DD551" s="5"/>
      <c r="DE551" s="5"/>
      <c r="DF551" s="5"/>
      <c r="DG551" s="5"/>
      <c r="DH551" s="5"/>
      <c r="DI551" s="5"/>
      <c r="DJ551" s="5"/>
      <c r="DK551" s="5"/>
      <c r="DL551" s="5"/>
      <c r="DM551" s="5"/>
      <c r="DN551" s="5"/>
      <c r="DO551" s="5"/>
      <c r="DP551" s="8"/>
      <c r="DQ551" s="8"/>
      <c r="DR551" s="8"/>
      <c r="DS551" s="8"/>
      <c r="DT551" s="5"/>
      <c r="DU551" s="8"/>
      <c r="DV551" s="8"/>
      <c r="DW551" s="8"/>
      <c r="DX551" s="8"/>
      <c r="DY551" s="8"/>
      <c r="DZ551" s="7">
        <v>9</v>
      </c>
      <c r="EA551" s="7">
        <v>8</v>
      </c>
      <c r="EB551" s="7">
        <v>9</v>
      </c>
      <c r="EC551" s="7">
        <v>60</v>
      </c>
      <c r="ED551" s="8">
        <f>+SUM(DZ551:EC551)</f>
        <v>86</v>
      </c>
      <c r="EE551" s="7">
        <v>104</v>
      </c>
      <c r="EF551" s="7">
        <v>157</v>
      </c>
      <c r="EG551" s="7"/>
      <c r="EH551" s="7"/>
      <c r="EI551" s="8">
        <f>+SUM(EE551:EH551)</f>
        <v>261</v>
      </c>
      <c r="EK551" s="20"/>
      <c r="EL551" s="20"/>
      <c r="EM551" s="20"/>
    </row>
    <row r="552" spans="1:143" hidden="1" outlineLevel="1" x14ac:dyDescent="0.2"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5"/>
      <c r="BD552" s="5"/>
      <c r="BE552" s="5"/>
      <c r="BF552" s="5"/>
      <c r="BG552" s="5"/>
      <c r="BH552" s="5"/>
      <c r="BI552" s="5"/>
      <c r="BJ552" s="5"/>
      <c r="BK552" s="5"/>
      <c r="BL552" s="5"/>
      <c r="BM552" s="5"/>
      <c r="BN552" s="5"/>
      <c r="BO552" s="5"/>
      <c r="BP552" s="5"/>
      <c r="BQ552" s="5"/>
      <c r="BR552" s="5"/>
      <c r="BS552" s="5"/>
      <c r="BT552" s="5"/>
      <c r="BU552" s="5"/>
      <c r="BV552" s="5"/>
      <c r="BW552" s="5"/>
      <c r="BX552" s="5"/>
      <c r="BY552" s="5"/>
      <c r="BZ552" s="5"/>
      <c r="CA552" s="5"/>
      <c r="CB552" s="6"/>
      <c r="CC552" s="5"/>
      <c r="CD552" s="5"/>
      <c r="CE552" s="5"/>
      <c r="CF552" s="5"/>
      <c r="CG552" s="5"/>
      <c r="CH552" s="5"/>
      <c r="CI552" s="5"/>
      <c r="CJ552" s="5"/>
      <c r="CK552" s="5"/>
      <c r="CL552" s="5"/>
      <c r="CM552" s="5"/>
      <c r="CN552" s="5"/>
      <c r="CO552" s="5"/>
      <c r="CP552" s="5"/>
      <c r="CQ552" s="5"/>
      <c r="CR552" s="5"/>
      <c r="CS552" s="5"/>
      <c r="CT552" s="5"/>
      <c r="CU552" s="5"/>
      <c r="CV552" s="5"/>
      <c r="CW552" s="5"/>
      <c r="CX552" s="5"/>
      <c r="CY552" s="5"/>
      <c r="CZ552" s="5"/>
      <c r="DA552" s="5"/>
      <c r="DB552" s="5"/>
      <c r="DC552" s="5"/>
      <c r="DD552" s="5"/>
      <c r="DE552" s="5"/>
      <c r="DF552" s="5"/>
      <c r="DG552" s="5"/>
      <c r="DH552" s="5"/>
      <c r="DI552" s="5"/>
      <c r="DJ552" s="5"/>
      <c r="DK552" s="5"/>
      <c r="DL552" s="5"/>
      <c r="DM552" s="5"/>
      <c r="DN552" s="5"/>
      <c r="DO552" s="5"/>
      <c r="DP552" s="8"/>
      <c r="DQ552" s="8"/>
      <c r="DR552" s="8"/>
      <c r="DS552" s="8"/>
      <c r="DT552" s="5"/>
      <c r="DU552" s="8"/>
      <c r="DV552" s="8"/>
      <c r="DW552" s="8"/>
      <c r="DX552" s="8"/>
      <c r="DY552" s="8"/>
      <c r="DZ552" s="7"/>
      <c r="EA552" s="7"/>
      <c r="EB552" s="7"/>
      <c r="EC552" s="7"/>
      <c r="ED552" s="8"/>
      <c r="EE552" s="7"/>
      <c r="EF552" s="7"/>
      <c r="EG552" s="7"/>
      <c r="EH552" s="7"/>
      <c r="EI552" s="8"/>
      <c r="EK552" s="20"/>
      <c r="EL552" s="20"/>
      <c r="EM552" s="20"/>
    </row>
    <row r="553" spans="1:143" hidden="1" outlineLevel="1" x14ac:dyDescent="0.2">
      <c r="A553" s="1" t="s">
        <v>2074</v>
      </c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5"/>
      <c r="BD553" s="5"/>
      <c r="BE553" s="5"/>
      <c r="BF553" s="5"/>
      <c r="BG553" s="5"/>
      <c r="BH553" s="5"/>
      <c r="BI553" s="5"/>
      <c r="BJ553" s="5"/>
      <c r="BK553" s="5"/>
      <c r="BL553" s="5"/>
      <c r="BM553" s="5"/>
      <c r="BN553" s="5"/>
      <c r="BO553" s="5"/>
      <c r="BP553" s="5"/>
      <c r="BQ553" s="5"/>
      <c r="BR553" s="5"/>
      <c r="BS553" s="5"/>
      <c r="BT553" s="5"/>
      <c r="BU553" s="5"/>
      <c r="BV553" s="5"/>
      <c r="BW553" s="5"/>
      <c r="BX553" s="5"/>
      <c r="BY553" s="5"/>
      <c r="BZ553" s="5"/>
      <c r="CA553" s="5"/>
      <c r="CB553" s="6"/>
      <c r="CC553" s="5"/>
      <c r="CD553" s="5"/>
      <c r="CE553" s="5"/>
      <c r="CF553" s="5"/>
      <c r="CG553" s="5"/>
      <c r="CH553" s="5"/>
      <c r="CI553" s="5"/>
      <c r="CJ553" s="5"/>
      <c r="CK553" s="5"/>
      <c r="CL553" s="5"/>
      <c r="CM553" s="5"/>
      <c r="CN553" s="5"/>
      <c r="CO553" s="5"/>
      <c r="CP553" s="5"/>
      <c r="CQ553" s="5"/>
      <c r="CR553" s="5"/>
      <c r="CS553" s="5"/>
      <c r="CT553" s="5"/>
      <c r="CU553" s="5"/>
      <c r="CV553" s="5"/>
      <c r="CW553" s="5"/>
      <c r="CX553" s="5"/>
      <c r="CY553" s="5"/>
      <c r="CZ553" s="5"/>
      <c r="DA553" s="5"/>
      <c r="DB553" s="5"/>
      <c r="DC553" s="5"/>
      <c r="DD553" s="5"/>
      <c r="DE553" s="5"/>
      <c r="DF553" s="5"/>
      <c r="DG553" s="5"/>
      <c r="DH553" s="5"/>
      <c r="DI553" s="5"/>
      <c r="DJ553" s="5"/>
      <c r="DK553" s="5"/>
      <c r="DL553" s="5"/>
      <c r="DM553" s="5"/>
      <c r="DN553" s="5"/>
      <c r="DO553" s="5"/>
      <c r="DP553" s="8"/>
      <c r="DQ553" s="8"/>
      <c r="DR553" s="8"/>
      <c r="DS553" s="8"/>
      <c r="DT553" s="5"/>
      <c r="DU553" s="8"/>
      <c r="DV553" s="8"/>
      <c r="DW553" s="8"/>
      <c r="DX553" s="8"/>
      <c r="DY553" s="8"/>
      <c r="DZ553" s="7">
        <f>+DZ580/DZ558</f>
        <v>2933.9853300733498</v>
      </c>
      <c r="EA553" s="7">
        <f>+EA580/EA558</f>
        <v>2936.7396593673966</v>
      </c>
      <c r="EB553" s="7">
        <f>+EB580/EB558</f>
        <v>2946.6019417475732</v>
      </c>
      <c r="EC553" s="7">
        <f>+EC580/EC558</f>
        <v>2954.1062801932367</v>
      </c>
      <c r="ED553" s="8">
        <f>+EC553</f>
        <v>2954.1062801932367</v>
      </c>
      <c r="EE553" s="7">
        <f>+(EE580-5)/EE558</f>
        <v>2961.4457831325303</v>
      </c>
      <c r="EF553" s="18"/>
      <c r="EG553" s="18"/>
      <c r="EH553" s="18"/>
      <c r="EI553" s="8">
        <f>+EH553</f>
        <v>0</v>
      </c>
      <c r="EK553" s="20"/>
      <c r="EL553" s="20"/>
      <c r="EM553" s="20"/>
    </row>
    <row r="554" spans="1:143" hidden="1" outlineLevel="1" x14ac:dyDescent="0.2">
      <c r="A554" t="s">
        <v>2076</v>
      </c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5"/>
      <c r="BD554" s="5"/>
      <c r="BE554" s="5"/>
      <c r="BF554" s="5"/>
      <c r="BG554" s="5"/>
      <c r="BH554" s="5"/>
      <c r="BI554" s="5"/>
      <c r="BJ554" s="5"/>
      <c r="BK554" s="5"/>
      <c r="BL554" s="5"/>
      <c r="BM554" s="5"/>
      <c r="BN554" s="5"/>
      <c r="BO554" s="5"/>
      <c r="BP554" s="5"/>
      <c r="BQ554" s="5"/>
      <c r="BR554" s="5"/>
      <c r="BS554" s="5"/>
      <c r="BT554" s="5"/>
      <c r="BU554" s="5"/>
      <c r="BV554" s="5"/>
      <c r="BW554" s="5"/>
      <c r="BX554" s="5"/>
      <c r="BY554" s="5"/>
      <c r="BZ554" s="5"/>
      <c r="CA554" s="5"/>
      <c r="CB554" s="6"/>
      <c r="CC554" s="5"/>
      <c r="CD554" s="5"/>
      <c r="CE554" s="5"/>
      <c r="CF554" s="5"/>
      <c r="CG554" s="5"/>
      <c r="CH554" s="5"/>
      <c r="CI554" s="5"/>
      <c r="CJ554" s="5"/>
      <c r="CK554" s="5"/>
      <c r="CL554" s="5"/>
      <c r="CM554" s="5"/>
      <c r="CN554" s="5"/>
      <c r="CO554" s="5"/>
      <c r="CP554" s="5"/>
      <c r="CQ554" s="5"/>
      <c r="CR554" s="5"/>
      <c r="CS554" s="5"/>
      <c r="CT554" s="5"/>
      <c r="CU554" s="5"/>
      <c r="CV554" s="5"/>
      <c r="CW554" s="5"/>
      <c r="CX554" s="5"/>
      <c r="CY554" s="5"/>
      <c r="CZ554" s="5"/>
      <c r="DA554" s="5"/>
      <c r="DB554" s="5"/>
      <c r="DC554" s="5"/>
      <c r="DD554" s="5"/>
      <c r="DE554" s="5"/>
      <c r="DF554" s="5"/>
      <c r="DG554" s="5"/>
      <c r="DH554" s="5"/>
      <c r="DI554" s="5"/>
      <c r="DJ554" s="5"/>
      <c r="DK554" s="5"/>
      <c r="DL554" s="5"/>
      <c r="DM554" s="5"/>
      <c r="DN554" s="5"/>
      <c r="DO554" s="5"/>
      <c r="DP554" s="8"/>
      <c r="DQ554" s="8"/>
      <c r="DR554" s="8"/>
      <c r="DS554" s="8"/>
      <c r="DT554" s="5"/>
      <c r="DU554" s="8"/>
      <c r="DV554" s="8"/>
      <c r="DW554" s="8"/>
      <c r="DX554" s="8"/>
      <c r="DY554" s="8"/>
      <c r="DZ554" s="10">
        <f>+DZ551</f>
        <v>9</v>
      </c>
      <c r="EA554" s="10">
        <f>+DZ554+EA551</f>
        <v>17</v>
      </c>
      <c r="EB554" s="10">
        <f>+EA554+EB551</f>
        <v>26</v>
      </c>
      <c r="EC554" s="10">
        <f>+EB554+EC551</f>
        <v>86</v>
      </c>
      <c r="ED554" s="8">
        <f>+EC554</f>
        <v>86</v>
      </c>
      <c r="EE554" s="8">
        <f>+ED554+EE551</f>
        <v>190</v>
      </c>
      <c r="EF554" s="1178"/>
      <c r="EG554" s="1178"/>
      <c r="EH554" s="1178"/>
      <c r="EI554" s="8">
        <f>+EH554</f>
        <v>0</v>
      </c>
      <c r="EK554" s="20"/>
      <c r="EL554" s="20"/>
      <c r="EM554" s="20"/>
    </row>
    <row r="555" spans="1:143" hidden="1" outlineLevel="1" x14ac:dyDescent="0.2">
      <c r="A555" t="s">
        <v>2161</v>
      </c>
      <c r="DZ555" s="956">
        <f t="shared" ref="DZ555:EE555" si="411">+DZ553+DZ554</f>
        <v>2942.9853300733498</v>
      </c>
      <c r="EA555" s="956">
        <f t="shared" si="411"/>
        <v>2953.7396593673966</v>
      </c>
      <c r="EB555" s="956">
        <f t="shared" si="411"/>
        <v>2972.6019417475732</v>
      </c>
      <c r="EC555" s="956">
        <f t="shared" si="411"/>
        <v>3040.1062801932367</v>
      </c>
      <c r="ED555" s="956">
        <f t="shared" si="411"/>
        <v>3040.1062801932367</v>
      </c>
      <c r="EE555" s="956">
        <f t="shared" si="411"/>
        <v>3151.4457831325303</v>
      </c>
      <c r="EF555" s="1181"/>
      <c r="EG555" s="1181"/>
      <c r="EH555" s="1181"/>
      <c r="EI555" s="956">
        <f t="shared" ref="EI555" si="412">+EI553+EI554</f>
        <v>0</v>
      </c>
      <c r="EK555" s="20"/>
      <c r="EL555" s="20"/>
      <c r="EM555" s="20"/>
    </row>
    <row r="556" spans="1:143" hidden="1" outlineLevel="1" x14ac:dyDescent="0.2">
      <c r="A556" s="1" t="s">
        <v>2158</v>
      </c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/>
      <c r="AZ556" s="1"/>
      <c r="BA556" s="1"/>
      <c r="BB556" s="1"/>
      <c r="BC556" s="5"/>
      <c r="BD556" s="5"/>
      <c r="BE556" s="5"/>
      <c r="BF556" s="5"/>
      <c r="BG556" s="5"/>
      <c r="BH556" s="5"/>
      <c r="BI556" s="5"/>
      <c r="BJ556" s="5"/>
      <c r="BK556" s="5"/>
      <c r="BL556" s="5"/>
      <c r="BM556" s="5"/>
      <c r="BN556" s="5"/>
      <c r="BO556" s="5"/>
      <c r="BP556" s="5"/>
      <c r="BQ556" s="5"/>
      <c r="BR556" s="5"/>
      <c r="BS556" s="5"/>
      <c r="BT556" s="5"/>
      <c r="BU556" s="5"/>
      <c r="BV556" s="5"/>
      <c r="BW556" s="5"/>
      <c r="BX556" s="5"/>
      <c r="BY556" s="5"/>
      <c r="BZ556" s="5"/>
      <c r="CA556" s="5"/>
      <c r="CB556" s="6"/>
      <c r="CC556" s="5"/>
      <c r="CD556" s="5"/>
      <c r="CE556" s="5"/>
      <c r="CF556" s="5"/>
      <c r="CG556" s="5"/>
      <c r="CH556" s="5"/>
      <c r="CI556" s="5"/>
      <c r="CJ556" s="5"/>
      <c r="CK556" s="5"/>
      <c r="CL556" s="5"/>
      <c r="CM556" s="5"/>
      <c r="CN556" s="5"/>
      <c r="CO556" s="5"/>
      <c r="CP556" s="5"/>
      <c r="CQ556" s="5"/>
      <c r="CR556" s="5"/>
      <c r="CS556" s="5"/>
      <c r="CT556" s="5"/>
      <c r="CU556" s="5"/>
      <c r="CV556" s="5"/>
      <c r="CW556" s="5"/>
      <c r="CX556" s="5"/>
      <c r="CY556" s="5"/>
      <c r="CZ556" s="5"/>
      <c r="DA556" s="5"/>
      <c r="DB556" s="5"/>
      <c r="DC556" s="5"/>
      <c r="DD556" s="5"/>
      <c r="DE556" s="5"/>
      <c r="DF556" s="5"/>
      <c r="DG556" s="5"/>
      <c r="DH556" s="5"/>
      <c r="DI556" s="5"/>
      <c r="DJ556" s="5"/>
      <c r="DK556" s="5"/>
      <c r="DL556" s="5"/>
      <c r="DM556" s="5"/>
      <c r="DN556" s="5"/>
      <c r="DO556" s="5"/>
      <c r="DP556" s="8"/>
      <c r="DQ556" s="8"/>
      <c r="DR556" s="8"/>
      <c r="DS556" s="8"/>
      <c r="DT556" s="5"/>
      <c r="DU556" s="8"/>
      <c r="DV556" s="8"/>
      <c r="DW556" s="8"/>
      <c r="DX556" s="8"/>
      <c r="DY556" s="8"/>
      <c r="DZ556" s="10">
        <f>+DZ557-DZ555</f>
        <v>266.01466992665019</v>
      </c>
      <c r="EA556" s="10">
        <f>+EA557-EA555</f>
        <v>263.2603406326034</v>
      </c>
      <c r="EB556" s="10">
        <f>+EB557-EB555</f>
        <v>253.39805825242684</v>
      </c>
      <c r="EC556" s="10">
        <f>+EC557-EC555</f>
        <v>245.89371980676333</v>
      </c>
      <c r="ED556" s="112">
        <f>+EC556</f>
        <v>245.89371980676333</v>
      </c>
      <c r="EE556" s="10">
        <f>+EE557-EE555</f>
        <v>238.55421686746968</v>
      </c>
      <c r="EF556" s="1180"/>
      <c r="EG556" s="1180"/>
      <c r="EH556" s="1180"/>
      <c r="EI556" s="112">
        <f>+EH556</f>
        <v>0</v>
      </c>
      <c r="EK556" s="20"/>
      <c r="EL556" s="20"/>
      <c r="EM556" s="20"/>
    </row>
    <row r="557" spans="1:143" hidden="1" outlineLevel="1" x14ac:dyDescent="0.2">
      <c r="A557" s="4" t="s">
        <v>2159</v>
      </c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/>
      <c r="AZ557" s="1"/>
      <c r="BA557" s="1"/>
      <c r="BB557" s="1"/>
      <c r="BC557" s="5"/>
      <c r="BD557" s="5"/>
      <c r="BE557" s="5"/>
      <c r="BF557" s="5"/>
      <c r="BG557" s="5"/>
      <c r="BH557" s="5"/>
      <c r="BI557" s="5"/>
      <c r="BJ557" s="5"/>
      <c r="BK557" s="5"/>
      <c r="BL557" s="5"/>
      <c r="BM557" s="5"/>
      <c r="BN557" s="5"/>
      <c r="BO557" s="5"/>
      <c r="BP557" s="5"/>
      <c r="BQ557" s="5"/>
      <c r="BR557" s="5"/>
      <c r="BS557" s="5"/>
      <c r="BT557" s="5"/>
      <c r="BU557" s="5"/>
      <c r="BV557" s="5"/>
      <c r="BW557" s="5"/>
      <c r="BX557" s="5"/>
      <c r="BY557" s="5"/>
      <c r="BZ557" s="5"/>
      <c r="CA557" s="5"/>
      <c r="CB557" s="6"/>
      <c r="CC557" s="5"/>
      <c r="CD557" s="5"/>
      <c r="CE557" s="5"/>
      <c r="CF557" s="5"/>
      <c r="CG557" s="5"/>
      <c r="CH557" s="5"/>
      <c r="CI557" s="5"/>
      <c r="CJ557" s="5"/>
      <c r="CK557" s="5"/>
      <c r="CL557" s="5"/>
      <c r="CM557" s="5"/>
      <c r="CN557" s="5"/>
      <c r="CO557" s="5"/>
      <c r="CP557" s="5"/>
      <c r="CQ557" s="5"/>
      <c r="CR557" s="5"/>
      <c r="CS557" s="5"/>
      <c r="CT557" s="5"/>
      <c r="CU557" s="5"/>
      <c r="CV557" s="5"/>
      <c r="CW557" s="5"/>
      <c r="CX557" s="5"/>
      <c r="CY557" s="5"/>
      <c r="CZ557" s="5"/>
      <c r="DA557" s="5"/>
      <c r="DB557" s="5"/>
      <c r="DC557" s="5"/>
      <c r="DD557" s="5"/>
      <c r="DE557" s="5"/>
      <c r="DF557" s="5"/>
      <c r="DG557" s="5"/>
      <c r="DH557" s="5"/>
      <c r="DI557" s="5"/>
      <c r="DJ557" s="5"/>
      <c r="DK557" s="5"/>
      <c r="DL557" s="5"/>
      <c r="DM557" s="5"/>
      <c r="DN557" s="5"/>
      <c r="DO557" s="5"/>
      <c r="DP557" s="8"/>
      <c r="DQ557" s="8"/>
      <c r="DR557" s="8"/>
      <c r="DS557" s="8"/>
      <c r="DT557" s="5"/>
      <c r="DU557" s="8"/>
      <c r="DV557" s="8"/>
      <c r="DW557" s="8"/>
      <c r="DX557" s="8"/>
      <c r="DY557" s="8"/>
      <c r="DZ557" s="983">
        <f t="shared" ref="DZ557:EE557" si="413">+DZ550</f>
        <v>3209</v>
      </c>
      <c r="EA557" s="983">
        <f t="shared" si="413"/>
        <v>3217</v>
      </c>
      <c r="EB557" s="983">
        <f t="shared" si="413"/>
        <v>3226</v>
      </c>
      <c r="EC557" s="983">
        <f t="shared" si="413"/>
        <v>3286</v>
      </c>
      <c r="ED557" s="8">
        <f t="shared" si="413"/>
        <v>3286</v>
      </c>
      <c r="EE557" s="983">
        <f t="shared" si="413"/>
        <v>3390</v>
      </c>
      <c r="EF557" s="1182"/>
      <c r="EG557" s="1182"/>
      <c r="EH557" s="1182"/>
      <c r="EI557" s="8">
        <f t="shared" ref="EI557" si="414">+EI550</f>
        <v>0</v>
      </c>
      <c r="EK557" s="20"/>
      <c r="EL557" s="20"/>
      <c r="EM557" s="20"/>
    </row>
    <row r="558" spans="1:143" hidden="1" outlineLevel="1" x14ac:dyDescent="0.2">
      <c r="A558" s="1" t="s">
        <v>2075</v>
      </c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/>
      <c r="AZ558" s="1"/>
      <c r="BA558" s="1"/>
      <c r="BB558" s="1"/>
      <c r="BC558" s="5"/>
      <c r="BD558" s="5"/>
      <c r="BE558" s="5"/>
      <c r="BF558" s="5"/>
      <c r="BG558" s="5"/>
      <c r="BH558" s="5"/>
      <c r="BI558" s="5"/>
      <c r="BJ558" s="5"/>
      <c r="BK558" s="5"/>
      <c r="BL558" s="5"/>
      <c r="BM558" s="5"/>
      <c r="BN558" s="5"/>
      <c r="BO558" s="5"/>
      <c r="BP558" s="5"/>
      <c r="BQ558" s="5"/>
      <c r="BR558" s="5"/>
      <c r="BS558" s="5"/>
      <c r="BT558" s="5"/>
      <c r="BU558" s="5"/>
      <c r="BV558" s="5"/>
      <c r="BW558" s="5"/>
      <c r="BX558" s="5"/>
      <c r="BY558" s="5"/>
      <c r="BZ558" s="5"/>
      <c r="CA558" s="5"/>
      <c r="CB558" s="6"/>
      <c r="CC558" s="5"/>
      <c r="CD558" s="5"/>
      <c r="CE558" s="5"/>
      <c r="CF558" s="5"/>
      <c r="CG558" s="5"/>
      <c r="CH558" s="5"/>
      <c r="CI558" s="5"/>
      <c r="CJ558" s="5"/>
      <c r="CK558" s="5"/>
      <c r="CL558" s="5"/>
      <c r="CM558" s="5"/>
      <c r="CN558" s="5"/>
      <c r="CO558" s="5"/>
      <c r="CP558" s="5"/>
      <c r="CQ558" s="5"/>
      <c r="CR558" s="5"/>
      <c r="CS558" s="5"/>
      <c r="CT558" s="5"/>
      <c r="CU558" s="5"/>
      <c r="CV558" s="5"/>
      <c r="CW558" s="5"/>
      <c r="CX558" s="5"/>
      <c r="CY558" s="5"/>
      <c r="CZ558" s="5"/>
      <c r="DA558" s="5"/>
      <c r="DB558" s="5"/>
      <c r="DC558" s="5"/>
      <c r="DD558" s="5"/>
      <c r="DE558" s="5"/>
      <c r="DF558" s="5"/>
      <c r="DG558" s="5"/>
      <c r="DH558" s="5"/>
      <c r="DI558" s="5"/>
      <c r="DJ558" s="5"/>
      <c r="DK558" s="5"/>
      <c r="DL558" s="5"/>
      <c r="DM558" s="5"/>
      <c r="DN558" s="5"/>
      <c r="DO558" s="5"/>
      <c r="DP558" s="8"/>
      <c r="DQ558" s="8"/>
      <c r="DR558" s="8"/>
      <c r="DS558" s="8"/>
      <c r="DT558" s="5"/>
      <c r="DU558" s="8"/>
      <c r="DV558" s="8"/>
      <c r="DW558" s="8"/>
      <c r="DX558" s="8"/>
      <c r="DY558" s="8"/>
      <c r="DZ558" s="975">
        <v>0.40899999999999997</v>
      </c>
      <c r="EA558" s="975">
        <v>0.41099999999999998</v>
      </c>
      <c r="EB558" s="975">
        <v>0.41199999999999998</v>
      </c>
      <c r="EC558" s="975">
        <v>0.41399999999999998</v>
      </c>
      <c r="ED558" s="8"/>
      <c r="EE558" s="975">
        <v>0.41499999999999998</v>
      </c>
      <c r="EF558" s="975">
        <v>0.41199999999999998</v>
      </c>
      <c r="EG558" s="975"/>
      <c r="EH558" s="975"/>
      <c r="EI558" s="8"/>
      <c r="EK558" s="20"/>
      <c r="EL558" s="20"/>
      <c r="EM558" s="20"/>
    </row>
    <row r="559" spans="1:143" hidden="1" outlineLevel="1" x14ac:dyDescent="0.2">
      <c r="A559" s="4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5"/>
      <c r="BD559" s="5"/>
      <c r="BE559" s="5"/>
      <c r="BF559" s="5"/>
      <c r="BG559" s="5"/>
      <c r="BH559" s="5"/>
      <c r="BI559" s="5"/>
      <c r="BJ559" s="5"/>
      <c r="BK559" s="5"/>
      <c r="BL559" s="5"/>
      <c r="BM559" s="5"/>
      <c r="BN559" s="5"/>
      <c r="BO559" s="5"/>
      <c r="BP559" s="5"/>
      <c r="BQ559" s="5"/>
      <c r="BR559" s="5"/>
      <c r="BS559" s="5"/>
      <c r="BT559" s="5"/>
      <c r="BU559" s="5"/>
      <c r="BV559" s="5"/>
      <c r="BW559" s="5"/>
      <c r="BX559" s="5"/>
      <c r="BY559" s="5"/>
      <c r="BZ559" s="5"/>
      <c r="CA559" s="5"/>
      <c r="CB559" s="6"/>
      <c r="CC559" s="5"/>
      <c r="CD559" s="5"/>
      <c r="CE559" s="5"/>
      <c r="CF559" s="5"/>
      <c r="CG559" s="5"/>
      <c r="CH559" s="5"/>
      <c r="CI559" s="5"/>
      <c r="CJ559" s="5"/>
      <c r="CK559" s="5"/>
      <c r="CL559" s="5"/>
      <c r="CM559" s="5"/>
      <c r="CN559" s="5"/>
      <c r="CO559" s="5"/>
      <c r="CP559" s="5"/>
      <c r="CQ559" s="5"/>
      <c r="CR559" s="5"/>
      <c r="CS559" s="5"/>
      <c r="CT559" s="5"/>
      <c r="CU559" s="5"/>
      <c r="CV559" s="5"/>
      <c r="CW559" s="5"/>
      <c r="CX559" s="5"/>
      <c r="CY559" s="5"/>
      <c r="CZ559" s="5"/>
      <c r="DA559" s="5"/>
      <c r="DB559" s="5"/>
      <c r="DC559" s="5"/>
      <c r="DD559" s="5"/>
      <c r="DE559" s="5"/>
      <c r="DF559" s="5"/>
      <c r="DG559" s="5"/>
      <c r="DH559" s="5"/>
      <c r="DI559" s="5"/>
      <c r="DJ559" s="5"/>
      <c r="DK559" s="5"/>
      <c r="DL559" s="5"/>
      <c r="DM559" s="5"/>
      <c r="DN559" s="5"/>
      <c r="DO559" s="5"/>
      <c r="DP559" s="8"/>
      <c r="DQ559" s="8"/>
      <c r="DR559" s="8"/>
      <c r="DS559" s="8"/>
      <c r="DT559" s="5"/>
      <c r="DU559" s="8"/>
      <c r="DV559" s="8"/>
      <c r="DW559" s="8"/>
      <c r="DX559" s="8"/>
      <c r="DY559" s="8"/>
      <c r="DZ559" s="8"/>
      <c r="EA559" s="8"/>
      <c r="EB559" s="8"/>
      <c r="EC559" s="8"/>
      <c r="ED559" s="8"/>
      <c r="EE559" s="8"/>
      <c r="EF559" s="8"/>
      <c r="EG559" s="8"/>
      <c r="EH559" s="8"/>
      <c r="EI559" s="8"/>
      <c r="EK559" s="20"/>
      <c r="EL559" s="20"/>
      <c r="EM559" s="20"/>
    </row>
    <row r="560" spans="1:143" hidden="1" outlineLevel="1" x14ac:dyDescent="0.2">
      <c r="A560" s="4" t="s">
        <v>121</v>
      </c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/>
      <c r="AZ560" s="1"/>
      <c r="BA560" s="1"/>
      <c r="BB560" s="1"/>
      <c r="BC560" s="5"/>
      <c r="BD560" s="5"/>
      <c r="BE560" s="5"/>
      <c r="BF560" s="5"/>
      <c r="BG560" s="5"/>
      <c r="BH560" s="5"/>
      <c r="BI560" s="5"/>
      <c r="BJ560" s="5"/>
      <c r="BK560" s="5"/>
      <c r="BL560" s="5"/>
      <c r="BM560" s="5"/>
      <c r="BN560" s="5"/>
      <c r="BO560" s="5"/>
      <c r="BP560" s="5"/>
      <c r="BQ560" s="5"/>
      <c r="BR560" s="5"/>
      <c r="BS560" s="5"/>
      <c r="BT560" s="5"/>
      <c r="BU560" s="5"/>
      <c r="BV560" s="5"/>
      <c r="BW560" s="5"/>
      <c r="BX560" s="5"/>
      <c r="BY560" s="5"/>
      <c r="BZ560" s="5"/>
      <c r="CA560" s="5"/>
      <c r="CB560" s="6"/>
      <c r="CC560" s="5"/>
      <c r="CD560" s="5"/>
      <c r="CE560" s="5"/>
      <c r="CF560" s="5"/>
      <c r="CG560" s="5"/>
      <c r="CH560" s="5"/>
      <c r="CI560" s="5"/>
      <c r="CJ560" s="5"/>
      <c r="CK560" s="5"/>
      <c r="CL560" s="5"/>
      <c r="CM560" s="5"/>
      <c r="CN560" s="5"/>
      <c r="CO560" s="5"/>
      <c r="CP560" s="5"/>
      <c r="CQ560" s="5"/>
      <c r="CR560" s="5"/>
      <c r="CS560" s="5"/>
      <c r="CT560" s="5"/>
      <c r="CU560" s="5"/>
      <c r="CV560" s="5"/>
      <c r="CW560" s="5"/>
      <c r="CX560" s="5"/>
      <c r="CY560" s="5"/>
      <c r="CZ560" s="5"/>
      <c r="DA560" s="5"/>
      <c r="DB560" s="5"/>
      <c r="DC560" s="5"/>
      <c r="DD560" s="5"/>
      <c r="DE560" s="5"/>
      <c r="DF560" s="5"/>
      <c r="DG560" s="5"/>
      <c r="DH560" s="5"/>
      <c r="DI560" s="5"/>
      <c r="DJ560" s="5"/>
      <c r="DK560" s="5"/>
      <c r="DL560" s="5"/>
      <c r="DM560" s="5"/>
      <c r="DN560" s="5"/>
      <c r="DO560" s="5"/>
      <c r="DP560" s="5"/>
      <c r="DQ560" s="5"/>
      <c r="DR560" s="5"/>
      <c r="DS560" s="5"/>
      <c r="DT560" s="5"/>
      <c r="DU560" s="5"/>
      <c r="DV560" s="5"/>
      <c r="DW560" s="5"/>
      <c r="DX560" s="5"/>
      <c r="DY560" s="5"/>
      <c r="DZ560" s="5"/>
      <c r="EA560" s="7"/>
      <c r="EB560" s="7"/>
      <c r="EC560" s="7"/>
      <c r="ED560" s="5"/>
      <c r="EE560" s="7"/>
      <c r="EF560" s="7"/>
      <c r="EG560" s="7"/>
      <c r="EH560" s="7"/>
      <c r="EI560" s="5"/>
      <c r="EK560" s="20"/>
      <c r="EL560" s="20"/>
      <c r="EM560" s="20"/>
    </row>
    <row r="561" spans="1:143" hidden="1" outlineLevel="1" x14ac:dyDescent="0.2">
      <c r="A561" s="1" t="s">
        <v>122</v>
      </c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5"/>
      <c r="BD561" s="5"/>
      <c r="BE561" s="5"/>
      <c r="BF561" s="5"/>
      <c r="BG561" s="5"/>
      <c r="BH561" s="5"/>
      <c r="BI561" s="5"/>
      <c r="BJ561" s="5"/>
      <c r="BK561" s="5"/>
      <c r="BL561" s="5"/>
      <c r="BM561" s="5"/>
      <c r="BN561" s="5"/>
      <c r="BO561" s="5"/>
      <c r="BP561" s="5"/>
      <c r="BQ561" s="5"/>
      <c r="BR561" s="5"/>
      <c r="BS561" s="5"/>
      <c r="BT561" s="5"/>
      <c r="BU561" s="5"/>
      <c r="BV561" s="5"/>
      <c r="BW561" s="5"/>
      <c r="BX561" s="5"/>
      <c r="BY561" s="5"/>
      <c r="BZ561" s="5"/>
      <c r="CA561" s="5"/>
      <c r="CB561" s="6"/>
      <c r="CC561" s="5"/>
      <c r="CD561" s="5"/>
      <c r="CE561" s="5"/>
      <c r="CF561" s="5"/>
      <c r="CG561" s="5"/>
      <c r="CH561" s="5"/>
      <c r="CI561" s="5"/>
      <c r="CJ561" s="5"/>
      <c r="CK561" s="5"/>
      <c r="CL561" s="5"/>
      <c r="CM561" s="5"/>
      <c r="CN561" s="5"/>
      <c r="CO561" s="5"/>
      <c r="CP561" s="5"/>
      <c r="CQ561" s="5"/>
      <c r="CR561" s="5"/>
      <c r="CS561" s="5"/>
      <c r="CT561" s="5"/>
      <c r="CU561" s="5"/>
      <c r="CV561" s="5"/>
      <c r="CW561" s="5"/>
      <c r="CX561" s="5"/>
      <c r="CY561" s="5"/>
      <c r="CZ561" s="5"/>
      <c r="DA561" s="5"/>
      <c r="DB561" s="5"/>
      <c r="DC561" s="5"/>
      <c r="DD561" s="5"/>
      <c r="DE561" s="5"/>
      <c r="DF561" s="5"/>
      <c r="DG561" s="5"/>
      <c r="DH561" s="5"/>
      <c r="DI561" s="5"/>
      <c r="DJ561" s="5"/>
      <c r="DK561" s="5"/>
      <c r="DL561" s="5"/>
      <c r="DM561" s="5"/>
      <c r="DN561" s="5"/>
      <c r="DO561" s="5"/>
      <c r="DP561" s="7">
        <v>4324</v>
      </c>
      <c r="DQ561" s="7">
        <v>4237</v>
      </c>
      <c r="DR561" s="7">
        <v>4152</v>
      </c>
      <c r="DS561" s="7">
        <v>4060</v>
      </c>
      <c r="DT561" s="8">
        <f>+DS561</f>
        <v>4060</v>
      </c>
      <c r="DU561" s="10">
        <f>+DV561-DV562</f>
        <v>3641</v>
      </c>
      <c r="DV561" s="7">
        <v>3554</v>
      </c>
      <c r="DW561" s="10">
        <f>+DX561-DX562</f>
        <v>3470</v>
      </c>
      <c r="DX561" s="7">
        <v>3412</v>
      </c>
      <c r="DY561" s="8">
        <f>+DX561</f>
        <v>3412</v>
      </c>
      <c r="DZ561" s="7">
        <v>3373</v>
      </c>
      <c r="EA561" s="7">
        <v>3341</v>
      </c>
      <c r="EB561" s="7">
        <v>3305</v>
      </c>
      <c r="EC561" s="7">
        <v>3264</v>
      </c>
      <c r="ED561" s="8">
        <f>+EC561</f>
        <v>3264</v>
      </c>
      <c r="EE561" s="7">
        <v>3234</v>
      </c>
      <c r="EF561" s="7"/>
      <c r="EG561" s="7"/>
      <c r="EH561" s="7"/>
      <c r="EI561" s="8">
        <f>+EH561</f>
        <v>0</v>
      </c>
      <c r="EK561" s="20"/>
      <c r="EL561" s="20"/>
      <c r="EM561" s="20"/>
    </row>
    <row r="562" spans="1:143" hidden="1" outlineLevel="1" x14ac:dyDescent="0.2">
      <c r="A562" s="1" t="s">
        <v>123</v>
      </c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/>
      <c r="AZ562" s="1"/>
      <c r="BA562" s="1"/>
      <c r="BB562" s="1"/>
      <c r="BC562" s="5"/>
      <c r="BD562" s="5"/>
      <c r="BE562" s="5"/>
      <c r="BF562" s="5"/>
      <c r="BG562" s="5"/>
      <c r="BH562" s="5"/>
      <c r="BI562" s="5"/>
      <c r="BJ562" s="5"/>
      <c r="BK562" s="5"/>
      <c r="BL562" s="5"/>
      <c r="BM562" s="5"/>
      <c r="BN562" s="5"/>
      <c r="BO562" s="5"/>
      <c r="BP562" s="5"/>
      <c r="BQ562" s="5"/>
      <c r="BR562" s="5"/>
      <c r="BS562" s="5"/>
      <c r="BT562" s="5"/>
      <c r="BU562" s="5"/>
      <c r="BV562" s="5"/>
      <c r="BW562" s="5"/>
      <c r="BX562" s="5"/>
      <c r="BY562" s="5"/>
      <c r="BZ562" s="5"/>
      <c r="CA562" s="5"/>
      <c r="CB562" s="6"/>
      <c r="CC562" s="5"/>
      <c r="CD562" s="5"/>
      <c r="CE562" s="5"/>
      <c r="CF562" s="5"/>
      <c r="CG562" s="5"/>
      <c r="CH562" s="5"/>
      <c r="CI562" s="5"/>
      <c r="CJ562" s="5"/>
      <c r="CK562" s="5"/>
      <c r="CL562" s="5"/>
      <c r="CM562" s="5"/>
      <c r="CN562" s="5"/>
      <c r="CO562" s="5"/>
      <c r="CP562" s="5"/>
      <c r="CQ562" s="5"/>
      <c r="CR562" s="5"/>
      <c r="CS562" s="5"/>
      <c r="CT562" s="5"/>
      <c r="CU562" s="5"/>
      <c r="CV562" s="5"/>
      <c r="CW562" s="5"/>
      <c r="CX562" s="5"/>
      <c r="CY562" s="5"/>
      <c r="CZ562" s="5"/>
      <c r="DA562" s="5"/>
      <c r="DB562" s="5"/>
      <c r="DC562" s="5"/>
      <c r="DD562" s="5"/>
      <c r="DE562" s="5"/>
      <c r="DF562" s="5"/>
      <c r="DG562" s="5"/>
      <c r="DH562" s="5"/>
      <c r="DI562" s="5"/>
      <c r="DJ562" s="5"/>
      <c r="DK562" s="5"/>
      <c r="DL562" s="5"/>
      <c r="DM562" s="5"/>
      <c r="DN562" s="5"/>
      <c r="DO562" s="5"/>
      <c r="DP562" s="22">
        <v>-74</v>
      </c>
      <c r="DQ562" s="17">
        <f>+DQ561-DP561</f>
        <v>-87</v>
      </c>
      <c r="DR562" s="17">
        <f>+DR561-DQ561</f>
        <v>-85</v>
      </c>
      <c r="DS562" s="17">
        <f>+DS561-DR561</f>
        <v>-92</v>
      </c>
      <c r="DT562" s="17"/>
      <c r="DU562" s="10">
        <f>+DU561-DT561</f>
        <v>-419</v>
      </c>
      <c r="DV562" s="7">
        <v>-87</v>
      </c>
      <c r="DW562" s="17">
        <f>+DW561-DV561</f>
        <v>-84</v>
      </c>
      <c r="DX562" s="7">
        <v>-58</v>
      </c>
      <c r="DY562" s="17">
        <f>+SUM(DU562:DX562)</f>
        <v>-648</v>
      </c>
      <c r="DZ562" s="17">
        <f>+DZ561-DY561</f>
        <v>-39</v>
      </c>
      <c r="EA562" s="17">
        <f>+EA561-DZ561</f>
        <v>-32</v>
      </c>
      <c r="EB562" s="17">
        <f>+EB561-EA561</f>
        <v>-36</v>
      </c>
      <c r="EC562" s="17">
        <f>+EC561-EB561</f>
        <v>-41</v>
      </c>
      <c r="ED562" s="17">
        <f>+SUM(DZ562:EC562)</f>
        <v>-148</v>
      </c>
      <c r="EE562" s="17">
        <f>+EE561-ED561</f>
        <v>-30</v>
      </c>
      <c r="EF562" s="17"/>
      <c r="EG562" s="17"/>
      <c r="EH562" s="17"/>
      <c r="EI562" s="17">
        <f>+SUM(EE562:EH562)</f>
        <v>-30</v>
      </c>
      <c r="EK562" s="20"/>
      <c r="EL562" s="20"/>
      <c r="EM562" s="20"/>
    </row>
    <row r="563" spans="1:143" hidden="1" outlineLevel="1" x14ac:dyDescent="0.2">
      <c r="A563" s="1" t="s">
        <v>124</v>
      </c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/>
      <c r="AZ563" s="1"/>
      <c r="BA563" s="1"/>
      <c r="BB563" s="1"/>
      <c r="BC563" s="5"/>
      <c r="BD563" s="5"/>
      <c r="BE563" s="5"/>
      <c r="BF563" s="5"/>
      <c r="BG563" s="5"/>
      <c r="BH563" s="5"/>
      <c r="BI563" s="5"/>
      <c r="BJ563" s="5"/>
      <c r="BK563" s="5"/>
      <c r="BL563" s="5"/>
      <c r="BM563" s="5"/>
      <c r="BN563" s="5"/>
      <c r="BO563" s="5"/>
      <c r="BP563" s="5"/>
      <c r="BQ563" s="5"/>
      <c r="BR563" s="5"/>
      <c r="BS563" s="5"/>
      <c r="BT563" s="5"/>
      <c r="BU563" s="5"/>
      <c r="BV563" s="5"/>
      <c r="BW563" s="5"/>
      <c r="BX563" s="5"/>
      <c r="BY563" s="5"/>
      <c r="BZ563" s="5"/>
      <c r="CA563" s="5"/>
      <c r="CB563" s="6"/>
      <c r="CC563" s="5"/>
      <c r="CD563" s="5"/>
      <c r="CE563" s="5"/>
      <c r="CF563" s="5"/>
      <c r="CG563" s="5"/>
      <c r="CH563" s="5"/>
      <c r="CI563" s="5"/>
      <c r="CJ563" s="5"/>
      <c r="CK563" s="5"/>
      <c r="CL563" s="5"/>
      <c r="CM563" s="5"/>
      <c r="CN563" s="5"/>
      <c r="CO563" s="5"/>
      <c r="CP563" s="5"/>
      <c r="CQ563" s="5"/>
      <c r="CR563" s="5"/>
      <c r="CS563" s="5"/>
      <c r="CT563" s="5"/>
      <c r="CU563" s="5"/>
      <c r="CV563" s="5"/>
      <c r="CW563" s="5"/>
      <c r="CX563" s="5"/>
      <c r="CY563" s="5"/>
      <c r="CZ563" s="5"/>
      <c r="DA563" s="5"/>
      <c r="DB563" s="5"/>
      <c r="DC563" s="5"/>
      <c r="DD563" s="5"/>
      <c r="DE563" s="5"/>
      <c r="DF563" s="5"/>
      <c r="DG563" s="5"/>
      <c r="DH563" s="5"/>
      <c r="DI563" s="5"/>
      <c r="DJ563" s="5"/>
      <c r="DK563" s="5"/>
      <c r="DL563" s="5"/>
      <c r="DM563" s="5"/>
      <c r="DN563" s="5"/>
      <c r="DO563" s="5"/>
      <c r="DP563" s="23">
        <v>86.21</v>
      </c>
      <c r="DQ563" s="23">
        <v>85.28</v>
      </c>
      <c r="DR563" s="23">
        <v>84.92</v>
      </c>
      <c r="DS563" s="23">
        <v>88.37</v>
      </c>
      <c r="DT563" s="5"/>
      <c r="DU563" s="23">
        <v>90.42</v>
      </c>
      <c r="DV563" s="23">
        <v>89.82</v>
      </c>
      <c r="DW563" s="23">
        <v>89.45</v>
      </c>
      <c r="DX563" s="23">
        <v>89.45</v>
      </c>
      <c r="DY563" s="5"/>
      <c r="DZ563" s="23">
        <v>87.88</v>
      </c>
      <c r="EA563" s="23">
        <v>86.68</v>
      </c>
      <c r="EB563" s="23">
        <v>86.19</v>
      </c>
      <c r="EC563" s="23">
        <v>87</v>
      </c>
      <c r="ED563" s="5"/>
      <c r="EE563" s="23">
        <v>86.6</v>
      </c>
      <c r="EF563" s="23"/>
      <c r="EG563" s="23"/>
      <c r="EH563" s="23"/>
      <c r="EI563" s="5"/>
      <c r="EK563" s="20"/>
      <c r="EL563" s="20"/>
      <c r="EM563" s="20"/>
    </row>
    <row r="564" spans="1:143" hidden="1" outlineLevel="1" x14ac:dyDescent="0.2">
      <c r="A564" s="1" t="s">
        <v>125</v>
      </c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/>
      <c r="AZ564" s="1"/>
      <c r="BA564" s="1"/>
      <c r="BB564" s="1"/>
      <c r="BC564" s="5"/>
      <c r="BD564" s="5"/>
      <c r="BE564" s="5"/>
      <c r="BF564" s="5"/>
      <c r="BG564" s="5"/>
      <c r="BH564" s="5"/>
      <c r="BI564" s="5"/>
      <c r="BJ564" s="5"/>
      <c r="BK564" s="5"/>
      <c r="BL564" s="5"/>
      <c r="BM564" s="5"/>
      <c r="BN564" s="5"/>
      <c r="BO564" s="5"/>
      <c r="BP564" s="5"/>
      <c r="BQ564" s="5"/>
      <c r="BR564" s="5"/>
      <c r="BS564" s="5"/>
      <c r="BT564" s="5"/>
      <c r="BU564" s="5"/>
      <c r="BV564" s="5"/>
      <c r="BW564" s="5"/>
      <c r="BX564" s="5"/>
      <c r="BY564" s="5"/>
      <c r="BZ564" s="5"/>
      <c r="CA564" s="5"/>
      <c r="CB564" s="6"/>
      <c r="CC564" s="5"/>
      <c r="CD564" s="5"/>
      <c r="CE564" s="5"/>
      <c r="CF564" s="5"/>
      <c r="CG564" s="5"/>
      <c r="CH564" s="5"/>
      <c r="CI564" s="5"/>
      <c r="CJ564" s="5"/>
      <c r="CK564" s="5"/>
      <c r="CL564" s="5"/>
      <c r="CM564" s="5"/>
      <c r="CN564" s="5"/>
      <c r="CO564" s="5"/>
      <c r="CP564" s="5"/>
      <c r="CQ564" s="5"/>
      <c r="CR564" s="5"/>
      <c r="CS564" s="5"/>
      <c r="CT564" s="5"/>
      <c r="CU564" s="5"/>
      <c r="CV564" s="5"/>
      <c r="CW564" s="5"/>
      <c r="CX564" s="5"/>
      <c r="CY564" s="5"/>
      <c r="CZ564" s="5"/>
      <c r="DA564" s="5"/>
      <c r="DB564" s="5"/>
      <c r="DC564" s="5"/>
      <c r="DD564" s="5"/>
      <c r="DE564" s="5"/>
      <c r="DF564" s="5"/>
      <c r="DG564" s="5"/>
      <c r="DH564" s="5"/>
      <c r="DI564" s="5"/>
      <c r="DJ564" s="5"/>
      <c r="DK564" s="5"/>
      <c r="DL564" s="5"/>
      <c r="DM564" s="5"/>
      <c r="DN564" s="5"/>
      <c r="DO564" s="5"/>
      <c r="DP564" s="24">
        <v>1.9400000000000001E-2</v>
      </c>
      <c r="DQ564" s="24">
        <v>1.95E-2</v>
      </c>
      <c r="DR564" s="24">
        <v>2.0299999999999999E-2</v>
      </c>
      <c r="DS564" s="24">
        <v>1.9400000000000001E-2</v>
      </c>
      <c r="DT564" s="5"/>
      <c r="DU564" s="25">
        <v>2.0299999999999999E-2</v>
      </c>
      <c r="DV564" s="24">
        <v>2.18E-2</v>
      </c>
      <c r="DW564" s="25">
        <v>2.2700000000000001E-2</v>
      </c>
      <c r="DX564" s="24">
        <v>1.95E-2</v>
      </c>
      <c r="DY564" s="5"/>
      <c r="DZ564" s="24">
        <v>1.84E-2</v>
      </c>
      <c r="EA564" s="24">
        <v>1.6299999999999999E-2</v>
      </c>
      <c r="EB564" s="24">
        <v>1.8100000000000002E-2</v>
      </c>
      <c r="EC564" s="24">
        <v>1.67E-2</v>
      </c>
      <c r="ED564" s="5"/>
      <c r="EE564" s="24">
        <v>1.4500000000000001E-2</v>
      </c>
      <c r="EF564" s="24"/>
      <c r="EG564" s="24"/>
      <c r="EH564" s="24"/>
      <c r="EI564" s="5"/>
      <c r="EK564" s="20"/>
      <c r="EL564" s="20"/>
      <c r="EM564" s="20"/>
    </row>
    <row r="565" spans="1:143" hidden="1" outlineLevel="1" x14ac:dyDescent="0.2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/>
      <c r="AZ565" s="1"/>
      <c r="BA565" s="1"/>
      <c r="BB565" s="1"/>
      <c r="BC565" s="5"/>
      <c r="BD565" s="5"/>
      <c r="BE565" s="5"/>
      <c r="BF565" s="5"/>
      <c r="BG565" s="5"/>
      <c r="BH565" s="5"/>
      <c r="BI565" s="5"/>
      <c r="BJ565" s="5"/>
      <c r="BK565" s="5"/>
      <c r="BL565" s="5"/>
      <c r="BM565" s="5"/>
      <c r="BN565" s="5"/>
      <c r="BO565" s="5"/>
      <c r="BP565" s="5"/>
      <c r="BQ565" s="5"/>
      <c r="BR565" s="5"/>
      <c r="BS565" s="5"/>
      <c r="BT565" s="5"/>
      <c r="BU565" s="5"/>
      <c r="BV565" s="5"/>
      <c r="BW565" s="5"/>
      <c r="BX565" s="5"/>
      <c r="BY565" s="5"/>
      <c r="BZ565" s="5"/>
      <c r="CA565" s="5"/>
      <c r="CB565" s="6"/>
      <c r="CC565" s="5"/>
      <c r="CD565" s="5"/>
      <c r="CE565" s="5"/>
      <c r="CF565" s="5"/>
      <c r="CG565" s="5"/>
      <c r="CH565" s="5"/>
      <c r="CI565" s="5"/>
      <c r="CJ565" s="5"/>
      <c r="CK565" s="5"/>
      <c r="CL565" s="5"/>
      <c r="CM565" s="5"/>
      <c r="CN565" s="5"/>
      <c r="CO565" s="5"/>
      <c r="CP565" s="5"/>
      <c r="CQ565" s="5"/>
      <c r="CR565" s="5"/>
      <c r="CS565" s="5"/>
      <c r="CT565" s="5"/>
      <c r="CU565" s="5"/>
      <c r="CV565" s="5"/>
      <c r="CW565" s="5"/>
      <c r="CX565" s="5"/>
      <c r="CY565" s="5"/>
      <c r="CZ565" s="5"/>
      <c r="DA565" s="5"/>
      <c r="DB565" s="5"/>
      <c r="DC565" s="5"/>
      <c r="DD565" s="5"/>
      <c r="DE565" s="5"/>
      <c r="DF565" s="5"/>
      <c r="DG565" s="5"/>
      <c r="DH565" s="5"/>
      <c r="DI565" s="5"/>
      <c r="DJ565" s="5"/>
      <c r="DK565" s="5"/>
      <c r="DL565" s="5"/>
      <c r="DM565" s="5"/>
      <c r="DN565" s="5"/>
      <c r="DO565" s="5"/>
      <c r="DP565" s="24"/>
      <c r="DQ565" s="24"/>
      <c r="DR565" s="24"/>
      <c r="DS565" s="24"/>
      <c r="DT565" s="5"/>
      <c r="DU565" s="24"/>
      <c r="DV565" s="24"/>
      <c r="DW565" s="24"/>
      <c r="DX565" s="24"/>
      <c r="DY565" s="5"/>
      <c r="DZ565" s="24"/>
      <c r="EA565" s="24"/>
      <c r="EB565" s="24"/>
      <c r="EC565" s="24"/>
      <c r="ED565" s="5"/>
      <c r="EE565" s="24"/>
      <c r="EF565" s="24"/>
      <c r="EG565" s="24"/>
      <c r="EH565" s="24"/>
      <c r="EI565" s="5"/>
      <c r="EK565" s="20"/>
      <c r="EL565" s="20"/>
      <c r="EM565" s="20"/>
    </row>
    <row r="566" spans="1:143" hidden="1" outlineLevel="1" x14ac:dyDescent="0.2">
      <c r="A566" s="4" t="s">
        <v>2077</v>
      </c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/>
      <c r="AZ566" s="1"/>
      <c r="BA566" s="1"/>
      <c r="BB566" s="1"/>
      <c r="BC566" s="5"/>
      <c r="BD566" s="5"/>
      <c r="BE566" s="5"/>
      <c r="BF566" s="5"/>
      <c r="BG566" s="5"/>
      <c r="BH566" s="5"/>
      <c r="BI566" s="5"/>
      <c r="BJ566" s="5"/>
      <c r="BK566" s="5"/>
      <c r="BL566" s="5"/>
      <c r="BM566" s="5"/>
      <c r="BN566" s="5"/>
      <c r="BO566" s="5"/>
      <c r="BP566" s="5"/>
      <c r="BQ566" s="5"/>
      <c r="BR566" s="5"/>
      <c r="BS566" s="5"/>
      <c r="BT566" s="5"/>
      <c r="BU566" s="5"/>
      <c r="BV566" s="5"/>
      <c r="BW566" s="5"/>
      <c r="BX566" s="5"/>
      <c r="BY566" s="5"/>
      <c r="BZ566" s="5"/>
      <c r="CA566" s="5"/>
      <c r="CB566" s="6"/>
      <c r="CC566" s="5"/>
      <c r="CD566" s="5"/>
      <c r="CE566" s="5"/>
      <c r="CF566" s="5"/>
      <c r="CG566" s="5"/>
      <c r="CH566" s="5"/>
      <c r="CI566" s="5"/>
      <c r="CJ566" s="5"/>
      <c r="CK566" s="5"/>
      <c r="CL566" s="5"/>
      <c r="CM566" s="5"/>
      <c r="CN566" s="5"/>
      <c r="CO566" s="5"/>
      <c r="CP566" s="5"/>
      <c r="CQ566" s="5"/>
      <c r="CR566" s="5"/>
      <c r="CS566" s="5"/>
      <c r="CT566" s="5"/>
      <c r="CU566" s="5"/>
      <c r="CV566" s="5"/>
      <c r="CW566" s="5"/>
      <c r="CX566" s="5"/>
      <c r="CY566" s="5"/>
      <c r="CZ566" s="5"/>
      <c r="DA566" s="5"/>
      <c r="DB566" s="5"/>
      <c r="DC566" s="5"/>
      <c r="DD566" s="5"/>
      <c r="DE566" s="5"/>
      <c r="DF566" s="5"/>
      <c r="DG566" s="5"/>
      <c r="DH566" s="5"/>
      <c r="DI566" s="5"/>
      <c r="DJ566" s="5"/>
      <c r="DK566" s="5"/>
      <c r="DL566" s="5"/>
      <c r="DM566" s="5"/>
      <c r="DN566" s="5"/>
      <c r="DO566" s="5"/>
      <c r="DP566" s="24"/>
      <c r="DQ566" s="24"/>
      <c r="DR566" s="24"/>
      <c r="DS566" s="24"/>
      <c r="DT566" s="5"/>
      <c r="DU566" s="24"/>
      <c r="DV566" s="24"/>
      <c r="DW566" s="24"/>
      <c r="DX566" s="24"/>
      <c r="DY566" s="5"/>
      <c r="DZ566" s="7"/>
      <c r="EA566" s="7"/>
      <c r="EB566" s="7"/>
      <c r="EC566" s="7"/>
      <c r="ED566" s="5"/>
      <c r="EE566" s="7"/>
      <c r="EF566" s="7"/>
      <c r="EG566" s="7"/>
      <c r="EH566" s="7"/>
      <c r="EI566" s="5"/>
      <c r="EK566" s="20"/>
      <c r="EL566" s="20"/>
      <c r="EM566" s="20"/>
    </row>
    <row r="567" spans="1:143" hidden="1" outlineLevel="1" x14ac:dyDescent="0.2">
      <c r="A567" s="1" t="s">
        <v>193</v>
      </c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/>
      <c r="AZ567" s="1"/>
      <c r="BA567" s="1"/>
      <c r="BB567" s="1"/>
      <c r="BC567" s="5"/>
      <c r="BD567" s="5"/>
      <c r="BE567" s="5"/>
      <c r="BF567" s="5"/>
      <c r="BG567" s="5"/>
      <c r="BH567" s="5"/>
      <c r="BI567" s="5"/>
      <c r="BJ567" s="5"/>
      <c r="BK567" s="5"/>
      <c r="BL567" s="5"/>
      <c r="BM567" s="5"/>
      <c r="BN567" s="5"/>
      <c r="BO567" s="5"/>
      <c r="BP567" s="5"/>
      <c r="BQ567" s="5"/>
      <c r="BR567" s="5"/>
      <c r="BS567" s="5"/>
      <c r="BT567" s="5"/>
      <c r="BU567" s="5"/>
      <c r="BV567" s="5"/>
      <c r="BW567" s="5"/>
      <c r="BX567" s="5"/>
      <c r="BY567" s="5"/>
      <c r="BZ567" s="5"/>
      <c r="CA567" s="5"/>
      <c r="CB567" s="6"/>
      <c r="CC567" s="5"/>
      <c r="CD567" s="5"/>
      <c r="CE567" s="5"/>
      <c r="CF567" s="5"/>
      <c r="CG567" s="5"/>
      <c r="CH567" s="5"/>
      <c r="CI567" s="5"/>
      <c r="CJ567" s="5"/>
      <c r="CK567" s="5"/>
      <c r="CL567" s="5"/>
      <c r="CM567" s="5"/>
      <c r="CN567" s="5"/>
      <c r="CO567" s="5"/>
      <c r="CP567" s="5"/>
      <c r="CQ567" s="5"/>
      <c r="CR567" s="5"/>
      <c r="CS567" s="5"/>
      <c r="CT567" s="5"/>
      <c r="CU567" s="5"/>
      <c r="CV567" s="5"/>
      <c r="CW567" s="5"/>
      <c r="CX567" s="5"/>
      <c r="CY567" s="5"/>
      <c r="CZ567" s="5"/>
      <c r="DA567" s="5"/>
      <c r="DB567" s="5"/>
      <c r="DC567" s="5"/>
      <c r="DD567" s="5"/>
      <c r="DE567" s="5"/>
      <c r="DF567" s="5"/>
      <c r="DG567" s="5"/>
      <c r="DH567" s="5"/>
      <c r="DI567" s="5"/>
      <c r="DJ567" s="5"/>
      <c r="DK567" s="5"/>
      <c r="DL567" s="5"/>
      <c r="DM567" s="5"/>
      <c r="DN567" s="5"/>
      <c r="DO567" s="5"/>
      <c r="DP567" s="24"/>
      <c r="DQ567" s="24"/>
      <c r="DR567" s="24"/>
      <c r="DS567" s="24"/>
      <c r="DT567" s="5"/>
      <c r="DU567" s="24"/>
      <c r="DV567" s="24"/>
      <c r="DW567" s="24"/>
      <c r="DX567" s="24"/>
      <c r="DY567" s="5"/>
      <c r="DZ567" s="7">
        <v>118</v>
      </c>
      <c r="EA567" s="7">
        <v>116</v>
      </c>
      <c r="EB567" s="7">
        <v>117</v>
      </c>
      <c r="EC567" s="7">
        <v>117</v>
      </c>
      <c r="ED567" s="5"/>
      <c r="EE567" s="7">
        <v>120</v>
      </c>
      <c r="EF567" s="7"/>
      <c r="EG567" s="7"/>
      <c r="EH567" s="7"/>
      <c r="EI567" s="5"/>
      <c r="EK567" s="20"/>
      <c r="EL567" s="20"/>
      <c r="EM567" s="20"/>
    </row>
    <row r="568" spans="1:143" hidden="1" outlineLevel="1" x14ac:dyDescent="0.2">
      <c r="A568" s="1" t="s">
        <v>880</v>
      </c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/>
      <c r="AZ568" s="1"/>
      <c r="BA568" s="1"/>
      <c r="BB568" s="1"/>
      <c r="BC568" s="5"/>
      <c r="BD568" s="5"/>
      <c r="BE568" s="5"/>
      <c r="BF568" s="5"/>
      <c r="BG568" s="5"/>
      <c r="BH568" s="5"/>
      <c r="BI568" s="5"/>
      <c r="BJ568" s="5"/>
      <c r="BK568" s="5"/>
      <c r="BL568" s="5"/>
      <c r="BM568" s="5"/>
      <c r="BN568" s="5"/>
      <c r="BO568" s="5"/>
      <c r="BP568" s="5"/>
      <c r="BQ568" s="5"/>
      <c r="BR568" s="5"/>
      <c r="BS568" s="5"/>
      <c r="BT568" s="5"/>
      <c r="BU568" s="5"/>
      <c r="BV568" s="5"/>
      <c r="BW568" s="5"/>
      <c r="BX568" s="5"/>
      <c r="BY568" s="5"/>
      <c r="BZ568" s="5"/>
      <c r="CA568" s="5"/>
      <c r="CB568" s="6"/>
      <c r="CC568" s="5"/>
      <c r="CD568" s="5"/>
      <c r="CE568" s="5"/>
      <c r="CF568" s="5"/>
      <c r="CG568" s="5"/>
      <c r="CH568" s="5"/>
      <c r="CI568" s="5"/>
      <c r="CJ568" s="5"/>
      <c r="CK568" s="5"/>
      <c r="CL568" s="5"/>
      <c r="CM568" s="5"/>
      <c r="CN568" s="5"/>
      <c r="CO568" s="5"/>
      <c r="CP568" s="5"/>
      <c r="CQ568" s="5"/>
      <c r="CR568" s="5"/>
      <c r="CS568" s="5"/>
      <c r="CT568" s="5"/>
      <c r="CU568" s="5"/>
      <c r="CV568" s="5"/>
      <c r="CW568" s="5"/>
      <c r="CX568" s="5"/>
      <c r="CY568" s="5"/>
      <c r="CZ568" s="5"/>
      <c r="DA568" s="5"/>
      <c r="DB568" s="5"/>
      <c r="DC568" s="5"/>
      <c r="DD568" s="5"/>
      <c r="DE568" s="5"/>
      <c r="DF568" s="5"/>
      <c r="DG568" s="5"/>
      <c r="DH568" s="5"/>
      <c r="DI568" s="5"/>
      <c r="DJ568" s="5"/>
      <c r="DK568" s="5"/>
      <c r="DL568" s="5"/>
      <c r="DM568" s="5"/>
      <c r="DN568" s="5"/>
      <c r="DO568" s="5"/>
      <c r="DP568" s="24"/>
      <c r="DQ568" s="24"/>
      <c r="DR568" s="24"/>
      <c r="DS568" s="24"/>
      <c r="DT568" s="5"/>
      <c r="DU568" s="24"/>
      <c r="DV568" s="24"/>
      <c r="DW568" s="24"/>
      <c r="DX568" s="24"/>
      <c r="DY568" s="5"/>
      <c r="DZ568" s="7">
        <v>171</v>
      </c>
      <c r="EA568" s="7">
        <v>166</v>
      </c>
      <c r="EB568" s="7">
        <v>160</v>
      </c>
      <c r="EC568" s="7">
        <v>154</v>
      </c>
      <c r="ED568" s="5"/>
      <c r="EE568" s="7">
        <v>149</v>
      </c>
      <c r="EF568" s="7"/>
      <c r="EG568" s="7"/>
      <c r="EH568" s="7"/>
      <c r="EI568" s="5"/>
      <c r="EK568" s="20"/>
      <c r="EL568" s="20"/>
      <c r="EM568" s="20"/>
    </row>
    <row r="569" spans="1:143" hidden="1" outlineLevel="1" x14ac:dyDescent="0.2">
      <c r="A569" s="4" t="s">
        <v>118</v>
      </c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/>
      <c r="AZ569" s="1"/>
      <c r="BA569" s="1"/>
      <c r="BB569" s="1"/>
      <c r="BC569" s="5"/>
      <c r="BD569" s="5"/>
      <c r="BE569" s="5"/>
      <c r="BF569" s="5"/>
      <c r="BG569" s="5"/>
      <c r="BH569" s="5"/>
      <c r="BI569" s="5"/>
      <c r="BJ569" s="5"/>
      <c r="BK569" s="5"/>
      <c r="BL569" s="5"/>
      <c r="BM569" s="5"/>
      <c r="BN569" s="5"/>
      <c r="BO569" s="5"/>
      <c r="BP569" s="5"/>
      <c r="BQ569" s="5"/>
      <c r="BR569" s="5"/>
      <c r="BS569" s="5"/>
      <c r="BT569" s="5"/>
      <c r="BU569" s="5"/>
      <c r="BV569" s="5"/>
      <c r="BW569" s="5"/>
      <c r="BX569" s="5"/>
      <c r="BY569" s="5"/>
      <c r="BZ569" s="5"/>
      <c r="CA569" s="5"/>
      <c r="CB569" s="6"/>
      <c r="CC569" s="5"/>
      <c r="CD569" s="5"/>
      <c r="CE569" s="5"/>
      <c r="CF569" s="5"/>
      <c r="CG569" s="5"/>
      <c r="CH569" s="5"/>
      <c r="CI569" s="5"/>
      <c r="CJ569" s="5"/>
      <c r="CK569" s="5"/>
      <c r="CL569" s="5"/>
      <c r="CM569" s="5"/>
      <c r="CN569" s="5"/>
      <c r="CO569" s="5"/>
      <c r="CP569" s="5"/>
      <c r="CQ569" s="5"/>
      <c r="CR569" s="5"/>
      <c r="CS569" s="5"/>
      <c r="CT569" s="5"/>
      <c r="CU569" s="5"/>
      <c r="CV569" s="5"/>
      <c r="CW569" s="5"/>
      <c r="CX569" s="5"/>
      <c r="CY569" s="5"/>
      <c r="CZ569" s="5"/>
      <c r="DA569" s="5"/>
      <c r="DB569" s="5"/>
      <c r="DC569" s="5"/>
      <c r="DD569" s="5"/>
      <c r="DE569" s="5"/>
      <c r="DF569" s="5"/>
      <c r="DG569" s="5"/>
      <c r="DH569" s="5"/>
      <c r="DI569" s="5"/>
      <c r="DJ569" s="5"/>
      <c r="DK569" s="5"/>
      <c r="DL569" s="5"/>
      <c r="DM569" s="5"/>
      <c r="DN569" s="5"/>
      <c r="DO569" s="5"/>
      <c r="DP569" s="7">
        <f>+DQ569-DQ570</f>
        <v>367.5</v>
      </c>
      <c r="DQ569" s="7">
        <f>+DR569-DR570</f>
        <v>356.5</v>
      </c>
      <c r="DR569" s="7">
        <f>+DS569-DS570</f>
        <v>348.5</v>
      </c>
      <c r="DS569" s="7">
        <f>+DT569</f>
        <v>337.5</v>
      </c>
      <c r="DT569" s="8">
        <f>+DU569-DU570</f>
        <v>337.5</v>
      </c>
      <c r="DU569" s="7">
        <f>+DV569-DV570</f>
        <v>326.5</v>
      </c>
      <c r="DV569" s="7">
        <f>+DW569-DW570</f>
        <v>316.5</v>
      </c>
      <c r="DW569" s="7">
        <f>+DX569-DX570</f>
        <v>307.5</v>
      </c>
      <c r="DX569" s="7">
        <f>+DY569</f>
        <v>297.5</v>
      </c>
      <c r="DY569" s="8">
        <f>+DZ569-DZ570</f>
        <v>297.5</v>
      </c>
      <c r="DZ569" s="16">
        <f>+SUM(DZ567:DZ568)</f>
        <v>289</v>
      </c>
      <c r="EA569" s="16">
        <f>+SUM(EA567:EA568)</f>
        <v>282</v>
      </c>
      <c r="EB569" s="16">
        <f>+SUM(EB567:EB568)</f>
        <v>277</v>
      </c>
      <c r="EC569" s="16">
        <f>+SUM(EC567:EC568)</f>
        <v>271</v>
      </c>
      <c r="ED569" s="8">
        <f>+EC569</f>
        <v>271</v>
      </c>
      <c r="EE569" s="16">
        <f>+SUM(EE567:EE568)</f>
        <v>269</v>
      </c>
      <c r="EF569" s="16"/>
      <c r="EG569" s="16"/>
      <c r="EH569" s="16"/>
      <c r="EI569" s="8">
        <f>+EH569</f>
        <v>0</v>
      </c>
      <c r="EK569" s="20"/>
      <c r="EL569" s="20"/>
      <c r="EM569" s="20"/>
    </row>
    <row r="570" spans="1:143" hidden="1" outlineLevel="1" x14ac:dyDescent="0.2"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5"/>
      <c r="BD570" s="5"/>
      <c r="BE570" s="5"/>
      <c r="BF570" s="5"/>
      <c r="BG570" s="5"/>
      <c r="BH570" s="5"/>
      <c r="BI570" s="5"/>
      <c r="BJ570" s="5"/>
      <c r="BK570" s="5"/>
      <c r="BL570" s="5"/>
      <c r="BM570" s="5"/>
      <c r="BN570" s="5"/>
      <c r="BO570" s="5"/>
      <c r="BP570" s="5"/>
      <c r="BQ570" s="5"/>
      <c r="BR570" s="5"/>
      <c r="BS570" s="5"/>
      <c r="BT570" s="5"/>
      <c r="BU570" s="5"/>
      <c r="BV570" s="5"/>
      <c r="BW570" s="5"/>
      <c r="BX570" s="5"/>
      <c r="BY570" s="5"/>
      <c r="BZ570" s="5"/>
      <c r="CA570" s="5"/>
      <c r="CB570" s="6"/>
      <c r="CC570" s="5"/>
      <c r="CD570" s="5"/>
      <c r="CE570" s="5"/>
      <c r="CF570" s="5"/>
      <c r="CG570" s="5"/>
      <c r="CH570" s="5"/>
      <c r="CI570" s="5"/>
      <c r="CJ570" s="5"/>
      <c r="CK570" s="5"/>
      <c r="CL570" s="5"/>
      <c r="CM570" s="5"/>
      <c r="CN570" s="5"/>
      <c r="CO570" s="5"/>
      <c r="CP570" s="5"/>
      <c r="CQ570" s="5"/>
      <c r="CR570" s="5"/>
      <c r="CS570" s="5"/>
      <c r="CT570" s="5"/>
      <c r="CU570" s="5"/>
      <c r="CV570" s="5"/>
      <c r="CW570" s="5"/>
      <c r="CX570" s="5"/>
      <c r="CY570" s="5"/>
      <c r="CZ570" s="5"/>
      <c r="DA570" s="5"/>
      <c r="DB570" s="5"/>
      <c r="DC570" s="5"/>
      <c r="DD570" s="5"/>
      <c r="DE570" s="5"/>
      <c r="DF570" s="5"/>
      <c r="DG570" s="5"/>
      <c r="DH570" s="5"/>
      <c r="DI570" s="5"/>
      <c r="DJ570" s="5"/>
      <c r="DK570" s="5"/>
      <c r="DL570" s="5"/>
      <c r="DM570" s="5"/>
      <c r="DN570" s="5"/>
      <c r="DO570" s="5"/>
      <c r="DP570" s="5"/>
      <c r="DQ570" s="22">
        <v>-11</v>
      </c>
      <c r="DR570" s="22">
        <v>-8</v>
      </c>
      <c r="DS570" s="22">
        <v>-11</v>
      </c>
      <c r="DT570" s="22"/>
      <c r="DU570" s="22">
        <v>-11</v>
      </c>
      <c r="DV570" s="22">
        <v>-10</v>
      </c>
      <c r="DW570" s="22">
        <v>-9</v>
      </c>
      <c r="DX570" s="22">
        <v>-10</v>
      </c>
      <c r="DY570" s="17">
        <f>+SUM(DU570:DX570)</f>
        <v>-40</v>
      </c>
      <c r="DZ570" s="22">
        <f>+AVERAGE(DX570,EA570)</f>
        <v>-8.5</v>
      </c>
      <c r="EA570" s="17">
        <f>+EA569-DZ569</f>
        <v>-7</v>
      </c>
      <c r="EB570" s="17">
        <f>+EB569-EA569</f>
        <v>-5</v>
      </c>
      <c r="EC570" s="17">
        <f>+EC569-EB569</f>
        <v>-6</v>
      </c>
      <c r="ED570" s="17">
        <f>+SUM(DZ570:EC570)</f>
        <v>-26.5</v>
      </c>
      <c r="EE570" s="17">
        <f>+EE569-ED569</f>
        <v>-2</v>
      </c>
      <c r="EF570" s="17"/>
      <c r="EG570" s="17"/>
      <c r="EH570" s="17"/>
      <c r="EI570" s="17">
        <f>+SUM(EE570:EH570)</f>
        <v>-2</v>
      </c>
      <c r="EK570" s="20"/>
      <c r="EL570" s="20"/>
      <c r="EM570" s="20"/>
    </row>
    <row r="571" spans="1:143" hidden="1" outlineLevel="1" x14ac:dyDescent="0.2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/>
      <c r="AZ571" s="1"/>
      <c r="BA571" s="1"/>
      <c r="BB571" s="1"/>
      <c r="BC571" s="5"/>
      <c r="BD571" s="5"/>
      <c r="BE571" s="5"/>
      <c r="BF571" s="5"/>
      <c r="BG571" s="5"/>
      <c r="BH571" s="5"/>
      <c r="BI571" s="5"/>
      <c r="BJ571" s="5"/>
      <c r="BK571" s="5"/>
      <c r="BL571" s="5"/>
      <c r="BM571" s="5"/>
      <c r="BN571" s="5"/>
      <c r="BO571" s="5"/>
      <c r="BP571" s="5"/>
      <c r="BQ571" s="5"/>
      <c r="BR571" s="5"/>
      <c r="BS571" s="5"/>
      <c r="BT571" s="5"/>
      <c r="BU571" s="5"/>
      <c r="BV571" s="5"/>
      <c r="BW571" s="5"/>
      <c r="BX571" s="5"/>
      <c r="BY571" s="5"/>
      <c r="BZ571" s="5"/>
      <c r="CA571" s="5"/>
      <c r="CB571" s="6"/>
      <c r="CC571" s="5"/>
      <c r="CD571" s="5"/>
      <c r="CE571" s="5"/>
      <c r="CF571" s="5"/>
      <c r="CG571" s="5"/>
      <c r="CH571" s="5"/>
      <c r="CI571" s="5"/>
      <c r="CJ571" s="5"/>
      <c r="CK571" s="5"/>
      <c r="CL571" s="5"/>
      <c r="CM571" s="5"/>
      <c r="CN571" s="5"/>
      <c r="CO571" s="5"/>
      <c r="CP571" s="5"/>
      <c r="CQ571" s="5"/>
      <c r="CR571" s="5"/>
      <c r="CS571" s="5"/>
      <c r="CT571" s="5"/>
      <c r="CU571" s="5"/>
      <c r="CV571" s="5"/>
      <c r="CW571" s="5"/>
      <c r="CX571" s="5"/>
      <c r="CY571" s="5"/>
      <c r="CZ571" s="5"/>
      <c r="DA571" s="5"/>
      <c r="DB571" s="5"/>
      <c r="DC571" s="5"/>
      <c r="DD571" s="5"/>
      <c r="DE571" s="5"/>
      <c r="DF571" s="5"/>
      <c r="DG571" s="5"/>
      <c r="DH571" s="5"/>
      <c r="DI571" s="5"/>
      <c r="DJ571" s="5"/>
      <c r="DK571" s="5"/>
      <c r="DL571" s="5"/>
      <c r="DM571" s="5"/>
      <c r="DN571" s="5"/>
      <c r="DO571" s="5"/>
      <c r="DP571" s="5"/>
      <c r="DQ571" s="17"/>
      <c r="DR571" s="17"/>
      <c r="DS571" s="17"/>
      <c r="DT571" s="17"/>
      <c r="DU571" s="17"/>
      <c r="DV571" s="17"/>
      <c r="DW571" s="17"/>
      <c r="DX571" s="17"/>
      <c r="DY571" s="17"/>
      <c r="DZ571" s="17"/>
      <c r="EA571" s="17"/>
      <c r="EB571" s="17"/>
      <c r="EC571" s="17"/>
      <c r="ED571" s="17"/>
      <c r="EE571" s="17"/>
      <c r="EF571" s="17"/>
      <c r="EG571" s="17"/>
      <c r="EH571" s="17"/>
      <c r="EI571" s="17"/>
      <c r="EK571" s="20"/>
      <c r="EL571" s="20"/>
      <c r="EM571" s="20"/>
    </row>
    <row r="572" spans="1:143" hidden="1" outlineLevel="1" x14ac:dyDescent="0.2">
      <c r="A572" s="4" t="s">
        <v>632</v>
      </c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  <c r="AY572" s="1"/>
      <c r="AZ572" s="1"/>
      <c r="BA572" s="1"/>
      <c r="BB572" s="1"/>
      <c r="BC572" s="5"/>
      <c r="BD572" s="5"/>
      <c r="BE572" s="5"/>
      <c r="BF572" s="5"/>
      <c r="BG572" s="5"/>
      <c r="BH572" s="5"/>
      <c r="BI572" s="5"/>
      <c r="BJ572" s="5"/>
      <c r="BK572" s="5"/>
      <c r="BL572" s="5"/>
      <c r="BM572" s="5"/>
      <c r="BN572" s="5"/>
      <c r="BO572" s="5"/>
      <c r="BP572" s="5"/>
      <c r="BQ572" s="5"/>
      <c r="BR572" s="5"/>
      <c r="BS572" s="5"/>
      <c r="BT572" s="5"/>
      <c r="BU572" s="5"/>
      <c r="BV572" s="5"/>
      <c r="BW572" s="5"/>
      <c r="BX572" s="5"/>
      <c r="BY572" s="5"/>
      <c r="BZ572" s="5"/>
      <c r="CA572" s="5"/>
      <c r="CB572" s="6"/>
      <c r="CC572" s="5"/>
      <c r="CD572" s="5"/>
      <c r="CE572" s="5"/>
      <c r="CF572" s="5"/>
      <c r="CG572" s="5"/>
      <c r="CH572" s="5"/>
      <c r="CI572" s="5"/>
      <c r="CJ572" s="5"/>
      <c r="CK572" s="5"/>
      <c r="CL572" s="5"/>
      <c r="CM572" s="5"/>
      <c r="CN572" s="5"/>
      <c r="CO572" s="5"/>
      <c r="CP572" s="5"/>
      <c r="CQ572" s="5"/>
      <c r="CR572" s="5"/>
      <c r="CS572" s="5"/>
      <c r="CT572" s="5"/>
      <c r="CU572" s="5"/>
      <c r="CV572" s="5"/>
      <c r="CW572" s="5"/>
      <c r="CX572" s="5"/>
      <c r="CY572" s="5"/>
      <c r="CZ572" s="5"/>
      <c r="DA572" s="5"/>
      <c r="DB572" s="5"/>
      <c r="DC572" s="5"/>
      <c r="DD572" s="5"/>
      <c r="DE572" s="5"/>
      <c r="DF572" s="5"/>
      <c r="DG572" s="5"/>
      <c r="DH572" s="5"/>
      <c r="DI572" s="5"/>
      <c r="DJ572" s="5"/>
      <c r="DK572" s="5"/>
      <c r="DL572" s="5"/>
      <c r="DM572" s="5"/>
      <c r="DN572" s="5"/>
      <c r="DO572" s="5"/>
      <c r="DP572" s="10">
        <f>+DP569+DP561</f>
        <v>4691.5</v>
      </c>
      <c r="DQ572" s="10">
        <f>+DQ569+DQ561</f>
        <v>4593.5</v>
      </c>
      <c r="DR572" s="10">
        <f>+DR569+DR561</f>
        <v>4500.5</v>
      </c>
      <c r="DS572" s="10">
        <f>+DS569+DS561</f>
        <v>4397.5</v>
      </c>
      <c r="DT572" s="8">
        <f>+DS572</f>
        <v>4397.5</v>
      </c>
      <c r="DU572" s="10">
        <f>+DU569+DU561</f>
        <v>3967.5</v>
      </c>
      <c r="DV572" s="10">
        <f>+DV569+DV561</f>
        <v>3870.5</v>
      </c>
      <c r="DW572" s="10">
        <f>+DW569+DW561</f>
        <v>3777.5</v>
      </c>
      <c r="DX572" s="10">
        <f>+DX569+DX561</f>
        <v>3709.5</v>
      </c>
      <c r="DY572" s="8">
        <f>+DX572</f>
        <v>3709.5</v>
      </c>
      <c r="DZ572" s="10">
        <f>+DZ569+DZ561</f>
        <v>3662</v>
      </c>
      <c r="EA572" s="10">
        <f>+EA569+EA561</f>
        <v>3623</v>
      </c>
      <c r="EB572" s="10">
        <f>+EB569+EB561</f>
        <v>3582</v>
      </c>
      <c r="EC572" s="10">
        <f>+EC569+EC561</f>
        <v>3535</v>
      </c>
      <c r="ED572" s="8">
        <f>+EC572</f>
        <v>3535</v>
      </c>
      <c r="EE572" s="10">
        <f>+EE569+EE561</f>
        <v>3503</v>
      </c>
      <c r="EF572" s="10"/>
      <c r="EG572" s="10"/>
      <c r="EH572" s="10"/>
      <c r="EI572" s="8">
        <f>+EH572</f>
        <v>0</v>
      </c>
      <c r="EK572" s="20"/>
      <c r="EL572" s="20"/>
      <c r="EM572" s="20"/>
    </row>
    <row r="573" spans="1:143" hidden="1" outlineLevel="1" x14ac:dyDescent="0.2">
      <c r="A573" s="1" t="s">
        <v>126</v>
      </c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  <c r="AY573" s="1"/>
      <c r="AZ573" s="1"/>
      <c r="BA573" s="1"/>
      <c r="BB573" s="1"/>
      <c r="BC573" s="5"/>
      <c r="BD573" s="5"/>
      <c r="BE573" s="5"/>
      <c r="BF573" s="5"/>
      <c r="BG573" s="5"/>
      <c r="BH573" s="5"/>
      <c r="BI573" s="5"/>
      <c r="BJ573" s="5"/>
      <c r="BK573" s="5"/>
      <c r="BL573" s="5"/>
      <c r="BM573" s="5"/>
      <c r="BN573" s="5"/>
      <c r="BO573" s="5"/>
      <c r="BP573" s="5"/>
      <c r="BQ573" s="5"/>
      <c r="BR573" s="5"/>
      <c r="BS573" s="5"/>
      <c r="BT573" s="5"/>
      <c r="BU573" s="5"/>
      <c r="BV573" s="5"/>
      <c r="BW573" s="5"/>
      <c r="BX573" s="5"/>
      <c r="BY573" s="5"/>
      <c r="BZ573" s="5"/>
      <c r="CA573" s="5"/>
      <c r="CB573" s="6"/>
      <c r="CC573" s="5"/>
      <c r="CD573" s="5"/>
      <c r="CE573" s="5"/>
      <c r="CF573" s="5"/>
      <c r="CG573" s="5"/>
      <c r="CH573" s="5"/>
      <c r="CI573" s="5"/>
      <c r="CJ573" s="5"/>
      <c r="CK573" s="5"/>
      <c r="CL573" s="5"/>
      <c r="CM573" s="5"/>
      <c r="CN573" s="5"/>
      <c r="CO573" s="5"/>
      <c r="CP573" s="5"/>
      <c r="CQ573" s="5"/>
      <c r="CR573" s="5"/>
      <c r="CS573" s="5"/>
      <c r="CT573" s="5"/>
      <c r="CU573" s="5"/>
      <c r="CV573" s="5"/>
      <c r="CW573" s="5"/>
      <c r="CX573" s="5"/>
      <c r="CY573" s="5"/>
      <c r="CZ573" s="5"/>
      <c r="DA573" s="5"/>
      <c r="DB573" s="5"/>
      <c r="DC573" s="5"/>
      <c r="DD573" s="5"/>
      <c r="DE573" s="5"/>
      <c r="DF573" s="5"/>
      <c r="DG573" s="5"/>
      <c r="DH573" s="5"/>
      <c r="DI573" s="5"/>
      <c r="DJ573" s="5"/>
      <c r="DK573" s="5"/>
      <c r="DL573" s="5"/>
      <c r="DM573" s="991"/>
      <c r="DN573" s="5"/>
      <c r="DO573" s="5"/>
      <c r="DP573" s="5"/>
      <c r="DQ573" s="17"/>
      <c r="DR573" s="17"/>
      <c r="DS573" s="17"/>
      <c r="DT573" s="17"/>
      <c r="DU573" s="17"/>
      <c r="DV573" s="17"/>
      <c r="DW573" s="17"/>
      <c r="DX573" s="17"/>
      <c r="DY573" s="17"/>
      <c r="DZ573" s="17"/>
      <c r="EA573" s="17"/>
      <c r="EB573" s="17"/>
      <c r="EC573" s="17"/>
      <c r="ED573" s="17"/>
      <c r="EE573" s="17"/>
      <c r="EF573" s="17"/>
      <c r="EG573" s="17"/>
      <c r="EH573" s="17"/>
      <c r="EI573" s="17"/>
      <c r="EK573" s="20"/>
      <c r="EL573" s="20"/>
      <c r="EM573" s="20"/>
    </row>
    <row r="574" spans="1:143" hidden="1" outlineLevel="1" x14ac:dyDescent="0.2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  <c r="AY574" s="1"/>
      <c r="AZ574" s="1"/>
      <c r="BA574" s="1"/>
      <c r="BB574" s="1"/>
      <c r="BC574" s="5"/>
      <c r="BD574" s="5"/>
      <c r="BE574" s="5"/>
      <c r="BF574" s="5"/>
      <c r="BG574" s="5"/>
      <c r="BH574" s="5"/>
      <c r="BI574" s="5"/>
      <c r="BJ574" s="5"/>
      <c r="BK574" s="5"/>
      <c r="BL574" s="5"/>
      <c r="BM574" s="5"/>
      <c r="BN574" s="5"/>
      <c r="BO574" s="5"/>
      <c r="BP574" s="5"/>
      <c r="BQ574" s="5"/>
      <c r="BR574" s="5"/>
      <c r="BS574" s="5"/>
      <c r="BT574" s="5"/>
      <c r="BU574" s="5"/>
      <c r="BV574" s="5"/>
      <c r="BW574" s="5"/>
      <c r="BX574" s="5"/>
      <c r="BY574" s="5"/>
      <c r="BZ574" s="5"/>
      <c r="CA574" s="5"/>
      <c r="CB574" s="6"/>
      <c r="CC574" s="5"/>
      <c r="CD574" s="5"/>
      <c r="CE574" s="5"/>
      <c r="CF574" s="5"/>
      <c r="CG574" s="5"/>
      <c r="CH574" s="5"/>
      <c r="CI574" s="5"/>
      <c r="CJ574" s="5"/>
      <c r="CK574" s="5"/>
      <c r="CL574" s="5"/>
      <c r="CM574" s="5"/>
      <c r="CN574" s="5"/>
      <c r="CO574" s="5"/>
      <c r="CP574" s="5"/>
      <c r="CQ574" s="5"/>
      <c r="CR574" s="5"/>
      <c r="CS574" s="5"/>
      <c r="CT574" s="5"/>
      <c r="CU574" s="5"/>
      <c r="CV574" s="5"/>
      <c r="CW574" s="5"/>
      <c r="CX574" s="5"/>
      <c r="CY574" s="5"/>
      <c r="CZ574" s="5"/>
      <c r="DA574" s="5"/>
      <c r="DB574" s="5"/>
      <c r="DC574" s="5"/>
      <c r="DD574" s="5"/>
      <c r="DE574" s="5"/>
      <c r="DF574" s="5"/>
      <c r="DG574" s="5"/>
      <c r="DH574" s="5"/>
      <c r="DI574" s="5"/>
      <c r="DJ574" s="5"/>
      <c r="DK574" s="5"/>
      <c r="DL574" s="5"/>
      <c r="DM574" s="5"/>
      <c r="DN574" s="5"/>
      <c r="DO574" s="5"/>
      <c r="DP574" s="5"/>
      <c r="DQ574" s="17"/>
      <c r="DR574" s="17"/>
      <c r="DS574" s="17"/>
      <c r="DT574" s="17"/>
      <c r="DU574" s="17"/>
      <c r="DV574" s="17"/>
      <c r="DW574" s="17"/>
      <c r="DX574" s="17"/>
      <c r="DY574" s="17"/>
      <c r="DZ574" s="17"/>
      <c r="EA574" s="17"/>
      <c r="EB574" s="17"/>
      <c r="EC574" s="17"/>
      <c r="ED574" s="17"/>
      <c r="EE574" s="17"/>
      <c r="EF574" s="17"/>
      <c r="EG574" s="17"/>
      <c r="EH574" s="17"/>
      <c r="EI574" s="17"/>
      <c r="EK574" s="20"/>
      <c r="EL574" s="20"/>
      <c r="EM574" s="20"/>
    </row>
    <row r="575" spans="1:143" hidden="1" outlineLevel="1" x14ac:dyDescent="0.2">
      <c r="A575" s="4" t="s">
        <v>217</v>
      </c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  <c r="AY575" s="1"/>
      <c r="AZ575" s="1"/>
      <c r="BA575" s="1"/>
      <c r="BB575" s="1"/>
      <c r="BC575" s="5"/>
      <c r="BD575" s="5"/>
      <c r="BE575" s="5"/>
      <c r="BF575" s="5"/>
      <c r="BG575" s="5"/>
      <c r="BH575" s="5"/>
      <c r="BI575" s="5"/>
      <c r="BJ575" s="5"/>
      <c r="BK575" s="5"/>
      <c r="BL575" s="5"/>
      <c r="BM575" s="5"/>
      <c r="BN575" s="5"/>
      <c r="BO575" s="5"/>
      <c r="BP575" s="5"/>
      <c r="BQ575" s="5"/>
      <c r="BR575" s="5"/>
      <c r="BS575" s="5"/>
      <c r="BT575" s="5"/>
      <c r="BU575" s="5"/>
      <c r="BV575" s="5"/>
      <c r="BW575" s="5"/>
      <c r="BX575" s="5"/>
      <c r="BY575" s="5"/>
      <c r="BZ575" s="5"/>
      <c r="CA575" s="5"/>
      <c r="CB575" s="6"/>
      <c r="CC575" s="5"/>
      <c r="CD575" s="5"/>
      <c r="CE575" s="5"/>
      <c r="CF575" s="5"/>
      <c r="CG575" s="5"/>
      <c r="CH575" s="5"/>
      <c r="CI575" s="5"/>
      <c r="CJ575" s="5"/>
      <c r="CK575" s="5"/>
      <c r="CL575" s="5"/>
      <c r="CM575" s="5"/>
      <c r="CN575" s="5"/>
      <c r="CO575" s="5"/>
      <c r="CP575" s="5"/>
      <c r="CQ575" s="5"/>
      <c r="CR575" s="5"/>
      <c r="CS575" s="5"/>
      <c r="CT575" s="5"/>
      <c r="CU575" s="5"/>
      <c r="CV575" s="5"/>
      <c r="CW575" s="5"/>
      <c r="CX575" s="5"/>
      <c r="CY575" s="5"/>
      <c r="CZ575" s="5"/>
      <c r="DA575" s="5"/>
      <c r="DB575" s="5"/>
      <c r="DC575" s="5"/>
      <c r="DD575" s="5"/>
      <c r="DE575" s="5"/>
      <c r="DF575" s="5"/>
      <c r="DG575" s="5"/>
      <c r="DH575" s="5"/>
      <c r="DI575" s="5"/>
      <c r="DJ575" s="5"/>
      <c r="DK575" s="5"/>
      <c r="DL575" s="5"/>
      <c r="DM575" s="5"/>
      <c r="DN575" s="5"/>
      <c r="DO575" s="5"/>
      <c r="DP575" s="7">
        <v>3895</v>
      </c>
      <c r="DQ575" s="7">
        <v>3865</v>
      </c>
      <c r="DR575" s="7">
        <v>3802</v>
      </c>
      <c r="DS575" s="7">
        <v>3735</v>
      </c>
      <c r="DT575" s="5"/>
      <c r="DU575" s="10">
        <f>+DV575-DV576</f>
        <v>3382</v>
      </c>
      <c r="DV575" s="7">
        <v>3315</v>
      </c>
      <c r="DW575" s="10">
        <f>+DX575-DX576</f>
        <v>3249</v>
      </c>
      <c r="DX575" s="7">
        <v>3211</v>
      </c>
      <c r="DY575" s="8">
        <f>+DX575</f>
        <v>3211</v>
      </c>
      <c r="DZ575" s="7">
        <v>3183</v>
      </c>
      <c r="EA575" s="7">
        <v>3142</v>
      </c>
      <c r="EB575" s="7">
        <v>3119</v>
      </c>
      <c r="EC575" s="7">
        <v>3069</v>
      </c>
      <c r="ED575" s="8">
        <f>+EC575</f>
        <v>3069</v>
      </c>
      <c r="EE575" s="7">
        <v>3069</v>
      </c>
      <c r="EF575" s="7"/>
      <c r="EG575" s="7"/>
      <c r="EH575" s="7"/>
      <c r="EI575" s="8">
        <f>+EH575</f>
        <v>0</v>
      </c>
      <c r="EK575" s="20"/>
      <c r="EL575" s="20"/>
      <c r="EM575" s="20"/>
    </row>
    <row r="576" spans="1:143" hidden="1" outlineLevel="1" x14ac:dyDescent="0.2">
      <c r="A576" s="1" t="s">
        <v>127</v>
      </c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/>
      <c r="AZ576" s="1"/>
      <c r="BA576" s="1"/>
      <c r="BB576" s="1"/>
      <c r="BC576" s="5"/>
      <c r="BD576" s="5"/>
      <c r="BE576" s="5"/>
      <c r="BF576" s="5"/>
      <c r="BG576" s="5"/>
      <c r="BH576" s="5"/>
      <c r="BI576" s="5"/>
      <c r="BJ576" s="5"/>
      <c r="BK576" s="5"/>
      <c r="BL576" s="5"/>
      <c r="BM576" s="5"/>
      <c r="BN576" s="5"/>
      <c r="BO576" s="5"/>
      <c r="BP576" s="5"/>
      <c r="BQ576" s="5"/>
      <c r="BR576" s="5"/>
      <c r="BS576" s="5"/>
      <c r="BT576" s="5"/>
      <c r="BU576" s="5"/>
      <c r="BV576" s="5"/>
      <c r="BW576" s="5"/>
      <c r="BX576" s="5"/>
      <c r="BY576" s="5"/>
      <c r="BZ576" s="5"/>
      <c r="CA576" s="5"/>
      <c r="CB576" s="6"/>
      <c r="CC576" s="5"/>
      <c r="CD576" s="5"/>
      <c r="CE576" s="5"/>
      <c r="CF576" s="5"/>
      <c r="CG576" s="5"/>
      <c r="CH576" s="5"/>
      <c r="CI576" s="5"/>
      <c r="CJ576" s="5"/>
      <c r="CK576" s="5"/>
      <c r="CL576" s="5"/>
      <c r="CM576" s="5"/>
      <c r="CN576" s="5"/>
      <c r="CO576" s="5"/>
      <c r="CP576" s="5"/>
      <c r="CQ576" s="5"/>
      <c r="CR576" s="5"/>
      <c r="CS576" s="5"/>
      <c r="CT576" s="5"/>
      <c r="CU576" s="5"/>
      <c r="CV576" s="5"/>
      <c r="CW576" s="5"/>
      <c r="CX576" s="5"/>
      <c r="CY576" s="5"/>
      <c r="CZ576" s="5"/>
      <c r="DA576" s="5"/>
      <c r="DB576" s="5"/>
      <c r="DC576" s="5"/>
      <c r="DD576" s="5"/>
      <c r="DE576" s="5"/>
      <c r="DF576" s="5"/>
      <c r="DG576" s="5"/>
      <c r="DH576" s="5"/>
      <c r="DI576" s="5"/>
      <c r="DJ576" s="5"/>
      <c r="DK576" s="5"/>
      <c r="DL576" s="5"/>
      <c r="DM576" s="5"/>
      <c r="DN576" s="5"/>
      <c r="DO576" s="5"/>
      <c r="DP576" s="22">
        <v>-43</v>
      </c>
      <c r="DQ576" s="17">
        <f>+DQ575-DP575</f>
        <v>-30</v>
      </c>
      <c r="DR576" s="17">
        <f>+DR575-DQ575</f>
        <v>-63</v>
      </c>
      <c r="DS576" s="17">
        <f>+DS575-DR575</f>
        <v>-67</v>
      </c>
      <c r="DT576" s="5"/>
      <c r="DU576" s="88">
        <f>+DV576/SUM(DV587:DV592)*SUM(DU587:DU592)</f>
        <v>-35.614528880024444</v>
      </c>
      <c r="DV576" s="7">
        <v>-67</v>
      </c>
      <c r="DW576" s="17">
        <f>+DW575-DV575</f>
        <v>-66</v>
      </c>
      <c r="DX576" s="7">
        <v>-38</v>
      </c>
      <c r="DY576" s="17"/>
      <c r="DZ576" s="17">
        <f>+DZ575-DY575</f>
        <v>-28</v>
      </c>
      <c r="EA576" s="17">
        <f>+EA575-DZ575</f>
        <v>-41</v>
      </c>
      <c r="EB576" s="17">
        <f>+EB575-EA575</f>
        <v>-23</v>
      </c>
      <c r="EC576" s="17">
        <f>+EC575-EB575</f>
        <v>-50</v>
      </c>
      <c r="ED576" s="17"/>
      <c r="EE576" s="17">
        <f>+EE575-ED575</f>
        <v>0</v>
      </c>
      <c r="EF576" s="17"/>
      <c r="EG576" s="17"/>
      <c r="EH576" s="17"/>
      <c r="EI576" s="17"/>
      <c r="EK576" s="20"/>
      <c r="EL576" s="20"/>
      <c r="EM576" s="20"/>
    </row>
    <row r="577" spans="1:143" hidden="1" outlineLevel="1" x14ac:dyDescent="0.2">
      <c r="A577" s="1" t="s">
        <v>126</v>
      </c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/>
      <c r="BC577" s="5"/>
      <c r="BD577" s="5"/>
      <c r="BE577" s="5"/>
      <c r="BF577" s="5"/>
      <c r="BG577" s="5"/>
      <c r="BH577" s="5"/>
      <c r="BI577" s="5"/>
      <c r="BJ577" s="5"/>
      <c r="BK577" s="5"/>
      <c r="BL577" s="5"/>
      <c r="BM577" s="5"/>
      <c r="BN577" s="5"/>
      <c r="BO577" s="5"/>
      <c r="BP577" s="5"/>
      <c r="BQ577" s="5"/>
      <c r="BR577" s="5"/>
      <c r="BS577" s="5"/>
      <c r="BT577" s="5"/>
      <c r="BU577" s="5"/>
      <c r="BV577" s="5"/>
      <c r="BW577" s="5"/>
      <c r="BX577" s="5"/>
      <c r="BY577" s="5"/>
      <c r="BZ577" s="5"/>
      <c r="CA577" s="5"/>
      <c r="CB577" s="6"/>
      <c r="CC577" s="5"/>
      <c r="CD577" s="5"/>
      <c r="CE577" s="5"/>
      <c r="CF577" s="5"/>
      <c r="CG577" s="5"/>
      <c r="CH577" s="5"/>
      <c r="CI577" s="5"/>
      <c r="CJ577" s="5"/>
      <c r="CK577" s="5"/>
      <c r="CL577" s="5"/>
      <c r="CM577" s="5"/>
      <c r="CN577" s="5"/>
      <c r="CO577" s="5"/>
      <c r="CP577" s="5"/>
      <c r="CQ577" s="5"/>
      <c r="CR577" s="5"/>
      <c r="CS577" s="5"/>
      <c r="CT577" s="5"/>
      <c r="CU577" s="5"/>
      <c r="CV577" s="5"/>
      <c r="CW577" s="5"/>
      <c r="CX577" s="5"/>
      <c r="CY577" s="5"/>
      <c r="CZ577" s="5"/>
      <c r="DA577" s="5"/>
      <c r="DB577" s="5"/>
      <c r="DC577" s="5"/>
      <c r="DD577" s="5"/>
      <c r="DE577" s="5"/>
      <c r="DF577" s="5"/>
      <c r="DG577" s="5"/>
      <c r="DH577" s="5"/>
      <c r="DI577" s="5"/>
      <c r="DJ577" s="5"/>
      <c r="DK577" s="5"/>
      <c r="DL577" s="5"/>
      <c r="DM577" s="5"/>
      <c r="DN577" s="5"/>
      <c r="DO577" s="5"/>
      <c r="DP577" s="5"/>
      <c r="DQ577" s="5"/>
      <c r="DR577" s="5"/>
      <c r="DS577" s="5"/>
      <c r="DT577" s="5"/>
      <c r="DU577" s="5"/>
      <c r="DV577" s="5"/>
      <c r="DW577" s="5"/>
      <c r="DX577" s="5"/>
      <c r="DY577" s="5"/>
      <c r="DZ577" s="5"/>
      <c r="EA577" s="5"/>
      <c r="EB577" s="5"/>
      <c r="EC577" s="5"/>
      <c r="ED577" s="5"/>
      <c r="EE577" s="5"/>
      <c r="EF577" s="5"/>
      <c r="EG577" s="5"/>
      <c r="EH577" s="5"/>
      <c r="EI577" s="5"/>
      <c r="EK577" s="20"/>
      <c r="EL577" s="20"/>
      <c r="EM577" s="20"/>
    </row>
    <row r="578" spans="1:143" hidden="1" outlineLevel="1" x14ac:dyDescent="0.2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5"/>
      <c r="BD578" s="5"/>
      <c r="BE578" s="5"/>
      <c r="BF578" s="5"/>
      <c r="BG578" s="5"/>
      <c r="BH578" s="5"/>
      <c r="BI578" s="5"/>
      <c r="BJ578" s="5"/>
      <c r="BK578" s="5"/>
      <c r="BL578" s="5"/>
      <c r="BM578" s="5"/>
      <c r="BN578" s="5"/>
      <c r="BO578" s="5"/>
      <c r="BP578" s="5"/>
      <c r="BQ578" s="5"/>
      <c r="BR578" s="5"/>
      <c r="BS578" s="5"/>
      <c r="BT578" s="5"/>
      <c r="BU578" s="5"/>
      <c r="BV578" s="5"/>
      <c r="BW578" s="5"/>
      <c r="BX578" s="5"/>
      <c r="BY578" s="5"/>
      <c r="BZ578" s="5"/>
      <c r="CA578" s="5"/>
      <c r="CB578" s="6"/>
      <c r="CC578" s="5"/>
      <c r="CD578" s="5"/>
      <c r="CE578" s="5"/>
      <c r="CF578" s="5"/>
      <c r="CG578" s="5"/>
      <c r="CH578" s="5"/>
      <c r="CI578" s="5"/>
      <c r="CJ578" s="5"/>
      <c r="CK578" s="5"/>
      <c r="CL578" s="5"/>
      <c r="CM578" s="5"/>
      <c r="CN578" s="5"/>
      <c r="CO578" s="5"/>
      <c r="CP578" s="5"/>
      <c r="CQ578" s="5"/>
      <c r="CR578" s="5"/>
      <c r="CS578" s="5"/>
      <c r="CT578" s="5"/>
      <c r="CU578" s="5"/>
      <c r="CV578" s="5"/>
      <c r="CW578" s="5"/>
      <c r="CX578" s="5"/>
      <c r="CY578" s="5"/>
      <c r="CZ578" s="5"/>
      <c r="DA578" s="5"/>
      <c r="DB578" s="5"/>
      <c r="DC578" s="5"/>
      <c r="DD578" s="5"/>
      <c r="DE578" s="5"/>
      <c r="DF578" s="5"/>
      <c r="DG578" s="5"/>
      <c r="DH578" s="5"/>
      <c r="DI578" s="5"/>
      <c r="DJ578" s="5"/>
      <c r="DK578" s="5"/>
      <c r="DL578" s="5"/>
      <c r="DM578" s="5"/>
      <c r="DN578" s="5"/>
      <c r="DO578" s="5"/>
      <c r="DP578" s="5"/>
      <c r="DQ578" s="5"/>
      <c r="DR578" s="5"/>
      <c r="DS578" s="5"/>
      <c r="DT578" s="5"/>
      <c r="DU578" s="5"/>
      <c r="DV578" s="5"/>
      <c r="DW578" s="5"/>
      <c r="DX578" s="5"/>
      <c r="DY578" s="5"/>
      <c r="DZ578" s="5"/>
      <c r="EA578" s="5"/>
      <c r="EB578" s="5"/>
      <c r="EC578" s="5"/>
      <c r="ED578" s="5"/>
      <c r="EE578" s="5"/>
      <c r="EF578" s="5"/>
      <c r="EG578" s="5"/>
      <c r="EH578" s="5"/>
      <c r="EI578" s="5"/>
      <c r="EK578" s="20"/>
      <c r="EL578" s="20"/>
      <c r="EM578" s="20"/>
    </row>
    <row r="579" spans="1:143" hidden="1" outlineLevel="1" x14ac:dyDescent="0.2">
      <c r="A579" s="4" t="s">
        <v>2078</v>
      </c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5"/>
      <c r="BD579" s="5"/>
      <c r="BE579" s="5"/>
      <c r="BF579" s="5"/>
      <c r="BG579" s="5"/>
      <c r="BH579" s="5"/>
      <c r="BI579" s="5"/>
      <c r="BJ579" s="5"/>
      <c r="BK579" s="5"/>
      <c r="BL579" s="5"/>
      <c r="BM579" s="5"/>
      <c r="BN579" s="5"/>
      <c r="BO579" s="5"/>
      <c r="BP579" s="5"/>
      <c r="BQ579" s="5"/>
      <c r="BR579" s="5"/>
      <c r="BS579" s="5"/>
      <c r="BT579" s="5"/>
      <c r="BU579" s="5"/>
      <c r="BV579" s="5"/>
      <c r="BW579" s="5"/>
      <c r="BX579" s="5"/>
      <c r="BY579" s="5"/>
      <c r="BZ579" s="5"/>
      <c r="CA579" s="5"/>
      <c r="CB579" s="6"/>
      <c r="CC579" s="5"/>
      <c r="CD579" s="5"/>
      <c r="CE579" s="5"/>
      <c r="CF579" s="5"/>
      <c r="CG579" s="5"/>
      <c r="CH579" s="5"/>
      <c r="CI579" s="5"/>
      <c r="CJ579" s="5"/>
      <c r="CK579" s="5"/>
      <c r="CL579" s="5"/>
      <c r="CM579" s="5"/>
      <c r="CN579" s="5"/>
      <c r="CO579" s="5"/>
      <c r="CP579" s="5"/>
      <c r="CQ579" s="5"/>
      <c r="CR579" s="5"/>
      <c r="CS579" s="5"/>
      <c r="CT579" s="5"/>
      <c r="CU579" s="5"/>
      <c r="CV579" s="5"/>
      <c r="CW579" s="5"/>
      <c r="CX579" s="5"/>
      <c r="CY579" s="5"/>
      <c r="CZ579" s="5"/>
      <c r="DA579" s="5"/>
      <c r="DB579" s="5"/>
      <c r="DC579" s="5"/>
      <c r="DD579" s="5"/>
      <c r="DE579" s="5"/>
      <c r="DF579" s="5"/>
      <c r="DG579" s="5"/>
      <c r="DH579" s="5"/>
      <c r="DI579" s="5"/>
      <c r="DJ579" s="5"/>
      <c r="DK579" s="5"/>
      <c r="DL579" s="5"/>
      <c r="DM579" s="5"/>
      <c r="DN579" s="5"/>
      <c r="DO579" s="5"/>
      <c r="DP579" s="5"/>
      <c r="DQ579" s="5"/>
      <c r="DR579" s="5"/>
      <c r="DS579" s="5"/>
      <c r="DT579" s="5"/>
      <c r="DU579" s="5"/>
      <c r="DV579" s="5"/>
      <c r="DW579" s="5"/>
      <c r="DX579" s="5"/>
      <c r="DY579" s="5"/>
      <c r="DZ579" s="5"/>
      <c r="EA579" s="5"/>
      <c r="EB579" s="5"/>
      <c r="EC579" s="5"/>
      <c r="ED579" s="5"/>
      <c r="EE579" s="991"/>
      <c r="EF579" s="991"/>
      <c r="EG579" s="991"/>
      <c r="EH579" s="991"/>
      <c r="EI579" s="5"/>
      <c r="EK579" s="20"/>
      <c r="EL579" s="20"/>
      <c r="EM579" s="20"/>
    </row>
    <row r="580" spans="1:143" hidden="1" outlineLevel="1" x14ac:dyDescent="0.2">
      <c r="A580" s="1" t="s">
        <v>2079</v>
      </c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5"/>
      <c r="BD580" s="5"/>
      <c r="BE580" s="5"/>
      <c r="BF580" s="5"/>
      <c r="BG580" s="5"/>
      <c r="BH580" s="5"/>
      <c r="BI580" s="5"/>
      <c r="BJ580" s="5"/>
      <c r="BK580" s="5"/>
      <c r="BL580" s="5"/>
      <c r="BM580" s="5"/>
      <c r="BN580" s="5"/>
      <c r="BO580" s="5"/>
      <c r="BP580" s="5"/>
      <c r="BQ580" s="5"/>
      <c r="BR580" s="5"/>
      <c r="BS580" s="5"/>
      <c r="BT580" s="5"/>
      <c r="BU580" s="5"/>
      <c r="BV580" s="5"/>
      <c r="BW580" s="5"/>
      <c r="BX580" s="5"/>
      <c r="BY580" s="5"/>
      <c r="BZ580" s="5"/>
      <c r="CA580" s="5"/>
      <c r="CB580" s="6"/>
      <c r="CC580" s="5"/>
      <c r="CD580" s="5"/>
      <c r="CE580" s="5"/>
      <c r="CF580" s="5"/>
      <c r="CG580" s="5"/>
      <c r="CH580" s="5"/>
      <c r="CI580" s="5"/>
      <c r="CJ580" s="5"/>
      <c r="CK580" s="5"/>
      <c r="CL580" s="5"/>
      <c r="CM580" s="5"/>
      <c r="CN580" s="5"/>
      <c r="CO580" s="5"/>
      <c r="CP580" s="5"/>
      <c r="CQ580" s="5"/>
      <c r="CR580" s="5"/>
      <c r="CS580" s="5"/>
      <c r="CT580" s="5"/>
      <c r="CU580" s="5"/>
      <c r="CV580" s="5"/>
      <c r="CW580" s="5"/>
      <c r="CX580" s="5"/>
      <c r="CY580" s="5"/>
      <c r="CZ580" s="5"/>
      <c r="DA580" s="5"/>
      <c r="DB580" s="5"/>
      <c r="DC580" s="5"/>
      <c r="DD580" s="5"/>
      <c r="DE580" s="5"/>
      <c r="DF580" s="5"/>
      <c r="DG580" s="5"/>
      <c r="DH580" s="5"/>
      <c r="DI580" s="5"/>
      <c r="DJ580" s="5"/>
      <c r="DK580" s="5"/>
      <c r="DL580" s="5"/>
      <c r="DM580" s="5"/>
      <c r="DN580" s="5"/>
      <c r="DO580" s="5"/>
      <c r="DP580" s="5"/>
      <c r="DQ580" s="5"/>
      <c r="DR580" s="5"/>
      <c r="DS580" s="5"/>
      <c r="DT580" s="5"/>
      <c r="DU580" s="18">
        <v>1195</v>
      </c>
      <c r="DV580" s="18">
        <v>1186</v>
      </c>
      <c r="DW580" s="18">
        <v>1186</v>
      </c>
      <c r="DX580" s="18">
        <v>1190</v>
      </c>
      <c r="DY580" s="8">
        <f>+DX580</f>
        <v>1190</v>
      </c>
      <c r="DZ580" s="18">
        <v>1200</v>
      </c>
      <c r="EA580" s="18">
        <v>1207</v>
      </c>
      <c r="EB580" s="18">
        <v>1214</v>
      </c>
      <c r="EC580" s="18">
        <v>1223</v>
      </c>
      <c r="ED580" s="8">
        <f>+EC580</f>
        <v>1223</v>
      </c>
      <c r="EE580" s="18">
        <v>1234</v>
      </c>
      <c r="EF580" s="18"/>
      <c r="EG580" s="18"/>
      <c r="EH580" s="18"/>
      <c r="EI580" s="8">
        <f>+EH580</f>
        <v>0</v>
      </c>
      <c r="EK580" s="20"/>
      <c r="EL580" s="20"/>
      <c r="EM580" s="20"/>
    </row>
    <row r="581" spans="1:143" hidden="1" outlineLevel="1" x14ac:dyDescent="0.2">
      <c r="A581" s="1" t="s">
        <v>129</v>
      </c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5"/>
      <c r="BD581" s="5"/>
      <c r="BE581" s="5"/>
      <c r="BF581" s="5"/>
      <c r="BG581" s="5"/>
      <c r="BH581" s="5"/>
      <c r="BI581" s="5"/>
      <c r="BJ581" s="5"/>
      <c r="BK581" s="5"/>
      <c r="BL581" s="5"/>
      <c r="BM581" s="5"/>
      <c r="BN581" s="5"/>
      <c r="BO581" s="5"/>
      <c r="BP581" s="5"/>
      <c r="BQ581" s="5"/>
      <c r="BR581" s="5"/>
      <c r="BS581" s="5"/>
      <c r="BT581" s="5"/>
      <c r="BU581" s="5"/>
      <c r="BV581" s="5"/>
      <c r="BW581" s="5"/>
      <c r="BX581" s="5"/>
      <c r="BY581" s="5"/>
      <c r="BZ581" s="5"/>
      <c r="CA581" s="5"/>
      <c r="CB581" s="6"/>
      <c r="CC581" s="5"/>
      <c r="CD581" s="5"/>
      <c r="CE581" s="5"/>
      <c r="CF581" s="5"/>
      <c r="CG581" s="5"/>
      <c r="CH581" s="5"/>
      <c r="CI581" s="5"/>
      <c r="CJ581" s="5"/>
      <c r="CK581" s="5"/>
      <c r="CL581" s="5"/>
      <c r="CM581" s="5"/>
      <c r="CN581" s="5"/>
      <c r="CO581" s="5"/>
      <c r="CP581" s="5"/>
      <c r="CQ581" s="5"/>
      <c r="CR581" s="5"/>
      <c r="CS581" s="5"/>
      <c r="CT581" s="5"/>
      <c r="CU581" s="5"/>
      <c r="CV581" s="5"/>
      <c r="CW581" s="5"/>
      <c r="CX581" s="5"/>
      <c r="CY581" s="5"/>
      <c r="CZ581" s="5"/>
      <c r="DA581" s="5"/>
      <c r="DB581" s="5"/>
      <c r="DC581" s="5"/>
      <c r="DD581" s="5"/>
      <c r="DE581" s="5"/>
      <c r="DF581" s="7">
        <v>-76</v>
      </c>
      <c r="DG581" s="7">
        <v>-52</v>
      </c>
      <c r="DH581" s="7">
        <v>-60</v>
      </c>
      <c r="DI581" s="7">
        <v>-59</v>
      </c>
      <c r="DJ581" s="8">
        <f>+SUM(DF581:DI581)</f>
        <v>-247</v>
      </c>
      <c r="DK581" s="7">
        <v>-57</v>
      </c>
      <c r="DL581" s="7">
        <v>-44</v>
      </c>
      <c r="DM581" s="7">
        <v>-11</v>
      </c>
      <c r="DN581" s="7">
        <v>-2</v>
      </c>
      <c r="DO581" s="8">
        <f>+SUM(DK581:DN581)</f>
        <v>-114</v>
      </c>
      <c r="DP581" s="7">
        <v>5</v>
      </c>
      <c r="DQ581" s="7">
        <v>-4</v>
      </c>
      <c r="DR581" s="7">
        <v>-2</v>
      </c>
      <c r="DS581" s="7">
        <v>-12</v>
      </c>
      <c r="DT581" s="8">
        <f>+SUM(DP581:DS581)</f>
        <v>-13</v>
      </c>
      <c r="DU581" s="7">
        <v>-7</v>
      </c>
      <c r="DV581" s="20">
        <f>+DV580-DU580</f>
        <v>-9</v>
      </c>
      <c r="DW581" s="20">
        <f>+DW580-DV580</f>
        <v>0</v>
      </c>
      <c r="DX581" s="20">
        <f>+DX580-DW580</f>
        <v>4</v>
      </c>
      <c r="DY581" s="8">
        <f>+SUM(DU581:DX581)</f>
        <v>-12</v>
      </c>
      <c r="DZ581" s="20">
        <f>+DZ580-DY580</f>
        <v>10</v>
      </c>
      <c r="EA581" s="20">
        <f>+EA580-DZ580</f>
        <v>7</v>
      </c>
      <c r="EB581" s="20">
        <f>+EB580-EA580</f>
        <v>7</v>
      </c>
      <c r="EC581" s="20">
        <f>+EC580-EB580</f>
        <v>9</v>
      </c>
      <c r="ED581" s="8">
        <f>+SUM(DZ581:EC581)</f>
        <v>33</v>
      </c>
      <c r="EE581" s="20">
        <f>+EE580-ED580</f>
        <v>11</v>
      </c>
      <c r="EF581" s="20"/>
      <c r="EG581" s="20"/>
      <c r="EH581" s="20"/>
      <c r="EI581" s="8">
        <f>+SUM(EE581:EH581)</f>
        <v>11</v>
      </c>
      <c r="EK581" s="20"/>
      <c r="EL581" s="20"/>
      <c r="EM581" s="20"/>
    </row>
    <row r="582" spans="1:143" hidden="1" outlineLevel="1" x14ac:dyDescent="0.2">
      <c r="A582" s="1" t="s">
        <v>2080</v>
      </c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5"/>
      <c r="BD582" s="5"/>
      <c r="BE582" s="5"/>
      <c r="BF582" s="5"/>
      <c r="BG582" s="5"/>
      <c r="BH582" s="5"/>
      <c r="BI582" s="5"/>
      <c r="BJ582" s="5"/>
      <c r="BK582" s="5"/>
      <c r="BL582" s="5"/>
      <c r="BM582" s="5"/>
      <c r="BN582" s="5"/>
      <c r="BO582" s="5"/>
      <c r="BP582" s="5"/>
      <c r="BQ582" s="5"/>
      <c r="BR582" s="5"/>
      <c r="BS582" s="5"/>
      <c r="BT582" s="5"/>
      <c r="BU582" s="5"/>
      <c r="BV582" s="5"/>
      <c r="BW582" s="5"/>
      <c r="BX582" s="5"/>
      <c r="BY582" s="5"/>
      <c r="BZ582" s="5"/>
      <c r="CA582" s="5"/>
      <c r="CB582" s="6"/>
      <c r="CC582" s="5"/>
      <c r="CD582" s="5"/>
      <c r="CE582" s="5"/>
      <c r="CF582" s="5"/>
      <c r="CG582" s="5"/>
      <c r="CH582" s="5"/>
      <c r="CI582" s="5"/>
      <c r="CJ582" s="5"/>
      <c r="CK582" s="5"/>
      <c r="CL582" s="5"/>
      <c r="CM582" s="5"/>
      <c r="CN582" s="5"/>
      <c r="CO582" s="5"/>
      <c r="CP582" s="5"/>
      <c r="CQ582" s="5"/>
      <c r="CR582" s="5"/>
      <c r="CS582" s="5"/>
      <c r="CT582" s="5"/>
      <c r="CU582" s="5"/>
      <c r="CV582" s="5"/>
      <c r="CW582" s="5"/>
      <c r="CX582" s="5"/>
      <c r="CY582" s="5"/>
      <c r="CZ582" s="5"/>
      <c r="DA582" s="5"/>
      <c r="DB582" s="5"/>
      <c r="DC582" s="5"/>
      <c r="DD582" s="5"/>
      <c r="DE582" s="5"/>
      <c r="DF582" s="5"/>
      <c r="DG582" s="5"/>
      <c r="DH582" s="5"/>
      <c r="DI582" s="5"/>
      <c r="DJ582" s="5"/>
      <c r="DK582" s="5"/>
      <c r="DL582" s="5"/>
      <c r="DM582" s="5"/>
      <c r="DN582" s="5"/>
      <c r="DO582" s="5"/>
      <c r="DP582" s="5"/>
      <c r="DQ582" s="5"/>
      <c r="DR582" s="5"/>
      <c r="DS582" s="5"/>
      <c r="DT582" s="5"/>
      <c r="DU582" s="24">
        <v>2.75E-2</v>
      </c>
      <c r="DV582" s="24">
        <v>2.81E-2</v>
      </c>
      <c r="DW582" s="24">
        <v>2.69E-2</v>
      </c>
      <c r="DX582" s="24">
        <v>2.24E-2</v>
      </c>
      <c r="DY582" s="5"/>
      <c r="DZ582" s="24">
        <v>1.9699999999999999E-2</v>
      </c>
      <c r="EA582" s="24">
        <v>1.54E-2</v>
      </c>
      <c r="EB582" s="24">
        <v>1.8100000000000002E-2</v>
      </c>
      <c r="EC582" s="24">
        <v>1.5599999999999999E-2</v>
      </c>
      <c r="ED582" s="976"/>
      <c r="EE582" s="24">
        <v>1.4E-2</v>
      </c>
      <c r="EF582" s="24"/>
      <c r="EG582" s="24"/>
      <c r="EH582" s="24"/>
      <c r="EI582" s="976"/>
      <c r="EK582" s="20"/>
      <c r="EL582" s="20"/>
      <c r="EM582" s="20"/>
    </row>
    <row r="583" spans="1:143" hidden="1" outlineLevel="1" x14ac:dyDescent="0.2">
      <c r="A583" s="1" t="s">
        <v>2081</v>
      </c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5"/>
      <c r="BD583" s="5"/>
      <c r="BE583" s="5"/>
      <c r="BF583" s="5"/>
      <c r="BG583" s="5"/>
      <c r="BH583" s="5"/>
      <c r="BI583" s="5"/>
      <c r="BJ583" s="5"/>
      <c r="BK583" s="5"/>
      <c r="BL583" s="5"/>
      <c r="BM583" s="5"/>
      <c r="BN583" s="5"/>
      <c r="BO583" s="5"/>
      <c r="BP583" s="5"/>
      <c r="BQ583" s="5"/>
      <c r="BR583" s="5"/>
      <c r="BS583" s="5"/>
      <c r="BT583" s="5"/>
      <c r="BU583" s="5"/>
      <c r="BV583" s="5"/>
      <c r="BW583" s="5"/>
      <c r="BX583" s="5"/>
      <c r="BY583" s="5"/>
      <c r="BZ583" s="5"/>
      <c r="CA583" s="5"/>
      <c r="CB583" s="6"/>
      <c r="CC583" s="5"/>
      <c r="CD583" s="5"/>
      <c r="CE583" s="5"/>
      <c r="CF583" s="5"/>
      <c r="CG583" s="5"/>
      <c r="CH583" s="5"/>
      <c r="CI583" s="5"/>
      <c r="CJ583" s="5"/>
      <c r="CK583" s="5"/>
      <c r="CL583" s="5"/>
      <c r="CM583" s="5"/>
      <c r="CN583" s="5"/>
      <c r="CO583" s="5"/>
      <c r="CP583" s="5"/>
      <c r="CQ583" s="5"/>
      <c r="CR583" s="5"/>
      <c r="CS583" s="5"/>
      <c r="CT583" s="5"/>
      <c r="CU583" s="5"/>
      <c r="CV583" s="5"/>
      <c r="CW583" s="5"/>
      <c r="CX583" s="5"/>
      <c r="CY583" s="5"/>
      <c r="CZ583" s="5"/>
      <c r="DA583" s="5"/>
      <c r="DB583" s="5"/>
      <c r="DC583" s="5"/>
      <c r="DD583" s="5"/>
      <c r="DE583" s="5"/>
      <c r="DF583" s="5"/>
      <c r="DG583" s="5"/>
      <c r="DH583" s="5"/>
      <c r="DI583" s="5"/>
      <c r="DJ583" s="5"/>
      <c r="DK583" s="5"/>
      <c r="DL583" s="5"/>
      <c r="DM583" s="5"/>
      <c r="DN583" s="5"/>
      <c r="DO583" s="5"/>
      <c r="DP583" s="5"/>
      <c r="DQ583" s="5"/>
      <c r="DR583" s="5"/>
      <c r="DS583" s="5"/>
      <c r="DT583" s="5"/>
      <c r="DU583" s="23">
        <v>55.1</v>
      </c>
      <c r="DV583" s="23">
        <v>53.5</v>
      </c>
      <c r="DW583" s="23">
        <v>52.9</v>
      </c>
      <c r="DX583" s="23">
        <v>52.7</v>
      </c>
      <c r="DY583" s="5"/>
      <c r="DZ583" s="23">
        <v>52.5</v>
      </c>
      <c r="EA583" s="23">
        <v>52.4</v>
      </c>
      <c r="EB583" s="23">
        <v>52.8</v>
      </c>
      <c r="EC583" s="23">
        <v>54.5</v>
      </c>
      <c r="ED583" s="5"/>
      <c r="EE583" s="23">
        <v>56</v>
      </c>
      <c r="EF583" s="23"/>
      <c r="EG583" s="23"/>
      <c r="EH583" s="23"/>
      <c r="EI583" s="5"/>
      <c r="EK583" s="20"/>
      <c r="EL583" s="20"/>
      <c r="EM583" s="20"/>
    </row>
    <row r="584" spans="1:143" hidden="1" outlineLevel="1" x14ac:dyDescent="0.2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5"/>
      <c r="BD584" s="5"/>
      <c r="BE584" s="5"/>
      <c r="BF584" s="5"/>
      <c r="BG584" s="5"/>
      <c r="BH584" s="5"/>
      <c r="BI584" s="5"/>
      <c r="BJ584" s="5"/>
      <c r="BK584" s="5"/>
      <c r="BL584" s="5"/>
      <c r="BM584" s="5"/>
      <c r="BN584" s="5"/>
      <c r="BO584" s="5"/>
      <c r="BP584" s="5"/>
      <c r="BQ584" s="5"/>
      <c r="BR584" s="5"/>
      <c r="BS584" s="5"/>
      <c r="BT584" s="5"/>
      <c r="BU584" s="5"/>
      <c r="BV584" s="5"/>
      <c r="BW584" s="5"/>
      <c r="BX584" s="5"/>
      <c r="BY584" s="5"/>
      <c r="BZ584" s="5"/>
      <c r="CA584" s="5"/>
      <c r="CB584" s="6"/>
      <c r="CC584" s="5"/>
      <c r="CD584" s="5"/>
      <c r="CE584" s="5"/>
      <c r="CF584" s="5"/>
      <c r="CG584" s="5"/>
      <c r="CH584" s="5"/>
      <c r="CI584" s="5"/>
      <c r="CJ584" s="5"/>
      <c r="CK584" s="5"/>
      <c r="CL584" s="5"/>
      <c r="CM584" s="5"/>
      <c r="CN584" s="5"/>
      <c r="CO584" s="5"/>
      <c r="CP584" s="5"/>
      <c r="CQ584" s="5"/>
      <c r="CR584" s="5"/>
      <c r="CS584" s="5"/>
      <c r="CT584" s="5"/>
      <c r="CU584" s="5"/>
      <c r="CV584" s="5"/>
      <c r="CW584" s="5"/>
      <c r="CX584" s="5"/>
      <c r="CY584" s="5"/>
      <c r="CZ584" s="5"/>
      <c r="DA584" s="5"/>
      <c r="DB584" s="5"/>
      <c r="DC584" s="5"/>
      <c r="DD584" s="5"/>
      <c r="DE584" s="5"/>
      <c r="DF584" s="5"/>
      <c r="DG584" s="5"/>
      <c r="DH584" s="5"/>
      <c r="DI584" s="5"/>
      <c r="DJ584" s="5"/>
      <c r="DK584" s="5"/>
      <c r="DL584" s="5"/>
      <c r="DM584" s="5"/>
      <c r="DN584" s="5"/>
      <c r="DO584" s="5"/>
      <c r="DP584" s="5"/>
      <c r="DQ584" s="5"/>
      <c r="DR584" s="5"/>
      <c r="DS584" s="5"/>
      <c r="DT584" s="5"/>
      <c r="DU584" s="5"/>
      <c r="DV584" s="5"/>
      <c r="DW584" s="5"/>
      <c r="DX584" s="5"/>
      <c r="DY584" s="5"/>
      <c r="DZ584" s="23"/>
      <c r="EA584" s="23"/>
      <c r="EB584" s="23"/>
      <c r="EC584" s="23"/>
      <c r="ED584" s="5"/>
      <c r="EE584" s="23"/>
      <c r="EF584" s="23"/>
      <c r="EG584" s="23"/>
      <c r="EH584" s="23"/>
      <c r="EI584" s="5"/>
      <c r="EK584" s="20"/>
      <c r="EL584" s="20"/>
      <c r="EM584" s="20"/>
    </row>
    <row r="585" spans="1:143" hidden="1" outlineLevel="1" x14ac:dyDescent="0.2">
      <c r="A585" s="4" t="s">
        <v>2082</v>
      </c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/>
      <c r="AZ585" s="1"/>
      <c r="BA585" s="1"/>
      <c r="BB585" s="1"/>
      <c r="BC585" s="5"/>
      <c r="BD585" s="5"/>
      <c r="BE585" s="5"/>
      <c r="BF585" s="5"/>
      <c r="BG585" s="5"/>
      <c r="BH585" s="5"/>
      <c r="BI585" s="5"/>
      <c r="BJ585" s="5"/>
      <c r="BK585" s="5"/>
      <c r="BL585" s="5"/>
      <c r="BM585" s="5"/>
      <c r="BN585" s="5"/>
      <c r="BO585" s="5"/>
      <c r="BP585" s="5"/>
      <c r="BQ585" s="5"/>
      <c r="BR585" s="5"/>
      <c r="BS585" s="5"/>
      <c r="BT585" s="5"/>
      <c r="BU585" s="5"/>
      <c r="BV585" s="5"/>
      <c r="BW585" s="5"/>
      <c r="BX585" s="5"/>
      <c r="BY585" s="5"/>
      <c r="BZ585" s="5"/>
      <c r="CA585" s="5"/>
      <c r="CB585" s="6"/>
      <c r="CC585" s="5"/>
      <c r="CD585" s="5"/>
      <c r="CE585" s="5"/>
      <c r="CF585" s="5"/>
      <c r="CG585" s="5"/>
      <c r="CH585" s="5"/>
      <c r="CI585" s="5"/>
      <c r="CJ585" s="5"/>
      <c r="CK585" s="5"/>
      <c r="CL585" s="5"/>
      <c r="CM585" s="5"/>
      <c r="CN585" s="5"/>
      <c r="CO585" s="5"/>
      <c r="CP585" s="5"/>
      <c r="CQ585" s="5"/>
      <c r="CR585" s="5"/>
      <c r="CS585" s="5"/>
      <c r="CT585" s="5"/>
      <c r="CU585" s="5"/>
      <c r="CV585" s="5"/>
      <c r="CW585" s="5"/>
      <c r="CX585" s="5"/>
      <c r="CY585" s="5"/>
      <c r="CZ585" s="5"/>
      <c r="DA585" s="5"/>
      <c r="DB585" s="5"/>
      <c r="DC585" s="5"/>
      <c r="DD585" s="5"/>
      <c r="DE585" s="5"/>
      <c r="DF585" s="5"/>
      <c r="DG585" s="5"/>
      <c r="DH585" s="5"/>
      <c r="DI585" s="5"/>
      <c r="DJ585" s="5"/>
      <c r="DK585" s="5"/>
      <c r="DL585" s="5"/>
      <c r="DM585" s="5"/>
      <c r="DN585" s="5"/>
      <c r="DO585" s="5"/>
      <c r="DP585" s="5"/>
      <c r="DQ585" s="5"/>
      <c r="DR585" s="5"/>
      <c r="DS585" s="5"/>
      <c r="DT585" s="5"/>
      <c r="DU585" s="5"/>
      <c r="DV585" s="5"/>
      <c r="DW585" s="5"/>
      <c r="DX585" s="5"/>
      <c r="DY585" s="5"/>
      <c r="DZ585" s="23"/>
      <c r="EA585" s="23"/>
      <c r="EB585" s="23"/>
      <c r="EC585" s="23"/>
      <c r="ED585" s="5"/>
      <c r="EE585" s="23"/>
      <c r="EF585" s="23"/>
      <c r="EG585" s="23"/>
      <c r="EH585" s="23"/>
      <c r="EI585" s="5"/>
      <c r="EK585" s="20"/>
      <c r="EL585" s="20"/>
      <c r="EM585" s="20"/>
    </row>
    <row r="586" spans="1:143" hidden="1" outlineLevel="1" x14ac:dyDescent="0.2">
      <c r="A586" s="1" t="s">
        <v>2085</v>
      </c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5"/>
      <c r="BD586" s="5"/>
      <c r="BE586" s="5"/>
      <c r="BF586" s="5"/>
      <c r="BG586" s="5"/>
      <c r="BH586" s="5"/>
      <c r="BI586" s="5"/>
      <c r="BJ586" s="5"/>
      <c r="BK586" s="5"/>
      <c r="BL586" s="5"/>
      <c r="BM586" s="5"/>
      <c r="BN586" s="5"/>
      <c r="BO586" s="5"/>
      <c r="BP586" s="5"/>
      <c r="BQ586" s="5"/>
      <c r="BR586" s="5"/>
      <c r="BS586" s="5"/>
      <c r="BT586" s="5"/>
      <c r="BU586" s="5"/>
      <c r="BV586" s="5"/>
      <c r="BW586" s="5"/>
      <c r="BX586" s="5"/>
      <c r="BY586" s="5"/>
      <c r="BZ586" s="5"/>
      <c r="CA586" s="5"/>
      <c r="CB586" s="6"/>
      <c r="CC586" s="5"/>
      <c r="CD586" s="5"/>
      <c r="CE586" s="5"/>
      <c r="CF586" s="5"/>
      <c r="CG586" s="5"/>
      <c r="CH586" s="5"/>
      <c r="CI586" s="5"/>
      <c r="CJ586" s="5"/>
      <c r="CK586" s="5"/>
      <c r="CL586" s="5"/>
      <c r="CM586" s="5"/>
      <c r="CN586" s="5"/>
      <c r="CO586" s="5"/>
      <c r="CP586" s="5"/>
      <c r="CQ586" s="5"/>
      <c r="CR586" s="5"/>
      <c r="CS586" s="5"/>
      <c r="CT586" s="5"/>
      <c r="CU586" s="5"/>
      <c r="CV586" s="5"/>
      <c r="CW586" s="5"/>
      <c r="CX586" s="5"/>
      <c r="CY586" s="5"/>
      <c r="CZ586" s="5"/>
      <c r="DA586" s="5"/>
      <c r="DB586" s="5"/>
      <c r="DC586" s="5"/>
      <c r="DD586" s="5"/>
      <c r="DE586" s="5"/>
      <c r="DF586" s="5"/>
      <c r="DG586" s="5"/>
      <c r="DH586" s="5"/>
      <c r="DI586" s="5"/>
      <c r="DJ586" s="5"/>
      <c r="DK586" s="5"/>
      <c r="DL586" s="5"/>
      <c r="DM586" s="5"/>
      <c r="DN586" s="5"/>
      <c r="DO586" s="5"/>
      <c r="DP586" s="5"/>
      <c r="DQ586" s="5"/>
      <c r="DR586" s="5"/>
      <c r="DS586" s="5"/>
      <c r="DT586" s="5"/>
      <c r="DU586" s="18">
        <v>1565</v>
      </c>
      <c r="DV586" s="18">
        <v>1523</v>
      </c>
      <c r="DW586" s="18">
        <v>1474</v>
      </c>
      <c r="DX586" s="18">
        <v>1441</v>
      </c>
      <c r="DY586" s="8">
        <f>+DX586</f>
        <v>1441</v>
      </c>
      <c r="DZ586" s="18">
        <v>1418</v>
      </c>
      <c r="EA586" s="18">
        <v>1401</v>
      </c>
      <c r="EB586" s="18">
        <v>1380</v>
      </c>
      <c r="EC586" s="18">
        <v>1348</v>
      </c>
      <c r="ED586" s="8">
        <f>+EC586</f>
        <v>1348</v>
      </c>
      <c r="EE586" s="18">
        <v>1326</v>
      </c>
      <c r="EF586" s="18"/>
      <c r="EG586" s="18"/>
      <c r="EH586" s="18"/>
      <c r="EI586" s="8">
        <f>+EH586</f>
        <v>0</v>
      </c>
      <c r="EK586" s="20"/>
      <c r="EL586" s="20"/>
      <c r="EM586" s="20"/>
    </row>
    <row r="587" spans="1:143" hidden="1" outlineLevel="1" x14ac:dyDescent="0.2">
      <c r="A587" s="1" t="s">
        <v>128</v>
      </c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  <c r="AY587" s="1"/>
      <c r="AZ587" s="1"/>
      <c r="BA587" s="1"/>
      <c r="BB587" s="1"/>
      <c r="BC587" s="5"/>
      <c r="BD587" s="5"/>
      <c r="BE587" s="5"/>
      <c r="BF587" s="5"/>
      <c r="BG587" s="5"/>
      <c r="BH587" s="5"/>
      <c r="BI587" s="5"/>
      <c r="BJ587" s="5"/>
      <c r="BK587" s="5"/>
      <c r="BL587" s="5"/>
      <c r="BM587" s="5"/>
      <c r="BN587" s="5"/>
      <c r="BO587" s="5"/>
      <c r="BP587" s="5"/>
      <c r="BQ587" s="5"/>
      <c r="BR587" s="5"/>
      <c r="BS587" s="5"/>
      <c r="BT587" s="5"/>
      <c r="BU587" s="5"/>
      <c r="BV587" s="5"/>
      <c r="BW587" s="5"/>
      <c r="BX587" s="5"/>
      <c r="BY587" s="5"/>
      <c r="BZ587" s="5"/>
      <c r="CA587" s="5"/>
      <c r="CB587" s="6"/>
      <c r="CC587" s="5"/>
      <c r="CD587" s="5"/>
      <c r="CE587" s="5"/>
      <c r="CF587" s="5"/>
      <c r="CG587" s="5"/>
      <c r="CH587" s="5"/>
      <c r="CI587" s="5"/>
      <c r="CJ587" s="5"/>
      <c r="CK587" s="5"/>
      <c r="CL587" s="5"/>
      <c r="CM587" s="5"/>
      <c r="CN587" s="5"/>
      <c r="CO587" s="5"/>
      <c r="CP587" s="603">
        <v>23</v>
      </c>
      <c r="CQ587" s="5"/>
      <c r="CR587" s="5"/>
      <c r="CS587" s="5"/>
      <c r="CT587" s="5"/>
      <c r="CU587" s="603">
        <f>136-23</f>
        <v>113</v>
      </c>
      <c r="CV587" s="5"/>
      <c r="CW587" s="5"/>
      <c r="CX587" s="5"/>
      <c r="CY587" s="5"/>
      <c r="CZ587" s="603">
        <f>244-136</f>
        <v>108</v>
      </c>
      <c r="DA587" s="5"/>
      <c r="DB587" s="5"/>
      <c r="DC587" s="5"/>
      <c r="DD587" s="5"/>
      <c r="DE587" s="603">
        <f>346-244</f>
        <v>102</v>
      </c>
      <c r="DF587" s="7">
        <f>-30+25</f>
        <v>-5</v>
      </c>
      <c r="DG587" s="7">
        <f>-26+26</f>
        <v>0</v>
      </c>
      <c r="DH587" s="7">
        <f>-23-24</f>
        <v>-47</v>
      </c>
      <c r="DI587" s="7">
        <v>-31</v>
      </c>
      <c r="DJ587" s="8">
        <f>+SUM(DF587:DI587)</f>
        <v>-83</v>
      </c>
      <c r="DK587" s="7">
        <v>-46</v>
      </c>
      <c r="DL587" s="7">
        <v>-60</v>
      </c>
      <c r="DM587" s="7">
        <v>-49</v>
      </c>
      <c r="DN587" s="7">
        <v>-48</v>
      </c>
      <c r="DO587" s="8">
        <f>+SUM(DK587:DN587)</f>
        <v>-203</v>
      </c>
      <c r="DP587" s="7">
        <f>-36-11</f>
        <v>-47</v>
      </c>
      <c r="DQ587" s="7">
        <f>-11-18</f>
        <v>-29</v>
      </c>
      <c r="DR587" s="7">
        <f>-11-48</f>
        <v>-59</v>
      </c>
      <c r="DS587" s="7">
        <f>-11-44</f>
        <v>-55</v>
      </c>
      <c r="DT587" s="8">
        <f>+SUM(DP587:DS587)</f>
        <v>-190</v>
      </c>
      <c r="DU587" s="7">
        <v>-19</v>
      </c>
      <c r="DV587" s="7">
        <v>-43</v>
      </c>
      <c r="DW587" s="7">
        <v>-49</v>
      </c>
      <c r="DX587" s="7">
        <v>-33</v>
      </c>
      <c r="DY587" s="8">
        <f>+SUM(DU587:DX587)</f>
        <v>-144</v>
      </c>
      <c r="DZ587" s="7">
        <v>-23</v>
      </c>
      <c r="EA587" s="16">
        <f>+EA586-DZ586</f>
        <v>-17</v>
      </c>
      <c r="EB587" s="16">
        <f>+EB586-EA586</f>
        <v>-21</v>
      </c>
      <c r="EC587" s="16">
        <f>+EC586-EB586</f>
        <v>-32</v>
      </c>
      <c r="ED587" s="8">
        <f>+SUM(DZ587:EC587)</f>
        <v>-93</v>
      </c>
      <c r="EE587" s="16">
        <f>+EE586-ED586</f>
        <v>-22</v>
      </c>
      <c r="EF587" s="16"/>
      <c r="EG587" s="16"/>
      <c r="EH587" s="16"/>
      <c r="EI587" s="8">
        <f>+SUM(EE587:EH587)</f>
        <v>-22</v>
      </c>
      <c r="EK587" s="20"/>
      <c r="EL587" s="20"/>
      <c r="EM587" s="20"/>
    </row>
    <row r="588" spans="1:143" hidden="1" outlineLevel="1" x14ac:dyDescent="0.2">
      <c r="A588" s="1" t="s">
        <v>2083</v>
      </c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  <c r="AY588" s="1"/>
      <c r="AZ588" s="1"/>
      <c r="BA588" s="1"/>
      <c r="BB588" s="1"/>
      <c r="BC588" s="5"/>
      <c r="BD588" s="5"/>
      <c r="BE588" s="5"/>
      <c r="BF588" s="5"/>
      <c r="BG588" s="5"/>
      <c r="BH588" s="5"/>
      <c r="BI588" s="5"/>
      <c r="BJ588" s="5"/>
      <c r="BK588" s="5"/>
      <c r="BL588" s="5"/>
      <c r="BM588" s="5"/>
      <c r="BN588" s="5"/>
      <c r="BO588" s="5"/>
      <c r="BP588" s="5"/>
      <c r="BQ588" s="5"/>
      <c r="BR588" s="5"/>
      <c r="BS588" s="5"/>
      <c r="BT588" s="5"/>
      <c r="BU588" s="5"/>
      <c r="BV588" s="5"/>
      <c r="BW588" s="5"/>
      <c r="BX588" s="5"/>
      <c r="BY588" s="5"/>
      <c r="BZ588" s="5"/>
      <c r="CA588" s="5"/>
      <c r="CB588" s="6"/>
      <c r="CC588" s="5"/>
      <c r="CD588" s="5"/>
      <c r="CE588" s="5"/>
      <c r="CF588" s="5"/>
      <c r="CG588" s="5"/>
      <c r="CH588" s="5"/>
      <c r="CI588" s="5"/>
      <c r="CJ588" s="5"/>
      <c r="CK588" s="5"/>
      <c r="CL588" s="5"/>
      <c r="CM588" s="5"/>
      <c r="CN588" s="5"/>
      <c r="CO588" s="5"/>
      <c r="CP588" s="5"/>
      <c r="CQ588" s="5"/>
      <c r="CR588" s="5"/>
      <c r="CS588" s="5"/>
      <c r="CT588" s="5"/>
      <c r="CU588" s="5"/>
      <c r="CV588" s="5"/>
      <c r="CW588" s="5"/>
      <c r="CX588" s="5"/>
      <c r="CY588" s="5"/>
      <c r="CZ588" s="5"/>
      <c r="DA588" s="5"/>
      <c r="DB588" s="5"/>
      <c r="DC588" s="5"/>
      <c r="DD588" s="5"/>
      <c r="DE588" s="5"/>
      <c r="DF588" s="5"/>
      <c r="DG588" s="5"/>
      <c r="DH588" s="5"/>
      <c r="DI588" s="5"/>
      <c r="DJ588" s="5"/>
      <c r="DK588" s="5"/>
      <c r="DL588" s="5"/>
      <c r="DM588" s="5"/>
      <c r="DN588" s="5"/>
      <c r="DO588" s="5"/>
      <c r="DP588" s="5"/>
      <c r="DQ588" s="5"/>
      <c r="DR588" s="5"/>
      <c r="DS588" s="5"/>
      <c r="DT588" s="5"/>
      <c r="DU588" s="24">
        <v>2.3800000000000002E-2</v>
      </c>
      <c r="DV588" s="24">
        <v>2.64E-2</v>
      </c>
      <c r="DW588" s="24">
        <v>2.9100000000000001E-2</v>
      </c>
      <c r="DX588" s="24">
        <v>2.53E-2</v>
      </c>
      <c r="DY588" s="5"/>
      <c r="DZ588" s="24">
        <v>2.3599999999999999E-2</v>
      </c>
      <c r="EA588" s="24">
        <v>2.0299999999999999E-2</v>
      </c>
      <c r="EB588" s="24">
        <v>2.1100000000000001E-2</v>
      </c>
      <c r="EC588" s="24">
        <v>1.9599999999999999E-2</v>
      </c>
      <c r="ED588" s="976"/>
      <c r="EE588" s="24">
        <v>1.6299999999999999E-2</v>
      </c>
      <c r="EF588" s="24"/>
      <c r="EG588" s="24"/>
      <c r="EH588" s="24"/>
      <c r="EI588" s="976"/>
      <c r="EK588" s="20"/>
      <c r="EL588" s="20"/>
      <c r="EM588" s="20"/>
    </row>
    <row r="589" spans="1:143" hidden="1" outlineLevel="1" x14ac:dyDescent="0.2">
      <c r="A589" s="1" t="s">
        <v>2084</v>
      </c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/>
      <c r="AZ589" s="1"/>
      <c r="BA589" s="1"/>
      <c r="BB589" s="1"/>
      <c r="BC589" s="5"/>
      <c r="BD589" s="5"/>
      <c r="BE589" s="5"/>
      <c r="BF589" s="5"/>
      <c r="BG589" s="5"/>
      <c r="BH589" s="5"/>
      <c r="BI589" s="5"/>
      <c r="BJ589" s="5"/>
      <c r="BK589" s="5"/>
      <c r="BL589" s="5"/>
      <c r="BM589" s="5"/>
      <c r="BN589" s="5"/>
      <c r="BO589" s="5"/>
      <c r="BP589" s="5"/>
      <c r="BQ589" s="5"/>
      <c r="BR589" s="5"/>
      <c r="BS589" s="5"/>
      <c r="BT589" s="5"/>
      <c r="BU589" s="5"/>
      <c r="BV589" s="5"/>
      <c r="BW589" s="5"/>
      <c r="BX589" s="5"/>
      <c r="BY589" s="5"/>
      <c r="BZ589" s="5"/>
      <c r="CA589" s="5"/>
      <c r="CB589" s="6"/>
      <c r="CC589" s="5"/>
      <c r="CD589" s="5"/>
      <c r="CE589" s="5"/>
      <c r="CF589" s="5"/>
      <c r="CG589" s="5"/>
      <c r="CH589" s="5"/>
      <c r="CI589" s="5"/>
      <c r="CJ589" s="5"/>
      <c r="CK589" s="5"/>
      <c r="CL589" s="5"/>
      <c r="CM589" s="5"/>
      <c r="CN589" s="5"/>
      <c r="CO589" s="5"/>
      <c r="CP589" s="5"/>
      <c r="CQ589" s="5"/>
      <c r="CR589" s="5"/>
      <c r="CS589" s="5"/>
      <c r="CT589" s="5"/>
      <c r="CU589" s="5"/>
      <c r="CV589" s="5"/>
      <c r="CW589" s="5"/>
      <c r="CX589" s="5"/>
      <c r="CY589" s="5"/>
      <c r="CZ589" s="5"/>
      <c r="DA589" s="5"/>
      <c r="DB589" s="5"/>
      <c r="DC589" s="5"/>
      <c r="DD589" s="5"/>
      <c r="DE589" s="5"/>
      <c r="DF589" s="5"/>
      <c r="DG589" s="5"/>
      <c r="DH589" s="5"/>
      <c r="DI589" s="5"/>
      <c r="DJ589" s="5"/>
      <c r="DK589" s="5"/>
      <c r="DL589" s="5"/>
      <c r="DM589" s="5"/>
      <c r="DN589" s="5"/>
      <c r="DO589" s="5"/>
      <c r="DP589" s="5"/>
      <c r="DQ589" s="5"/>
      <c r="DR589" s="5"/>
      <c r="DS589" s="5"/>
      <c r="DT589" s="5"/>
      <c r="DU589" s="23">
        <v>38.1</v>
      </c>
      <c r="DV589" s="23">
        <v>38.5</v>
      </c>
      <c r="DW589" s="23">
        <v>38.9</v>
      </c>
      <c r="DX589" s="23">
        <v>38.799999999999997</v>
      </c>
      <c r="DY589" s="5"/>
      <c r="DZ589" s="23">
        <v>38.700000000000003</v>
      </c>
      <c r="EA589" s="23">
        <v>39.1</v>
      </c>
      <c r="EB589" s="23">
        <v>39.1</v>
      </c>
      <c r="EC589" s="23">
        <v>39.299999999999997</v>
      </c>
      <c r="ED589" s="5"/>
      <c r="EE589" s="23">
        <v>40.1</v>
      </c>
      <c r="EF589" s="23"/>
      <c r="EG589" s="23"/>
      <c r="EH589" s="23"/>
      <c r="EI589" s="5"/>
      <c r="EK589" s="20"/>
      <c r="EL589" s="20"/>
      <c r="EM589" s="20"/>
    </row>
    <row r="590" spans="1:143" hidden="1" outlineLevel="1" x14ac:dyDescent="0.2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/>
      <c r="AK590" s="1"/>
      <c r="AL590" s="1"/>
      <c r="AM590" s="1"/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  <c r="AY590" s="1"/>
      <c r="AZ590" s="1"/>
      <c r="BA590" s="1"/>
      <c r="BB590" s="1"/>
      <c r="BC590" s="5"/>
      <c r="BD590" s="5"/>
      <c r="BE590" s="5"/>
      <c r="BF590" s="5"/>
      <c r="BG590" s="5"/>
      <c r="BH590" s="5"/>
      <c r="BI590" s="5"/>
      <c r="BJ590" s="5"/>
      <c r="BK590" s="5"/>
      <c r="BL590" s="5"/>
      <c r="BM590" s="5"/>
      <c r="BN590" s="5"/>
      <c r="BO590" s="5"/>
      <c r="BP590" s="5"/>
      <c r="BQ590" s="5"/>
      <c r="BR590" s="5"/>
      <c r="BS590" s="5"/>
      <c r="BT590" s="5"/>
      <c r="BU590" s="5"/>
      <c r="BV590" s="5"/>
      <c r="BW590" s="5"/>
      <c r="BX590" s="5"/>
      <c r="BY590" s="5"/>
      <c r="BZ590" s="5"/>
      <c r="CA590" s="5"/>
      <c r="CB590" s="6"/>
      <c r="CC590" s="5"/>
      <c r="CD590" s="5"/>
      <c r="CE590" s="5"/>
      <c r="CF590" s="5"/>
      <c r="CG590" s="5"/>
      <c r="CH590" s="5"/>
      <c r="CI590" s="5"/>
      <c r="CJ590" s="5"/>
      <c r="CK590" s="5"/>
      <c r="CL590" s="5"/>
      <c r="CM590" s="5"/>
      <c r="CN590" s="5"/>
      <c r="CO590" s="5"/>
      <c r="CP590" s="5"/>
      <c r="CQ590" s="5"/>
      <c r="CR590" s="5"/>
      <c r="CS590" s="5"/>
      <c r="CT590" s="5"/>
      <c r="CU590" s="5"/>
      <c r="CV590" s="5"/>
      <c r="CW590" s="5"/>
      <c r="CX590" s="5"/>
      <c r="CY590" s="5"/>
      <c r="CZ590" s="5"/>
      <c r="DA590" s="5"/>
      <c r="DB590" s="5"/>
      <c r="DC590" s="5"/>
      <c r="DD590" s="5"/>
      <c r="DE590" s="5"/>
      <c r="DF590" s="5"/>
      <c r="DG590" s="5"/>
      <c r="DH590" s="5"/>
      <c r="DI590" s="5"/>
      <c r="DJ590" s="5"/>
      <c r="DK590" s="5"/>
      <c r="DL590" s="5"/>
      <c r="DM590" s="5"/>
      <c r="DN590" s="5"/>
      <c r="DO590" s="5"/>
      <c r="DP590" s="5"/>
      <c r="DQ590" s="5"/>
      <c r="DR590" s="5"/>
      <c r="DS590" s="5"/>
      <c r="DT590" s="5"/>
      <c r="DU590" s="5"/>
      <c r="DV590" s="5"/>
      <c r="DW590" s="5"/>
      <c r="DX590" s="5"/>
      <c r="DY590" s="5"/>
      <c r="DZ590" s="23"/>
      <c r="EA590" s="23"/>
      <c r="EB590" s="23"/>
      <c r="EC590" s="23"/>
      <c r="ED590" s="5"/>
      <c r="EE590" s="23"/>
      <c r="EF590" s="23"/>
      <c r="EG590" s="23"/>
      <c r="EH590" s="23"/>
      <c r="EI590" s="5"/>
      <c r="EK590" s="20"/>
      <c r="EL590" s="20"/>
      <c r="EM590" s="20"/>
    </row>
    <row r="591" spans="1:143" hidden="1" outlineLevel="1" x14ac:dyDescent="0.2">
      <c r="A591" s="1" t="s">
        <v>653</v>
      </c>
      <c r="DO591" s="8"/>
      <c r="DT591" s="8"/>
      <c r="DU591" s="16">
        <f>+DU587+DU581</f>
        <v>-26</v>
      </c>
      <c r="DV591" s="16">
        <f>+DV587+DV581</f>
        <v>-52</v>
      </c>
      <c r="DW591" s="16">
        <f>+DW587+DW581</f>
        <v>-49</v>
      </c>
      <c r="DX591" s="16">
        <f>+DX587+DX581</f>
        <v>-29</v>
      </c>
      <c r="DY591" s="8">
        <f>+SUM(DU591:DX591)</f>
        <v>-156</v>
      </c>
      <c r="DZ591" s="16">
        <f>+DZ587+DZ581</f>
        <v>-13</v>
      </c>
      <c r="EA591" s="16">
        <f>+EA587+EA581</f>
        <v>-10</v>
      </c>
      <c r="EB591" s="16">
        <f>+EB587+EB581</f>
        <v>-14</v>
      </c>
      <c r="EC591" s="16">
        <f>+EC587+EC581</f>
        <v>-23</v>
      </c>
      <c r="ED591" s="8">
        <f>+SUM(DZ591:EC591)</f>
        <v>-60</v>
      </c>
      <c r="EE591" s="16">
        <f>+EE587+EE581</f>
        <v>-11</v>
      </c>
      <c r="EF591" s="16"/>
      <c r="EG591" s="16"/>
      <c r="EH591" s="16"/>
      <c r="EI591" s="8">
        <f>+SUM(EE591:EH591)</f>
        <v>-11</v>
      </c>
      <c r="EK591" s="20"/>
      <c r="EL591" s="20"/>
      <c r="EM591" s="20"/>
    </row>
    <row r="592" spans="1:143" hidden="1" outlineLevel="1" x14ac:dyDescent="0.2">
      <c r="A592" s="1" t="s">
        <v>130</v>
      </c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/>
      <c r="AZ592" s="1"/>
      <c r="BA592" s="1"/>
      <c r="BB592" s="1"/>
      <c r="BC592" s="5"/>
      <c r="BD592" s="5"/>
      <c r="BE592" s="5"/>
      <c r="BF592" s="5"/>
      <c r="BG592" s="5"/>
      <c r="BH592" s="5"/>
      <c r="BI592" s="5"/>
      <c r="BJ592" s="5"/>
      <c r="BK592" s="5"/>
      <c r="BL592" s="5"/>
      <c r="BM592" s="5"/>
      <c r="BN592" s="5"/>
      <c r="BO592" s="5"/>
      <c r="BP592" s="5"/>
      <c r="BQ592" s="5"/>
      <c r="BR592" s="5"/>
      <c r="BS592" s="5"/>
      <c r="BT592" s="5"/>
      <c r="BU592" s="5"/>
      <c r="BV592" s="5"/>
      <c r="BW592" s="5"/>
      <c r="BX592" s="5"/>
      <c r="BY592" s="5"/>
      <c r="BZ592" s="5"/>
      <c r="CA592" s="5"/>
      <c r="CB592" s="6"/>
      <c r="CC592" s="5"/>
      <c r="CD592" s="5"/>
      <c r="CE592" s="5"/>
      <c r="CF592" s="5"/>
      <c r="CG592" s="5"/>
      <c r="CH592" s="5"/>
      <c r="CI592" s="5"/>
      <c r="CJ592" s="5"/>
      <c r="CK592" s="5"/>
      <c r="CL592" s="5"/>
      <c r="CM592" s="5"/>
      <c r="CN592" s="5"/>
      <c r="CO592" s="5"/>
      <c r="CP592" s="5"/>
      <c r="CQ592" s="5"/>
      <c r="CR592" s="5"/>
      <c r="CS592" s="5"/>
      <c r="CT592" s="5"/>
      <c r="CU592" s="5"/>
      <c r="CV592" s="5"/>
      <c r="CW592" s="5"/>
      <c r="CX592" s="5"/>
      <c r="CY592" s="5"/>
      <c r="CZ592" s="5"/>
      <c r="DA592" s="5"/>
      <c r="DB592" s="5"/>
      <c r="DC592" s="5"/>
      <c r="DD592" s="5"/>
      <c r="DE592" s="5"/>
      <c r="DF592" s="5"/>
      <c r="DG592" s="5"/>
      <c r="DH592" s="5"/>
      <c r="DI592" s="5"/>
      <c r="DJ592" s="5"/>
      <c r="DK592" s="5"/>
      <c r="DL592" s="5"/>
      <c r="DM592" s="5"/>
      <c r="DN592" s="5"/>
      <c r="DO592" s="8"/>
      <c r="DP592" s="5"/>
      <c r="DQ592" s="5"/>
      <c r="DR592" s="5"/>
      <c r="DS592" s="5"/>
      <c r="DT592" s="8"/>
      <c r="DU592" s="7">
        <v>-46</v>
      </c>
      <c r="DV592" s="7">
        <v>-43</v>
      </c>
      <c r="DW592" s="7">
        <v>-38</v>
      </c>
      <c r="DX592" s="7">
        <v>-36</v>
      </c>
      <c r="DY592" s="8">
        <f>+SUM(DU592:DX592)</f>
        <v>-163</v>
      </c>
      <c r="DZ592" s="7">
        <v>-36</v>
      </c>
      <c r="EA592" s="7">
        <v>-35</v>
      </c>
      <c r="EB592" s="7">
        <v>-42</v>
      </c>
      <c r="EC592" s="7">
        <v>-33</v>
      </c>
      <c r="ED592" s="8">
        <f>+SUM(DZ592:EC592)</f>
        <v>-146</v>
      </c>
      <c r="EE592" s="7">
        <v>-32</v>
      </c>
      <c r="EF592" s="7"/>
      <c r="EG592" s="7"/>
      <c r="EH592" s="7"/>
      <c r="EI592" s="8">
        <f>+SUM(EE592:EH592)</f>
        <v>-32</v>
      </c>
      <c r="EK592" s="20"/>
      <c r="EL592" s="20"/>
      <c r="EM592" s="20"/>
    </row>
    <row r="593" spans="1:143" hidden="1" outlineLevel="1" x14ac:dyDescent="0.2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"/>
      <c r="AL593" s="1"/>
      <c r="AM593" s="1"/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  <c r="AY593" s="1"/>
      <c r="AZ593" s="1"/>
      <c r="BA593" s="1"/>
      <c r="BB593" s="1"/>
      <c r="BC593" s="5"/>
      <c r="BD593" s="5"/>
      <c r="BE593" s="5"/>
      <c r="BF593" s="5"/>
      <c r="BG593" s="5"/>
      <c r="BH593" s="5"/>
      <c r="BI593" s="5"/>
      <c r="BJ593" s="5"/>
      <c r="BK593" s="5"/>
      <c r="BL593" s="5"/>
      <c r="BM593" s="5"/>
      <c r="BN593" s="5"/>
      <c r="BO593" s="5"/>
      <c r="BP593" s="5"/>
      <c r="BQ593" s="5"/>
      <c r="BR593" s="5"/>
      <c r="BS593" s="5"/>
      <c r="BT593" s="5"/>
      <c r="BU593" s="5"/>
      <c r="BV593" s="5"/>
      <c r="BW593" s="5"/>
      <c r="BX593" s="5"/>
      <c r="BY593" s="5"/>
      <c r="BZ593" s="5"/>
      <c r="CA593" s="5"/>
      <c r="CB593" s="6"/>
      <c r="CC593" s="5"/>
      <c r="CD593" s="5"/>
      <c r="CE593" s="5"/>
      <c r="CF593" s="5"/>
      <c r="CG593" s="5"/>
      <c r="CH593" s="5"/>
      <c r="CI593" s="5"/>
      <c r="CJ593" s="5"/>
      <c r="CK593" s="5"/>
      <c r="CL593" s="5"/>
      <c r="CM593" s="5"/>
      <c r="CN593" s="5"/>
      <c r="CO593" s="5"/>
      <c r="CP593" s="5"/>
      <c r="CQ593" s="5"/>
      <c r="CR593" s="5"/>
      <c r="CS593" s="5"/>
      <c r="CT593" s="5"/>
      <c r="CU593" s="5"/>
      <c r="CV593" s="5"/>
      <c r="CW593" s="5"/>
      <c r="CX593" s="5"/>
      <c r="CY593" s="5"/>
      <c r="CZ593" s="5"/>
      <c r="DA593" s="5"/>
      <c r="DB593" s="5"/>
      <c r="DC593" s="5"/>
      <c r="DD593" s="5"/>
      <c r="DE593" s="5"/>
      <c r="DF593" s="5"/>
      <c r="DG593" s="5"/>
      <c r="DH593" s="5"/>
      <c r="DI593" s="5"/>
      <c r="DJ593" s="5"/>
      <c r="DK593" s="5"/>
      <c r="DL593" s="5"/>
      <c r="DM593" s="5"/>
      <c r="DN593" s="5"/>
      <c r="DO593" s="5"/>
      <c r="DP593" s="5"/>
      <c r="DQ593" s="5"/>
      <c r="DR593" s="5"/>
      <c r="DS593" s="5"/>
      <c r="DT593" s="5"/>
      <c r="DU593" s="7"/>
      <c r="DV593" s="7"/>
      <c r="DW593" s="7"/>
      <c r="DX593" s="7"/>
      <c r="DY593" s="8"/>
      <c r="DZ593" s="7"/>
      <c r="EA593" s="7"/>
      <c r="EB593" s="7"/>
      <c r="EC593" s="7"/>
      <c r="ED593" s="8"/>
      <c r="EE593" s="7"/>
      <c r="EF593" s="7"/>
      <c r="EG593" s="7"/>
      <c r="EH593" s="7"/>
      <c r="EI593" s="8"/>
      <c r="EK593" s="20"/>
      <c r="EL593" s="20"/>
      <c r="EM593" s="20"/>
    </row>
    <row r="594" spans="1:143" hidden="1" outlineLevel="1" x14ac:dyDescent="0.2">
      <c r="A594" s="4" t="s">
        <v>218</v>
      </c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/>
      <c r="AK594" s="1"/>
      <c r="AL594" s="1"/>
      <c r="AM594" s="1"/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  <c r="AY594" s="1"/>
      <c r="AZ594" s="1"/>
      <c r="BA594" s="1"/>
      <c r="BB594" s="1"/>
      <c r="BC594" s="5"/>
      <c r="BD594" s="5"/>
      <c r="BE594" s="5"/>
      <c r="BF594" s="5"/>
      <c r="BG594" s="5"/>
      <c r="BH594" s="5"/>
      <c r="BI594" s="5"/>
      <c r="BJ594" s="5"/>
      <c r="BK594" s="5"/>
      <c r="BL594" s="5"/>
      <c r="BM594" s="5"/>
      <c r="BN594" s="5"/>
      <c r="BO594" s="5"/>
      <c r="BP594" s="5"/>
      <c r="BQ594" s="5"/>
      <c r="BR594" s="5"/>
      <c r="BS594" s="5"/>
      <c r="BT594" s="5"/>
      <c r="BU594" s="5"/>
      <c r="BV594" s="5"/>
      <c r="BW594" s="5"/>
      <c r="BX594" s="5"/>
      <c r="BY594" s="5"/>
      <c r="BZ594" s="5"/>
      <c r="CA594" s="5"/>
      <c r="CB594" s="6"/>
      <c r="CC594" s="5"/>
      <c r="CD594" s="5"/>
      <c r="CE594" s="5"/>
      <c r="CF594" s="5"/>
      <c r="CG594" s="5"/>
      <c r="CH594" s="5"/>
      <c r="CI594" s="5"/>
      <c r="CJ594" s="5"/>
      <c r="CK594" s="5"/>
      <c r="CL594" s="5"/>
      <c r="CM594" s="5"/>
      <c r="CN594" s="5"/>
      <c r="CO594" s="5"/>
      <c r="CP594" s="5"/>
      <c r="CQ594" s="5"/>
      <c r="CR594" s="5"/>
      <c r="CS594" s="5"/>
      <c r="CT594" s="5"/>
      <c r="CU594" s="5"/>
      <c r="CV594" s="5"/>
      <c r="CW594" s="5"/>
      <c r="CX594" s="5"/>
      <c r="CY594" s="5"/>
      <c r="CZ594" s="5"/>
      <c r="DA594" s="5"/>
      <c r="DB594" s="5"/>
      <c r="DC594" s="5"/>
      <c r="DD594" s="5"/>
      <c r="DE594" s="5"/>
      <c r="DF594" s="5"/>
      <c r="DG594" s="5"/>
      <c r="DH594" s="5"/>
      <c r="DI594" s="5"/>
      <c r="DJ594" s="5"/>
      <c r="DK594" s="5"/>
      <c r="DL594" s="5"/>
      <c r="DM594" s="5"/>
      <c r="DN594" s="5"/>
      <c r="DO594" s="5"/>
      <c r="DP594" s="5"/>
      <c r="DQ594" s="5"/>
      <c r="DR594" s="5"/>
      <c r="DS594" s="5"/>
      <c r="DT594" s="5"/>
      <c r="DU594" s="5"/>
      <c r="DV594" s="5"/>
      <c r="DW594" s="5"/>
      <c r="DX594" s="5"/>
      <c r="DY594" s="5"/>
      <c r="DZ594" s="5"/>
      <c r="EA594" s="5"/>
      <c r="EB594" s="5"/>
      <c r="EC594" s="5"/>
      <c r="ED594" s="5"/>
      <c r="EE594" s="5"/>
      <c r="EF594" s="5"/>
      <c r="EG594" s="5"/>
      <c r="EH594" s="5"/>
      <c r="EI594" s="5"/>
      <c r="EK594" s="20"/>
      <c r="EL594" s="20"/>
      <c r="EM594" s="20"/>
    </row>
    <row r="595" spans="1:143" hidden="1" outlineLevel="1" x14ac:dyDescent="0.2">
      <c r="A595" s="1" t="s">
        <v>131</v>
      </c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"/>
      <c r="AL595" s="1"/>
      <c r="AM595" s="1"/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  <c r="AY595" s="1"/>
      <c r="AZ595" s="1"/>
      <c r="BA595" s="1"/>
      <c r="BB595" s="1"/>
      <c r="BC595" s="5"/>
      <c r="BD595" s="5"/>
      <c r="BE595" s="5"/>
      <c r="BF595" s="5"/>
      <c r="BG595" s="5"/>
      <c r="BH595" s="5"/>
      <c r="BI595" s="5"/>
      <c r="BJ595" s="5"/>
      <c r="BK595" s="5"/>
      <c r="BL595" s="5"/>
      <c r="BM595" s="5"/>
      <c r="BN595" s="5"/>
      <c r="BO595" s="5"/>
      <c r="BP595" s="5"/>
      <c r="BQ595" s="5"/>
      <c r="BR595" s="5"/>
      <c r="BS595" s="5"/>
      <c r="BT595" s="5"/>
      <c r="BU595" s="5"/>
      <c r="BV595" s="5"/>
      <c r="BW595" s="5"/>
      <c r="BX595" s="5"/>
      <c r="BY595" s="5"/>
      <c r="BZ595" s="5"/>
      <c r="CA595" s="5"/>
      <c r="CB595" s="6"/>
      <c r="CC595" s="5"/>
      <c r="CD595" s="5"/>
      <c r="CE595" s="5"/>
      <c r="CF595" s="5"/>
      <c r="CG595" s="5"/>
      <c r="CH595" s="5"/>
      <c r="CI595" s="5"/>
      <c r="CJ595" s="5"/>
      <c r="CK595" s="5"/>
      <c r="CL595" s="5"/>
      <c r="CM595" s="5"/>
      <c r="CN595" s="5"/>
      <c r="CO595" s="5"/>
      <c r="CP595" s="5"/>
      <c r="CQ595" s="5"/>
      <c r="CR595" s="5"/>
      <c r="CS595" s="5"/>
      <c r="CT595" s="5"/>
      <c r="CU595" s="5"/>
      <c r="CV595" s="5"/>
      <c r="CW595" s="5"/>
      <c r="CX595" s="5"/>
      <c r="CY595" s="5"/>
      <c r="CZ595" s="5"/>
      <c r="DA595" s="5"/>
      <c r="DB595" s="5"/>
      <c r="DC595" s="5"/>
      <c r="DD595" s="5"/>
      <c r="DE595" s="5"/>
      <c r="DF595" s="5"/>
      <c r="DG595" s="5"/>
      <c r="DH595" s="5"/>
      <c r="DI595" s="5"/>
      <c r="DJ595" s="5"/>
      <c r="DK595" s="5"/>
      <c r="DL595" s="5"/>
      <c r="DM595" s="5"/>
      <c r="DN595" s="5"/>
      <c r="DO595" s="5"/>
      <c r="DP595" s="7">
        <v>934</v>
      </c>
      <c r="DQ595" s="7">
        <v>902</v>
      </c>
      <c r="DR595" s="7">
        <v>873</v>
      </c>
      <c r="DS595" s="7">
        <v>838</v>
      </c>
      <c r="DT595" s="5"/>
      <c r="DU595" s="10">
        <f>+DV595-DV596</f>
        <v>749</v>
      </c>
      <c r="DV595" s="7">
        <v>705</v>
      </c>
      <c r="DW595" s="10">
        <f>+DX595-DX596</f>
        <v>669</v>
      </c>
      <c r="DX595" s="7">
        <v>631</v>
      </c>
      <c r="DY595" s="8">
        <f>+DX595</f>
        <v>631</v>
      </c>
      <c r="DZ595" s="7">
        <v>594</v>
      </c>
      <c r="EA595" s="7">
        <v>560</v>
      </c>
      <c r="EB595" s="7">
        <v>518</v>
      </c>
      <c r="EC595" s="7">
        <v>485</v>
      </c>
      <c r="ED595" s="8">
        <f>+EC595</f>
        <v>485</v>
      </c>
      <c r="EE595" s="7">
        <v>453</v>
      </c>
      <c r="EF595" s="7"/>
      <c r="EG595" s="7"/>
      <c r="EH595" s="7"/>
      <c r="EI595" s="8">
        <f>+EH595</f>
        <v>0</v>
      </c>
      <c r="EK595" s="20"/>
      <c r="EL595" s="20"/>
      <c r="EM595" s="20"/>
    </row>
    <row r="596" spans="1:143" hidden="1" outlineLevel="1" x14ac:dyDescent="0.2">
      <c r="A596" s="1" t="s">
        <v>126</v>
      </c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/>
      <c r="AK596" s="1"/>
      <c r="AL596" s="1"/>
      <c r="AM596" s="1"/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  <c r="AY596" s="1"/>
      <c r="AZ596" s="1"/>
      <c r="BA596" s="1"/>
      <c r="BB596" s="1"/>
      <c r="BC596" s="5"/>
      <c r="BD596" s="5"/>
      <c r="BE596" s="5"/>
      <c r="BF596" s="5"/>
      <c r="BG596" s="5"/>
      <c r="BH596" s="5"/>
      <c r="BI596" s="5"/>
      <c r="BJ596" s="5"/>
      <c r="BK596" s="5"/>
      <c r="BL596" s="5"/>
      <c r="BM596" s="5"/>
      <c r="BN596" s="5"/>
      <c r="BO596" s="5"/>
      <c r="BP596" s="5"/>
      <c r="BQ596" s="5"/>
      <c r="BR596" s="5"/>
      <c r="BS596" s="5"/>
      <c r="BT596" s="5"/>
      <c r="BU596" s="5"/>
      <c r="BV596" s="5"/>
      <c r="BW596" s="5"/>
      <c r="BX596" s="5"/>
      <c r="BY596" s="5"/>
      <c r="BZ596" s="5"/>
      <c r="CA596" s="5"/>
      <c r="CB596" s="6"/>
      <c r="CC596" s="5"/>
      <c r="CD596" s="5"/>
      <c r="CE596" s="5"/>
      <c r="CF596" s="5"/>
      <c r="CG596" s="5"/>
      <c r="CH596" s="5"/>
      <c r="CI596" s="5"/>
      <c r="CJ596" s="5"/>
      <c r="CK596" s="5"/>
      <c r="CL596" s="5"/>
      <c r="CM596" s="5"/>
      <c r="CN596" s="5"/>
      <c r="CO596" s="5"/>
      <c r="CP596" s="5"/>
      <c r="CQ596" s="5"/>
      <c r="CR596" s="5"/>
      <c r="CS596" s="5"/>
      <c r="CT596" s="5"/>
      <c r="CU596" s="5"/>
      <c r="CV596" s="5"/>
      <c r="CW596" s="5"/>
      <c r="CX596" s="5"/>
      <c r="CY596" s="5"/>
      <c r="CZ596" s="5"/>
      <c r="DA596" s="5"/>
      <c r="DB596" s="5"/>
      <c r="DC596" s="5"/>
      <c r="DD596" s="5"/>
      <c r="DE596" s="5"/>
      <c r="DF596" s="5"/>
      <c r="DG596" s="5"/>
      <c r="DH596" s="5"/>
      <c r="DI596" s="5"/>
      <c r="DJ596" s="5"/>
      <c r="DK596" s="5"/>
      <c r="DL596" s="5"/>
      <c r="DM596" s="5"/>
      <c r="DN596" s="5"/>
      <c r="DO596" s="5"/>
      <c r="DP596" s="22">
        <v>-28</v>
      </c>
      <c r="DQ596" s="17">
        <f>+DQ595-DP595</f>
        <v>-32</v>
      </c>
      <c r="DR596" s="17">
        <f>+DR595-DQ595</f>
        <v>-29</v>
      </c>
      <c r="DS596" s="17">
        <f>+DS595-DR595</f>
        <v>-35</v>
      </c>
      <c r="DT596" s="5"/>
      <c r="DU596" s="5"/>
      <c r="DV596" s="7">
        <v>-44</v>
      </c>
      <c r="DW596" s="17">
        <f>+DV596/DV592*DW592</f>
        <v>-38.883720930232556</v>
      </c>
      <c r="DX596" s="7">
        <v>-38</v>
      </c>
      <c r="DY596" s="17"/>
      <c r="DZ596" s="17">
        <f>+DZ595-DY595</f>
        <v>-37</v>
      </c>
      <c r="EA596" s="17">
        <f>+EA595-DZ595</f>
        <v>-34</v>
      </c>
      <c r="EB596" s="17">
        <f>+EB595-EA595</f>
        <v>-42</v>
      </c>
      <c r="EC596" s="17">
        <f>+EC595-EB595</f>
        <v>-33</v>
      </c>
      <c r="ED596" s="17"/>
      <c r="EE596" s="17">
        <f>+EE595-ED595</f>
        <v>-32</v>
      </c>
      <c r="EF596" s="17"/>
      <c r="EG596" s="17"/>
      <c r="EH596" s="17"/>
      <c r="EI596" s="17"/>
      <c r="EK596" s="20"/>
      <c r="EL596" s="20"/>
      <c r="EM596" s="20"/>
    </row>
    <row r="597" spans="1:143" hidden="1" outlineLevel="1" x14ac:dyDescent="0.2">
      <c r="A597" s="4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  <c r="AY597" s="1"/>
      <c r="AZ597" s="1"/>
      <c r="BA597" s="1"/>
      <c r="BB597" s="1"/>
      <c r="BC597" s="5"/>
      <c r="BD597" s="5"/>
      <c r="BE597" s="5"/>
      <c r="BF597" s="5"/>
      <c r="BG597" s="5"/>
      <c r="BH597" s="5"/>
      <c r="BI597" s="5"/>
      <c r="BJ597" s="5"/>
      <c r="BK597" s="5"/>
      <c r="BL597" s="5"/>
      <c r="BM597" s="5"/>
      <c r="BN597" s="5"/>
      <c r="BO597" s="5"/>
      <c r="BP597" s="5"/>
      <c r="BQ597" s="5"/>
      <c r="BR597" s="5"/>
      <c r="BS597" s="5"/>
      <c r="BT597" s="5"/>
      <c r="BU597" s="5"/>
      <c r="BV597" s="5"/>
      <c r="BW597" s="5"/>
      <c r="BX597" s="5"/>
      <c r="BY597" s="5"/>
      <c r="BZ597" s="5"/>
      <c r="CA597" s="5"/>
      <c r="CB597" s="6"/>
      <c r="CC597" s="5"/>
      <c r="CD597" s="5"/>
      <c r="CE597" s="5"/>
      <c r="CF597" s="5"/>
      <c r="CG597" s="5"/>
      <c r="CH597" s="5"/>
      <c r="CI597" s="5"/>
      <c r="CJ597" s="5"/>
      <c r="CK597" s="5"/>
      <c r="CL597" s="5"/>
      <c r="CM597" s="5"/>
      <c r="CN597" s="5"/>
      <c r="CO597" s="5"/>
      <c r="CP597" s="5"/>
      <c r="CQ597" s="5"/>
      <c r="CR597" s="5"/>
      <c r="CS597" s="5"/>
      <c r="CT597" s="5"/>
      <c r="CU597" s="5"/>
      <c r="CV597" s="5"/>
      <c r="CW597" s="5"/>
      <c r="CX597" s="5"/>
      <c r="CY597" s="5"/>
      <c r="CZ597" s="5"/>
      <c r="DA597" s="5"/>
      <c r="DB597" s="5"/>
      <c r="DC597" s="5"/>
      <c r="DD597" s="5"/>
      <c r="DE597" s="5"/>
      <c r="DF597" s="5"/>
      <c r="DG597" s="5"/>
      <c r="DH597" s="5"/>
      <c r="DI597" s="5"/>
      <c r="DJ597" s="5"/>
      <c r="DK597" s="5"/>
      <c r="DL597" s="5"/>
      <c r="DM597" s="5"/>
      <c r="DN597" s="5"/>
      <c r="DO597" s="5"/>
      <c r="DP597" s="5"/>
      <c r="DQ597" s="5"/>
      <c r="DR597" s="5"/>
      <c r="DS597" s="5"/>
      <c r="DT597" s="5"/>
      <c r="DU597" s="5"/>
      <c r="DV597" s="5"/>
      <c r="DW597" s="5"/>
      <c r="DX597" s="5"/>
      <c r="DY597" s="5"/>
      <c r="DZ597" s="5"/>
      <c r="EA597" s="5"/>
      <c r="EB597" s="5"/>
      <c r="EC597" s="5"/>
      <c r="ED597" s="5"/>
      <c r="EE597" s="5"/>
      <c r="EF597" s="5"/>
      <c r="EG597" s="5"/>
      <c r="EH597" s="5"/>
      <c r="EI597" s="5"/>
      <c r="EK597" s="20"/>
      <c r="EL597" s="20"/>
      <c r="EM597" s="20"/>
    </row>
    <row r="598" spans="1:143" hidden="1" outlineLevel="1" x14ac:dyDescent="0.2">
      <c r="A598" s="4" t="s">
        <v>219</v>
      </c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/>
      <c r="AZ598" s="1"/>
      <c r="BA598" s="1"/>
      <c r="BB598" s="1"/>
      <c r="BC598" s="5"/>
      <c r="BD598" s="5"/>
      <c r="BE598" s="5"/>
      <c r="BF598" s="5"/>
      <c r="BG598" s="5"/>
      <c r="BH598" s="5"/>
      <c r="BI598" s="5"/>
      <c r="BJ598" s="5"/>
      <c r="BK598" s="5"/>
      <c r="BL598" s="5"/>
      <c r="BM598" s="5"/>
      <c r="BN598" s="5"/>
      <c r="BO598" s="5"/>
      <c r="BP598" s="5"/>
      <c r="BQ598" s="5"/>
      <c r="BR598" s="5"/>
      <c r="BS598" s="5"/>
      <c r="BT598" s="5"/>
      <c r="BU598" s="5"/>
      <c r="BV598" s="5"/>
      <c r="BW598" s="5"/>
      <c r="BX598" s="5"/>
      <c r="BY598" s="5"/>
      <c r="BZ598" s="5"/>
      <c r="CA598" s="5"/>
      <c r="CB598" s="6"/>
      <c r="CC598" s="5"/>
      <c r="CD598" s="5"/>
      <c r="CE598" s="5"/>
      <c r="CF598" s="5"/>
      <c r="CG598" s="5"/>
      <c r="CH598" s="5"/>
      <c r="CI598" s="5"/>
      <c r="CJ598" s="5"/>
      <c r="CK598" s="5"/>
      <c r="CL598" s="5"/>
      <c r="CM598" s="5"/>
      <c r="CN598" s="5"/>
      <c r="CO598" s="5"/>
      <c r="CP598" s="5"/>
      <c r="CQ598" s="5"/>
      <c r="CR598" s="5"/>
      <c r="CS598" s="5"/>
      <c r="CT598" s="5"/>
      <c r="CU598" s="5"/>
      <c r="CV598" s="5"/>
      <c r="CW598" s="5"/>
      <c r="CX598" s="5"/>
      <c r="CY598" s="5"/>
      <c r="CZ598" s="5"/>
      <c r="DA598" s="5"/>
      <c r="DB598" s="5"/>
      <c r="DC598" s="5"/>
      <c r="DD598" s="5"/>
      <c r="DE598" s="5"/>
      <c r="DF598" s="5"/>
      <c r="DG598" s="5"/>
      <c r="DH598" s="5"/>
      <c r="DI598" s="5"/>
      <c r="DJ598" s="5"/>
      <c r="DK598" s="5"/>
      <c r="DL598" s="5"/>
      <c r="DM598" s="5"/>
      <c r="DN598" s="5"/>
      <c r="DO598" s="5"/>
      <c r="DP598" s="5"/>
      <c r="DQ598" s="5"/>
      <c r="DR598" s="5"/>
      <c r="DS598" s="5"/>
      <c r="DT598" s="5"/>
      <c r="DU598" s="5"/>
      <c r="DV598" s="5"/>
      <c r="DW598" s="5"/>
      <c r="DX598" s="5"/>
      <c r="DY598" s="991"/>
      <c r="DZ598" s="5"/>
      <c r="EA598" s="5"/>
      <c r="EB598" s="5"/>
      <c r="EC598" s="5"/>
      <c r="ED598" s="5"/>
      <c r="EE598" s="991"/>
      <c r="EF598" s="991"/>
      <c r="EG598" s="991"/>
      <c r="EH598" s="991"/>
      <c r="EI598" s="5"/>
      <c r="EK598" s="20"/>
      <c r="EL598" s="20"/>
      <c r="EM598" s="20"/>
    </row>
    <row r="599" spans="1:143" hidden="1" outlineLevel="1" x14ac:dyDescent="0.2">
      <c r="A599" s="1" t="s">
        <v>131</v>
      </c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/>
      <c r="AK599" s="1"/>
      <c r="AL599" s="1"/>
      <c r="AM599" s="1"/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  <c r="AY599" s="1"/>
      <c r="AZ599" s="1"/>
      <c r="BA599" s="1"/>
      <c r="BB599" s="1"/>
      <c r="BC599" s="5"/>
      <c r="BD599" s="5"/>
      <c r="BE599" s="5"/>
      <c r="BF599" s="5"/>
      <c r="BG599" s="5"/>
      <c r="BH599" s="5"/>
      <c r="BI599" s="5"/>
      <c r="BJ599" s="5"/>
      <c r="BK599" s="5"/>
      <c r="BL599" s="5"/>
      <c r="BM599" s="5"/>
      <c r="BN599" s="5"/>
      <c r="BO599" s="5"/>
      <c r="BP599" s="5"/>
      <c r="BQ599" s="5"/>
      <c r="BR599" s="5"/>
      <c r="BS599" s="5"/>
      <c r="BT599" s="5"/>
      <c r="BU599" s="5"/>
      <c r="BV599" s="5"/>
      <c r="BW599" s="5"/>
      <c r="BX599" s="5"/>
      <c r="BY599" s="5"/>
      <c r="BZ599" s="5"/>
      <c r="CA599" s="5"/>
      <c r="CB599" s="6"/>
      <c r="CC599" s="5"/>
      <c r="CD599" s="5"/>
      <c r="CE599" s="5"/>
      <c r="CF599" s="5"/>
      <c r="CG599" s="5"/>
      <c r="CH599" s="5"/>
      <c r="CI599" s="5"/>
      <c r="CJ599" s="5"/>
      <c r="CK599" s="5"/>
      <c r="CL599" s="5"/>
      <c r="CM599" s="5"/>
      <c r="CN599" s="5"/>
      <c r="CO599" s="5"/>
      <c r="CP599" s="5"/>
      <c r="CQ599" s="5"/>
      <c r="CR599" s="5"/>
      <c r="CS599" s="5"/>
      <c r="CT599" s="5"/>
      <c r="CU599" s="5"/>
      <c r="CV599" s="5"/>
      <c r="CW599" s="5"/>
      <c r="CX599" s="5"/>
      <c r="CY599" s="5"/>
      <c r="CZ599" s="5"/>
      <c r="DA599" s="5"/>
      <c r="DB599" s="5"/>
      <c r="DC599" s="5"/>
      <c r="DD599" s="5"/>
      <c r="DE599" s="5"/>
      <c r="DF599" s="5"/>
      <c r="DG599" s="5"/>
      <c r="DH599" s="5"/>
      <c r="DI599" s="5"/>
      <c r="DJ599" s="5"/>
      <c r="DK599" s="5"/>
      <c r="DL599" s="5"/>
      <c r="DM599" s="5"/>
      <c r="DN599" s="5"/>
      <c r="DO599" s="5"/>
      <c r="DP599" s="7">
        <v>227</v>
      </c>
      <c r="DQ599" s="7">
        <v>219</v>
      </c>
      <c r="DR599" s="7">
        <v>211</v>
      </c>
      <c r="DS599" s="7">
        <v>205</v>
      </c>
      <c r="DT599" s="5"/>
      <c r="DU599" s="10">
        <f>+DV599-DV600</f>
        <v>179</v>
      </c>
      <c r="DV599" s="7">
        <v>172</v>
      </c>
      <c r="DW599" s="10">
        <f>+DX599-DX600</f>
        <v>163</v>
      </c>
      <c r="DX599" s="7">
        <v>156</v>
      </c>
      <c r="DY599" s="8">
        <f>+DX599</f>
        <v>156</v>
      </c>
      <c r="DZ599" s="7">
        <v>149</v>
      </c>
      <c r="EA599" s="7">
        <v>144</v>
      </c>
      <c r="EB599" s="7">
        <v>139</v>
      </c>
      <c r="EC599" s="7">
        <v>134</v>
      </c>
      <c r="ED599" s="8">
        <f>+EC599</f>
        <v>134</v>
      </c>
      <c r="EE599" s="7">
        <v>129</v>
      </c>
      <c r="EF599" s="7"/>
      <c r="EG599" s="7"/>
      <c r="EH599" s="7"/>
      <c r="EI599" s="8">
        <f>+EH599</f>
        <v>0</v>
      </c>
      <c r="EK599" s="20"/>
      <c r="EL599" s="20"/>
      <c r="EM599" s="20"/>
    </row>
    <row r="600" spans="1:143" hidden="1" outlineLevel="1" x14ac:dyDescent="0.2">
      <c r="A600" s="1" t="s">
        <v>126</v>
      </c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/>
      <c r="AK600" s="1"/>
      <c r="AL600" s="1"/>
      <c r="AM600" s="1"/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  <c r="AY600" s="1"/>
      <c r="AZ600" s="1"/>
      <c r="BA600" s="1"/>
      <c r="BB600" s="1"/>
      <c r="BC600" s="5"/>
      <c r="BD600" s="5"/>
      <c r="BE600" s="5"/>
      <c r="BF600" s="5"/>
      <c r="BG600" s="5"/>
      <c r="BH600" s="5"/>
      <c r="BI600" s="5"/>
      <c r="BJ600" s="5"/>
      <c r="BK600" s="5"/>
      <c r="BL600" s="5"/>
      <c r="BM600" s="5"/>
      <c r="BN600" s="5"/>
      <c r="BO600" s="5"/>
      <c r="BP600" s="5"/>
      <c r="BQ600" s="5"/>
      <c r="BR600" s="5"/>
      <c r="BS600" s="5"/>
      <c r="BT600" s="5"/>
      <c r="BU600" s="5"/>
      <c r="BV600" s="5"/>
      <c r="BW600" s="5"/>
      <c r="BX600" s="5"/>
      <c r="BY600" s="5"/>
      <c r="BZ600" s="5"/>
      <c r="CA600" s="5"/>
      <c r="CB600" s="6"/>
      <c r="CC600" s="5"/>
      <c r="CD600" s="5"/>
      <c r="CE600" s="5"/>
      <c r="CF600" s="5"/>
      <c r="CG600" s="5"/>
      <c r="CH600" s="5"/>
      <c r="CI600" s="5"/>
      <c r="CJ600" s="5"/>
      <c r="CK600" s="5"/>
      <c r="CL600" s="5"/>
      <c r="CM600" s="5"/>
      <c r="CN600" s="5"/>
      <c r="CO600" s="5"/>
      <c r="CP600" s="5"/>
      <c r="CQ600" s="5"/>
      <c r="CR600" s="5"/>
      <c r="CS600" s="5"/>
      <c r="CT600" s="5"/>
      <c r="CU600" s="5"/>
      <c r="CV600" s="5"/>
      <c r="CW600" s="5"/>
      <c r="CX600" s="5"/>
      <c r="CY600" s="5"/>
      <c r="CZ600" s="5"/>
      <c r="DA600" s="5"/>
      <c r="DB600" s="5"/>
      <c r="DC600" s="5"/>
      <c r="DD600" s="5"/>
      <c r="DE600" s="5"/>
      <c r="DF600" s="5"/>
      <c r="DG600" s="5"/>
      <c r="DH600" s="5"/>
      <c r="DI600" s="5"/>
      <c r="DJ600" s="5"/>
      <c r="DK600" s="5"/>
      <c r="DL600" s="5"/>
      <c r="DM600" s="5"/>
      <c r="DN600" s="5"/>
      <c r="DO600" s="5"/>
      <c r="DP600" s="22">
        <v>-8</v>
      </c>
      <c r="DQ600" s="17">
        <f>+DQ599-DP599</f>
        <v>-8</v>
      </c>
      <c r="DR600" s="17">
        <f>+DR599-DQ599</f>
        <v>-8</v>
      </c>
      <c r="DS600" s="17">
        <f>+DS599-DR599</f>
        <v>-6</v>
      </c>
      <c r="DT600" s="5"/>
      <c r="DU600" s="5"/>
      <c r="DV600" s="7">
        <v>-7</v>
      </c>
      <c r="DW600" s="17">
        <f>+DW599-DV599</f>
        <v>-9</v>
      </c>
      <c r="DX600" s="7">
        <v>-7</v>
      </c>
      <c r="DY600" s="17"/>
      <c r="DZ600" s="17">
        <f>+DZ599-DY599</f>
        <v>-7</v>
      </c>
      <c r="EA600" s="17">
        <f>+EA599-DZ599</f>
        <v>-5</v>
      </c>
      <c r="EB600" s="17">
        <f>+EB599-EA599</f>
        <v>-5</v>
      </c>
      <c r="EC600" s="17">
        <f>+EC599-EB599</f>
        <v>-5</v>
      </c>
      <c r="ED600" s="17"/>
      <c r="EE600" s="17">
        <f>+EE599-ED599</f>
        <v>-5</v>
      </c>
      <c r="EF600" s="17"/>
      <c r="EG600" s="17"/>
      <c r="EH600" s="17"/>
      <c r="EI600" s="17"/>
      <c r="EK600" s="20"/>
      <c r="EL600" s="20"/>
      <c r="EM600" s="20"/>
    </row>
    <row r="601" spans="1:143" hidden="1" outlineLevel="1" x14ac:dyDescent="0.2">
      <c r="A601" s="4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/>
      <c r="AK601" s="1"/>
      <c r="AL601" s="1"/>
      <c r="AM601" s="1"/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  <c r="AY601" s="1"/>
      <c r="AZ601" s="1"/>
      <c r="BA601" s="1"/>
      <c r="BB601" s="1"/>
      <c r="BC601" s="5"/>
      <c r="BD601" s="5"/>
      <c r="BE601" s="5"/>
      <c r="BF601" s="5"/>
      <c r="BG601" s="5"/>
      <c r="BH601" s="5"/>
      <c r="BI601" s="5"/>
      <c r="BJ601" s="5"/>
      <c r="BK601" s="5"/>
      <c r="BL601" s="5"/>
      <c r="BM601" s="5"/>
      <c r="BN601" s="5"/>
      <c r="BO601" s="5"/>
      <c r="BP601" s="5"/>
      <c r="BQ601" s="5"/>
      <c r="BR601" s="5"/>
      <c r="BS601" s="5"/>
      <c r="BT601" s="5"/>
      <c r="BU601" s="5"/>
      <c r="BV601" s="5"/>
      <c r="BW601" s="5"/>
      <c r="BX601" s="5"/>
      <c r="BY601" s="5"/>
      <c r="BZ601" s="5"/>
      <c r="CA601" s="5"/>
      <c r="CB601" s="6"/>
      <c r="CC601" s="5"/>
      <c r="CD601" s="5"/>
      <c r="CE601" s="5"/>
      <c r="CF601" s="5"/>
      <c r="CG601" s="5"/>
      <c r="CH601" s="5"/>
      <c r="CI601" s="5"/>
      <c r="CJ601" s="5"/>
      <c r="CK601" s="5"/>
      <c r="CL601" s="5"/>
      <c r="CM601" s="5"/>
      <c r="CN601" s="5"/>
      <c r="CO601" s="5"/>
      <c r="CP601" s="5"/>
      <c r="CQ601" s="5"/>
      <c r="CR601" s="5"/>
      <c r="CS601" s="5"/>
      <c r="CT601" s="5"/>
      <c r="CU601" s="5"/>
      <c r="CV601" s="5"/>
      <c r="CW601" s="5"/>
      <c r="CX601" s="5"/>
      <c r="CY601" s="5"/>
      <c r="CZ601" s="5"/>
      <c r="DA601" s="5"/>
      <c r="DB601" s="5"/>
      <c r="DC601" s="5"/>
      <c r="DD601" s="5"/>
      <c r="DE601" s="5"/>
      <c r="DF601" s="5"/>
      <c r="DG601" s="5"/>
      <c r="DH601" s="5"/>
      <c r="DI601" s="5"/>
      <c r="DJ601" s="5"/>
      <c r="DK601" s="5"/>
      <c r="DL601" s="5"/>
      <c r="DM601" s="5"/>
      <c r="DN601" s="5"/>
      <c r="DO601" s="5"/>
      <c r="DP601" s="5"/>
      <c r="DQ601" s="5"/>
      <c r="DR601" s="5"/>
      <c r="DS601" s="5"/>
      <c r="DT601" s="5"/>
      <c r="DU601" s="5"/>
      <c r="DV601" s="5"/>
      <c r="DW601" s="5"/>
      <c r="DX601" s="5"/>
      <c r="DY601" s="5"/>
      <c r="DZ601" s="5"/>
      <c r="EA601" s="5"/>
      <c r="EB601" s="5"/>
      <c r="EC601" s="5"/>
      <c r="ED601" s="5"/>
      <c r="EE601" s="5"/>
      <c r="EF601" s="5"/>
      <c r="EG601" s="5"/>
      <c r="EH601" s="5"/>
      <c r="EI601" s="5"/>
      <c r="EK601" s="20"/>
      <c r="EL601" s="20"/>
      <c r="EM601" s="20"/>
    </row>
    <row r="602" spans="1:143" hidden="1" outlineLevel="1" x14ac:dyDescent="0.2">
      <c r="A602" s="14" t="s">
        <v>2092</v>
      </c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/>
      <c r="AK602" s="1"/>
      <c r="AL602" s="1"/>
      <c r="AM602" s="1"/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  <c r="AY602" s="1"/>
      <c r="AZ602" s="1"/>
      <c r="BA602" s="1"/>
      <c r="BB602" s="1"/>
      <c r="BC602" s="5"/>
      <c r="BD602" s="5"/>
      <c r="BE602" s="5"/>
      <c r="BF602" s="5"/>
      <c r="BG602" s="5"/>
      <c r="BH602" s="5"/>
      <c r="BI602" s="5"/>
      <c r="BJ602" s="5"/>
      <c r="BK602" s="5"/>
      <c r="BL602" s="5"/>
      <c r="BM602" s="5"/>
      <c r="BN602" s="5"/>
      <c r="BO602" s="5"/>
      <c r="BP602" s="5"/>
      <c r="BQ602" s="5"/>
      <c r="BR602" s="5"/>
      <c r="BS602" s="5"/>
      <c r="BT602" s="5"/>
      <c r="BU602" s="5"/>
      <c r="BV602" s="5"/>
      <c r="BW602" s="5"/>
      <c r="BX602" s="5"/>
      <c r="BY602" s="5"/>
      <c r="BZ602" s="5"/>
      <c r="CA602" s="5"/>
      <c r="CB602" s="6"/>
      <c r="CC602" s="5"/>
      <c r="CD602" s="5"/>
      <c r="CE602" s="5"/>
      <c r="CF602" s="5"/>
      <c r="CG602" s="5"/>
      <c r="CH602" s="5"/>
      <c r="CI602" s="5"/>
      <c r="CJ602" s="5"/>
      <c r="CK602" s="5"/>
      <c r="CL602" s="5"/>
      <c r="CM602" s="5"/>
      <c r="CN602" s="5"/>
      <c r="CO602" s="5"/>
      <c r="CP602" s="5"/>
      <c r="CQ602" s="5"/>
      <c r="CR602" s="5"/>
      <c r="CS602" s="5"/>
      <c r="CT602" s="5"/>
      <c r="CU602" s="5"/>
      <c r="CV602" s="5"/>
      <c r="CW602" s="5"/>
      <c r="CX602" s="5"/>
      <c r="CY602" s="5"/>
      <c r="CZ602" s="5"/>
      <c r="DA602" s="5"/>
      <c r="DB602" s="5"/>
      <c r="DC602" s="5"/>
      <c r="DD602" s="5"/>
      <c r="DE602" s="5"/>
      <c r="DF602" s="5"/>
      <c r="DG602" s="5"/>
      <c r="DH602" s="5"/>
      <c r="DI602" s="5"/>
      <c r="DJ602" s="5"/>
      <c r="DK602" s="5"/>
      <c r="DL602" s="5"/>
      <c r="DM602" s="5"/>
      <c r="DN602" s="5"/>
      <c r="DO602" s="5"/>
      <c r="DP602" s="5"/>
      <c r="DQ602" s="5"/>
      <c r="DR602" s="5"/>
      <c r="DS602" s="5"/>
      <c r="DT602" s="5"/>
      <c r="DU602" s="5"/>
      <c r="DV602" s="5"/>
      <c r="DW602" s="5"/>
      <c r="DX602" s="5"/>
      <c r="DY602" s="5"/>
      <c r="DZ602" s="5"/>
      <c r="EA602" s="5"/>
      <c r="EB602" s="5"/>
      <c r="EC602" s="5"/>
      <c r="ED602" s="5"/>
      <c r="EE602" s="5"/>
      <c r="EF602" s="5"/>
      <c r="EG602" s="5"/>
      <c r="EH602" s="5"/>
      <c r="EI602" s="5"/>
      <c r="EK602" s="20"/>
      <c r="EL602" s="20"/>
      <c r="EM602" s="20"/>
    </row>
    <row r="603" spans="1:143" hidden="1" outlineLevel="1" x14ac:dyDescent="0.2">
      <c r="A603" s="4" t="s">
        <v>1401</v>
      </c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/>
      <c r="AK603" s="1"/>
      <c r="AL603" s="1"/>
      <c r="AM603" s="1"/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  <c r="AY603" s="1"/>
      <c r="AZ603" s="1"/>
      <c r="BA603" s="1"/>
      <c r="BB603" s="1"/>
      <c r="BC603" s="5"/>
      <c r="BD603" s="5"/>
      <c r="BE603" s="5"/>
      <c r="BF603" s="5"/>
      <c r="BG603" s="5"/>
      <c r="BH603" s="5"/>
      <c r="BI603" s="5"/>
      <c r="BJ603" s="5"/>
      <c r="BK603" s="5"/>
      <c r="BL603" s="5"/>
      <c r="BM603" s="5"/>
      <c r="BN603" s="5"/>
      <c r="BO603" s="5"/>
      <c r="BP603" s="5"/>
      <c r="BQ603" s="5"/>
      <c r="BR603" s="5"/>
      <c r="BS603" s="5"/>
      <c r="BT603" s="5"/>
      <c r="BU603" s="5"/>
      <c r="BV603" s="5"/>
      <c r="BW603" s="5"/>
      <c r="BX603" s="5"/>
      <c r="BY603" s="5"/>
      <c r="BZ603" s="5"/>
      <c r="CA603" s="5"/>
      <c r="CB603" s="6"/>
      <c r="CC603" s="5"/>
      <c r="CD603" s="5"/>
      <c r="CE603" s="5"/>
      <c r="CF603" s="5"/>
      <c r="CG603" s="5"/>
      <c r="CH603" s="5"/>
      <c r="CI603" s="5"/>
      <c r="CJ603" s="5"/>
      <c r="CK603" s="5"/>
      <c r="CL603" s="5"/>
      <c r="CM603" s="5"/>
      <c r="CN603" s="5"/>
      <c r="CO603" s="5"/>
      <c r="CP603" s="5"/>
      <c r="CQ603" s="5"/>
      <c r="CR603" s="5"/>
      <c r="CS603" s="5"/>
      <c r="CT603" s="5"/>
      <c r="CU603" s="5"/>
      <c r="CV603" s="5"/>
      <c r="CW603" s="5"/>
      <c r="CX603" s="5"/>
      <c r="CY603" s="5"/>
      <c r="CZ603" s="5"/>
      <c r="DA603" s="5"/>
      <c r="DB603" s="5"/>
      <c r="DC603" s="5"/>
      <c r="DD603" s="5"/>
      <c r="DE603" s="5"/>
      <c r="DF603" s="5"/>
      <c r="DG603" s="5"/>
      <c r="DH603" s="5"/>
      <c r="DI603" s="5"/>
      <c r="DJ603" s="5"/>
      <c r="DK603" s="5"/>
      <c r="DL603" s="5"/>
      <c r="DM603" s="5"/>
      <c r="DN603" s="5"/>
      <c r="DO603" s="5"/>
      <c r="DP603" s="5"/>
      <c r="DQ603" s="5"/>
      <c r="DR603" s="5"/>
      <c r="DS603" s="5"/>
      <c r="DT603" s="5"/>
      <c r="DU603" s="5"/>
      <c r="DV603" s="5"/>
      <c r="DW603" s="5"/>
      <c r="DX603" s="5"/>
      <c r="DY603" s="5"/>
      <c r="DZ603" s="5"/>
      <c r="EA603" s="5"/>
      <c r="EB603" s="5"/>
      <c r="EC603" s="5"/>
      <c r="ED603" s="5"/>
      <c r="EE603" s="5"/>
      <c r="EF603" s="5"/>
      <c r="EG603" s="5"/>
      <c r="EH603" s="5"/>
      <c r="EI603" s="5"/>
      <c r="EK603" s="20"/>
      <c r="EL603" s="20"/>
      <c r="EM603" s="20"/>
    </row>
    <row r="604" spans="1:143" hidden="1" outlineLevel="1" x14ac:dyDescent="0.2">
      <c r="A604" s="1" t="s">
        <v>193</v>
      </c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/>
      <c r="AK604" s="1"/>
      <c r="AL604" s="1"/>
      <c r="AM604" s="1"/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  <c r="AY604" s="1"/>
      <c r="AZ604" s="1"/>
      <c r="BA604" s="1"/>
      <c r="BB604" s="1"/>
      <c r="BC604" s="5"/>
      <c r="BD604" s="5"/>
      <c r="BE604" s="5"/>
      <c r="BF604" s="5"/>
      <c r="BG604" s="5"/>
      <c r="BH604" s="5"/>
      <c r="BI604" s="5"/>
      <c r="BJ604" s="5"/>
      <c r="BK604" s="5"/>
      <c r="BL604" s="5"/>
      <c r="BM604" s="5"/>
      <c r="BN604" s="5"/>
      <c r="BO604" s="5"/>
      <c r="BP604" s="5"/>
      <c r="BQ604" s="5"/>
      <c r="BR604" s="5"/>
      <c r="BS604" s="5"/>
      <c r="BT604" s="5"/>
      <c r="BU604" s="5"/>
      <c r="BV604" s="5"/>
      <c r="BW604" s="5"/>
      <c r="BX604" s="5"/>
      <c r="BY604" s="5"/>
      <c r="BZ604" s="5"/>
      <c r="CA604" s="5"/>
      <c r="CB604" s="6"/>
      <c r="CC604" s="5"/>
      <c r="CD604" s="5"/>
      <c r="CE604" s="5"/>
      <c r="CF604" s="5"/>
      <c r="CG604" s="5"/>
      <c r="CH604" s="5"/>
      <c r="CI604" s="5"/>
      <c r="CJ604" s="5"/>
      <c r="CK604" s="5"/>
      <c r="CL604" s="5"/>
      <c r="CM604" s="5"/>
      <c r="CN604" s="5"/>
      <c r="CO604" s="5"/>
      <c r="CP604" s="5"/>
      <c r="CQ604" s="5"/>
      <c r="CR604" s="5"/>
      <c r="CS604" s="5"/>
      <c r="CT604" s="5"/>
      <c r="CU604" s="5"/>
      <c r="CV604" s="5"/>
      <c r="CW604" s="5"/>
      <c r="CX604" s="5"/>
      <c r="CY604" s="5"/>
      <c r="CZ604" s="5"/>
      <c r="DA604" s="5"/>
      <c r="DB604" s="5"/>
      <c r="DC604" s="5"/>
      <c r="DD604" s="5"/>
      <c r="DE604" s="5"/>
      <c r="DF604" s="5"/>
      <c r="DG604" s="5"/>
      <c r="DH604" s="5"/>
      <c r="DI604" s="5"/>
      <c r="DJ604" s="5"/>
      <c r="DK604" s="5"/>
      <c r="DL604" s="5"/>
      <c r="DM604" s="5"/>
      <c r="DN604" s="5"/>
      <c r="DO604" s="5"/>
      <c r="DP604" s="5"/>
      <c r="DQ604" s="5"/>
      <c r="DR604" s="5"/>
      <c r="DS604" s="5"/>
      <c r="DT604" s="5"/>
      <c r="DU604" s="7">
        <v>117</v>
      </c>
      <c r="DV604" s="7">
        <v>117</v>
      </c>
      <c r="DW604" s="7">
        <v>117</v>
      </c>
      <c r="DX604" s="7">
        <v>118</v>
      </c>
      <c r="DY604" s="8">
        <f>+DX604</f>
        <v>118</v>
      </c>
      <c r="DZ604" s="7">
        <v>118</v>
      </c>
      <c r="EA604" s="7">
        <v>116</v>
      </c>
      <c r="EB604" s="7">
        <v>117</v>
      </c>
      <c r="EC604" s="7">
        <v>117</v>
      </c>
      <c r="ED604" s="8">
        <f>+EC604</f>
        <v>117</v>
      </c>
      <c r="EE604" s="7">
        <v>120</v>
      </c>
      <c r="EF604" s="7"/>
      <c r="EG604" s="7"/>
      <c r="EH604" s="7"/>
      <c r="EI604" s="8">
        <f>+EH604</f>
        <v>0</v>
      </c>
      <c r="EK604" s="20"/>
      <c r="EL604" s="20"/>
      <c r="EM604" s="20"/>
    </row>
    <row r="605" spans="1:143" hidden="1" outlineLevel="1" x14ac:dyDescent="0.2">
      <c r="A605" s="1" t="s">
        <v>880</v>
      </c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/>
      <c r="AZ605" s="1"/>
      <c r="BA605" s="1"/>
      <c r="BB605" s="1"/>
      <c r="BC605" s="5"/>
      <c r="BD605" s="5"/>
      <c r="BE605" s="5"/>
      <c r="BF605" s="5"/>
      <c r="BG605" s="5"/>
      <c r="BH605" s="5"/>
      <c r="BI605" s="5"/>
      <c r="BJ605" s="5"/>
      <c r="BK605" s="5"/>
      <c r="BL605" s="5"/>
      <c r="BM605" s="5"/>
      <c r="BN605" s="5"/>
      <c r="BO605" s="5"/>
      <c r="BP605" s="5"/>
      <c r="BQ605" s="5"/>
      <c r="BR605" s="5"/>
      <c r="BS605" s="5"/>
      <c r="BT605" s="5"/>
      <c r="BU605" s="5"/>
      <c r="BV605" s="5"/>
      <c r="BW605" s="5"/>
      <c r="BX605" s="5"/>
      <c r="BY605" s="5"/>
      <c r="BZ605" s="5"/>
      <c r="CA605" s="5"/>
      <c r="CB605" s="6"/>
      <c r="CC605" s="5"/>
      <c r="CD605" s="5"/>
      <c r="CE605" s="5"/>
      <c r="CF605" s="5"/>
      <c r="CG605" s="5"/>
      <c r="CH605" s="5"/>
      <c r="CI605" s="5"/>
      <c r="CJ605" s="5"/>
      <c r="CK605" s="5"/>
      <c r="CL605" s="5"/>
      <c r="CM605" s="5"/>
      <c r="CN605" s="5"/>
      <c r="CO605" s="5"/>
      <c r="CP605" s="5"/>
      <c r="CQ605" s="5"/>
      <c r="CR605" s="5"/>
      <c r="CS605" s="5"/>
      <c r="CT605" s="5"/>
      <c r="CU605" s="5"/>
      <c r="CV605" s="5"/>
      <c r="CW605" s="5"/>
      <c r="CX605" s="5"/>
      <c r="CY605" s="5"/>
      <c r="CZ605" s="5"/>
      <c r="DA605" s="5"/>
      <c r="DB605" s="5"/>
      <c r="DC605" s="5"/>
      <c r="DD605" s="5"/>
      <c r="DE605" s="5"/>
      <c r="DF605" s="5"/>
      <c r="DG605" s="5"/>
      <c r="DH605" s="5"/>
      <c r="DI605" s="5"/>
      <c r="DJ605" s="5"/>
      <c r="DK605" s="5"/>
      <c r="DL605" s="5"/>
      <c r="DM605" s="5"/>
      <c r="DN605" s="5"/>
      <c r="DO605" s="5"/>
      <c r="DP605" s="5"/>
      <c r="DQ605" s="5"/>
      <c r="DR605" s="5"/>
      <c r="DS605" s="5"/>
      <c r="DT605" s="5"/>
      <c r="DU605" s="7">
        <v>198</v>
      </c>
      <c r="DV605" s="7">
        <v>192</v>
      </c>
      <c r="DW605" s="7">
        <v>185</v>
      </c>
      <c r="DX605" s="7">
        <v>179</v>
      </c>
      <c r="DY605" s="8">
        <f>+DX605</f>
        <v>179</v>
      </c>
      <c r="DZ605" s="7">
        <v>171</v>
      </c>
      <c r="EA605" s="7">
        <v>166</v>
      </c>
      <c r="EB605" s="7">
        <v>160</v>
      </c>
      <c r="EC605" s="7">
        <v>154</v>
      </c>
      <c r="ED605" s="8">
        <f>+EC605</f>
        <v>154</v>
      </c>
      <c r="EE605" s="7">
        <v>149</v>
      </c>
      <c r="EF605" s="7"/>
      <c r="EG605" s="7"/>
      <c r="EH605" s="7"/>
      <c r="EI605" s="8">
        <f>+EH605</f>
        <v>0</v>
      </c>
      <c r="EK605" s="20"/>
      <c r="EL605" s="20"/>
      <c r="EM605" s="20"/>
    </row>
    <row r="606" spans="1:143" hidden="1" outlineLevel="1" x14ac:dyDescent="0.2">
      <c r="A606" s="4" t="s">
        <v>118</v>
      </c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/>
      <c r="AZ606" s="1"/>
      <c r="BA606" s="1"/>
      <c r="BB606" s="1"/>
      <c r="BC606" s="5"/>
      <c r="BD606" s="5"/>
      <c r="BE606" s="5"/>
      <c r="BF606" s="5"/>
      <c r="BG606" s="5"/>
      <c r="BH606" s="5"/>
      <c r="BI606" s="5"/>
      <c r="BJ606" s="5"/>
      <c r="BK606" s="5"/>
      <c r="BL606" s="5"/>
      <c r="BM606" s="5"/>
      <c r="BN606" s="5"/>
      <c r="BO606" s="5"/>
      <c r="BP606" s="5"/>
      <c r="BQ606" s="5"/>
      <c r="BR606" s="5"/>
      <c r="BS606" s="5"/>
      <c r="BT606" s="5"/>
      <c r="BU606" s="5"/>
      <c r="BV606" s="5"/>
      <c r="BW606" s="5"/>
      <c r="BX606" s="5"/>
      <c r="BY606" s="5"/>
      <c r="BZ606" s="5"/>
      <c r="CA606" s="5"/>
      <c r="CB606" s="6"/>
      <c r="CC606" s="5"/>
      <c r="CD606" s="5"/>
      <c r="CE606" s="5"/>
      <c r="CF606" s="5"/>
      <c r="CG606" s="5"/>
      <c r="CH606" s="5"/>
      <c r="CI606" s="5"/>
      <c r="CJ606" s="5"/>
      <c r="CK606" s="5"/>
      <c r="CL606" s="5"/>
      <c r="CM606" s="5"/>
      <c r="CN606" s="5"/>
      <c r="CO606" s="5"/>
      <c r="CP606" s="5"/>
      <c r="CQ606" s="5"/>
      <c r="CR606" s="5"/>
      <c r="CS606" s="5"/>
      <c r="CT606" s="5"/>
      <c r="CU606" s="5"/>
      <c r="CV606" s="5"/>
      <c r="CW606" s="5"/>
      <c r="CX606" s="5"/>
      <c r="CY606" s="5"/>
      <c r="CZ606" s="5"/>
      <c r="DA606" s="5"/>
      <c r="DB606" s="5"/>
      <c r="DC606" s="5"/>
      <c r="DD606" s="5"/>
      <c r="DE606" s="5"/>
      <c r="DF606" s="5"/>
      <c r="DG606" s="5"/>
      <c r="DH606" s="5"/>
      <c r="DI606" s="5"/>
      <c r="DJ606" s="5"/>
      <c r="DK606" s="5"/>
      <c r="DL606" s="5"/>
      <c r="DM606" s="5"/>
      <c r="DN606" s="5"/>
      <c r="DO606" s="5"/>
      <c r="DP606" s="5"/>
      <c r="DQ606" s="5"/>
      <c r="DR606" s="5"/>
      <c r="DS606" s="5"/>
      <c r="DT606" s="5"/>
      <c r="DU606" s="983">
        <f>+SUM(DU604:DU605)</f>
        <v>315</v>
      </c>
      <c r="DV606" s="983">
        <f t="shared" ref="DV606:EE606" si="415">+SUM(DV604:DV605)</f>
        <v>309</v>
      </c>
      <c r="DW606" s="983">
        <f t="shared" si="415"/>
        <v>302</v>
      </c>
      <c r="DX606" s="983">
        <f t="shared" si="415"/>
        <v>297</v>
      </c>
      <c r="DY606" s="983">
        <f t="shared" si="415"/>
        <v>297</v>
      </c>
      <c r="DZ606" s="983">
        <f t="shared" si="415"/>
        <v>289</v>
      </c>
      <c r="EA606" s="983">
        <f t="shared" si="415"/>
        <v>282</v>
      </c>
      <c r="EB606" s="983">
        <f t="shared" si="415"/>
        <v>277</v>
      </c>
      <c r="EC606" s="983">
        <f t="shared" si="415"/>
        <v>271</v>
      </c>
      <c r="ED606" s="983">
        <f t="shared" si="415"/>
        <v>271</v>
      </c>
      <c r="EE606" s="983">
        <f t="shared" si="415"/>
        <v>269</v>
      </c>
      <c r="EF606" s="983"/>
      <c r="EG606" s="983"/>
      <c r="EH606" s="983"/>
      <c r="EI606" s="983">
        <f t="shared" ref="EI606" si="416">+SUM(EI604:EI605)</f>
        <v>0</v>
      </c>
      <c r="EK606" s="20"/>
      <c r="EL606" s="20"/>
      <c r="EM606" s="20"/>
    </row>
    <row r="607" spans="1:143" hidden="1" outlineLevel="1" x14ac:dyDescent="0.2">
      <c r="A607" s="4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/>
      <c r="AZ607" s="1"/>
      <c r="BA607" s="1"/>
      <c r="BB607" s="1"/>
      <c r="BC607" s="5"/>
      <c r="BD607" s="5"/>
      <c r="BE607" s="5"/>
      <c r="BF607" s="5"/>
      <c r="BG607" s="5"/>
      <c r="BH607" s="5"/>
      <c r="BI607" s="5"/>
      <c r="BJ607" s="5"/>
      <c r="BK607" s="5"/>
      <c r="BL607" s="5"/>
      <c r="BM607" s="5"/>
      <c r="BN607" s="5"/>
      <c r="BO607" s="5"/>
      <c r="BP607" s="5"/>
      <c r="BQ607" s="5"/>
      <c r="BR607" s="5"/>
      <c r="BS607" s="5"/>
      <c r="BT607" s="5"/>
      <c r="BU607" s="5"/>
      <c r="BV607" s="5"/>
      <c r="BW607" s="5"/>
      <c r="BX607" s="5"/>
      <c r="BY607" s="5"/>
      <c r="BZ607" s="5"/>
      <c r="CA607" s="5"/>
      <c r="CB607" s="6"/>
      <c r="CC607" s="5"/>
      <c r="CD607" s="5"/>
      <c r="CE607" s="5"/>
      <c r="CF607" s="5"/>
      <c r="CG607" s="5"/>
      <c r="CH607" s="5"/>
      <c r="CI607" s="5"/>
      <c r="CJ607" s="5"/>
      <c r="CK607" s="5"/>
      <c r="CL607" s="5"/>
      <c r="CM607" s="5"/>
      <c r="CN607" s="5"/>
      <c r="CO607" s="5"/>
      <c r="CP607" s="5"/>
      <c r="CQ607" s="5"/>
      <c r="CR607" s="5"/>
      <c r="CS607" s="5"/>
      <c r="CT607" s="5"/>
      <c r="CU607" s="5"/>
      <c r="CV607" s="5"/>
      <c r="CW607" s="5"/>
      <c r="CX607" s="5"/>
      <c r="CY607" s="5"/>
      <c r="CZ607" s="5"/>
      <c r="DA607" s="5"/>
      <c r="DB607" s="5"/>
      <c r="DC607" s="5"/>
      <c r="DD607" s="5"/>
      <c r="DE607" s="5"/>
      <c r="DF607" s="5"/>
      <c r="DG607" s="5"/>
      <c r="DH607" s="5"/>
      <c r="DI607" s="5"/>
      <c r="DJ607" s="5"/>
      <c r="DK607" s="5"/>
      <c r="DL607" s="5"/>
      <c r="DM607" s="5"/>
      <c r="DN607" s="5"/>
      <c r="DO607" s="5"/>
      <c r="DP607" s="5"/>
      <c r="DQ607" s="5"/>
      <c r="DR607" s="5"/>
      <c r="DS607" s="5"/>
      <c r="DT607" s="5"/>
      <c r="DU607" s="5"/>
      <c r="DV607" s="5"/>
      <c r="DW607" s="5"/>
      <c r="DX607" s="5"/>
      <c r="DY607" s="5"/>
      <c r="DZ607" s="5"/>
      <c r="EA607" s="5"/>
      <c r="EB607" s="5"/>
      <c r="EC607" s="5"/>
      <c r="ED607" s="5"/>
      <c r="EE607" s="5"/>
      <c r="EF607" s="5"/>
      <c r="EG607" s="5"/>
      <c r="EH607" s="5"/>
      <c r="EI607" s="5"/>
      <c r="EK607" s="20"/>
      <c r="EL607" s="20"/>
      <c r="EM607" s="20"/>
    </row>
    <row r="608" spans="1:143" hidden="1" outlineLevel="1" x14ac:dyDescent="0.2">
      <c r="A608" s="4" t="s">
        <v>486</v>
      </c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/>
      <c r="AZ608" s="1"/>
      <c r="BA608" s="1"/>
      <c r="BB608" s="1"/>
      <c r="BC608" s="5"/>
      <c r="BD608" s="5"/>
      <c r="BE608" s="5"/>
      <c r="BF608" s="5"/>
      <c r="BG608" s="5"/>
      <c r="BH608" s="5"/>
      <c r="BI608" s="5"/>
      <c r="BJ608" s="5"/>
      <c r="BK608" s="5"/>
      <c r="BL608" s="5"/>
      <c r="BM608" s="5"/>
      <c r="BN608" s="5"/>
      <c r="BO608" s="5"/>
      <c r="BP608" s="5"/>
      <c r="BQ608" s="5"/>
      <c r="BR608" s="5"/>
      <c r="BS608" s="5"/>
      <c r="BT608" s="5"/>
      <c r="BU608" s="5"/>
      <c r="BV608" s="5"/>
      <c r="BW608" s="5"/>
      <c r="BX608" s="5"/>
      <c r="BY608" s="5"/>
      <c r="BZ608" s="5"/>
      <c r="CA608" s="5"/>
      <c r="CB608" s="6"/>
      <c r="CC608" s="5"/>
      <c r="CD608" s="5"/>
      <c r="CE608" s="5"/>
      <c r="CF608" s="5"/>
      <c r="CG608" s="5"/>
      <c r="CH608" s="5"/>
      <c r="CI608" s="5"/>
      <c r="CJ608" s="5"/>
      <c r="CK608" s="5"/>
      <c r="CL608" s="5"/>
      <c r="CM608" s="5"/>
      <c r="CN608" s="5"/>
      <c r="CO608" s="5"/>
      <c r="CP608" s="5"/>
      <c r="CQ608" s="5"/>
      <c r="CR608" s="5"/>
      <c r="CS608" s="5"/>
      <c r="CT608" s="5"/>
      <c r="CU608" s="5"/>
      <c r="CV608" s="5"/>
      <c r="CW608" s="5"/>
      <c r="CX608" s="5"/>
      <c r="CY608" s="5"/>
      <c r="CZ608" s="5"/>
      <c r="DA608" s="5"/>
      <c r="DB608" s="5"/>
      <c r="DC608" s="5"/>
      <c r="DD608" s="5"/>
      <c r="DE608" s="5"/>
      <c r="DF608" s="5"/>
      <c r="DG608" s="5"/>
      <c r="DH608" s="5"/>
      <c r="DI608" s="5"/>
      <c r="DJ608" s="5"/>
      <c r="DK608" s="5"/>
      <c r="DL608" s="5"/>
      <c r="DM608" s="5"/>
      <c r="DN608" s="5"/>
      <c r="DO608" s="5"/>
      <c r="DP608" s="5"/>
      <c r="DQ608" s="5"/>
      <c r="DR608" s="5"/>
      <c r="DS608" s="5"/>
      <c r="DT608" s="5"/>
      <c r="DU608" s="17"/>
      <c r="DV608" s="5"/>
      <c r="DW608" s="5"/>
      <c r="DX608" s="5"/>
      <c r="DY608" s="5"/>
      <c r="DZ608" s="5"/>
      <c r="EA608" s="5"/>
      <c r="EB608" s="5"/>
      <c r="EC608" s="5"/>
      <c r="ED608" s="5"/>
      <c r="EE608" s="5"/>
      <c r="EF608" s="5"/>
      <c r="EG608" s="5"/>
      <c r="EH608" s="5"/>
      <c r="EI608" s="5"/>
      <c r="EK608" s="20"/>
      <c r="EL608" s="20"/>
      <c r="EM608" s="20"/>
    </row>
    <row r="609" spans="1:143" hidden="1" outlineLevel="1" x14ac:dyDescent="0.2">
      <c r="A609" s="1" t="s">
        <v>193</v>
      </c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  <c r="AY609" s="1"/>
      <c r="AZ609" s="1"/>
      <c r="BA609" s="1"/>
      <c r="BB609" s="1"/>
      <c r="BC609" s="5"/>
      <c r="BD609" s="5"/>
      <c r="BE609" s="5"/>
      <c r="BF609" s="5"/>
      <c r="BG609" s="5"/>
      <c r="BH609" s="5"/>
      <c r="BI609" s="5"/>
      <c r="BJ609" s="5"/>
      <c r="BK609" s="5"/>
      <c r="BL609" s="5"/>
      <c r="BM609" s="5"/>
      <c r="BN609" s="5"/>
      <c r="BO609" s="5"/>
      <c r="BP609" s="5"/>
      <c r="BQ609" s="5"/>
      <c r="BR609" s="5"/>
      <c r="BS609" s="5"/>
      <c r="BT609" s="5"/>
      <c r="BU609" s="5"/>
      <c r="BV609" s="5"/>
      <c r="BW609" s="5"/>
      <c r="BX609" s="5"/>
      <c r="BY609" s="5"/>
      <c r="BZ609" s="5"/>
      <c r="CA609" s="5"/>
      <c r="CB609" s="6"/>
      <c r="CC609" s="5"/>
      <c r="CD609" s="5"/>
      <c r="CE609" s="5"/>
      <c r="CF609" s="5"/>
      <c r="CG609" s="5"/>
      <c r="CH609" s="5"/>
      <c r="CI609" s="5"/>
      <c r="CJ609" s="5"/>
      <c r="CK609" s="5"/>
      <c r="CL609" s="5"/>
      <c r="CM609" s="5"/>
      <c r="CN609" s="5"/>
      <c r="CO609" s="5"/>
      <c r="CP609" s="5"/>
      <c r="CQ609" s="5"/>
      <c r="CR609" s="5"/>
      <c r="CS609" s="5"/>
      <c r="CT609" s="5"/>
      <c r="CU609" s="5"/>
      <c r="CV609" s="5"/>
      <c r="CW609" s="5"/>
      <c r="CX609" s="5"/>
      <c r="CY609" s="5"/>
      <c r="CZ609" s="5"/>
      <c r="DA609" s="5"/>
      <c r="DB609" s="5"/>
      <c r="DC609" s="5"/>
      <c r="DD609" s="5"/>
      <c r="DE609" s="5"/>
      <c r="DF609" s="5"/>
      <c r="DG609" s="5"/>
      <c r="DH609" s="5"/>
      <c r="DI609" s="5"/>
      <c r="DJ609" s="5"/>
      <c r="DK609" s="5"/>
      <c r="DL609" s="5"/>
      <c r="DM609" s="5"/>
      <c r="DN609" s="5"/>
      <c r="DO609" s="5"/>
      <c r="DP609" s="5"/>
      <c r="DQ609" s="5"/>
      <c r="DR609" s="5"/>
      <c r="DS609" s="5"/>
      <c r="DT609" s="5"/>
      <c r="DU609" s="24">
        <v>2.1399999999999999E-2</v>
      </c>
      <c r="DV609" s="24">
        <v>1.9599999999999999E-2</v>
      </c>
      <c r="DW609" s="24">
        <v>0.02</v>
      </c>
      <c r="DX609" s="24">
        <v>1.7999999999999999E-2</v>
      </c>
      <c r="DY609" s="5"/>
      <c r="DZ609" s="24">
        <v>1.8800000000000001E-2</v>
      </c>
      <c r="EA609" s="24">
        <v>1.7399999999999999E-2</v>
      </c>
      <c r="EB609" s="24">
        <v>1.67E-2</v>
      </c>
      <c r="EC609" s="24">
        <v>1.49E-2</v>
      </c>
      <c r="EE609" s="24">
        <v>1.44E-2</v>
      </c>
      <c r="EF609" s="24"/>
      <c r="EG609" s="24"/>
      <c r="EH609" s="24"/>
      <c r="EK609" s="20"/>
      <c r="EL609" s="20"/>
      <c r="EM609" s="20"/>
    </row>
    <row r="610" spans="1:143" hidden="1" outlineLevel="1" x14ac:dyDescent="0.2">
      <c r="A610" s="1" t="s">
        <v>880</v>
      </c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  <c r="AY610" s="1"/>
      <c r="AZ610" s="1"/>
      <c r="BA610" s="1"/>
      <c r="BB610" s="1"/>
      <c r="BC610" s="5"/>
      <c r="BD610" s="5"/>
      <c r="BE610" s="5"/>
      <c r="BF610" s="5"/>
      <c r="BG610" s="5"/>
      <c r="BH610" s="5"/>
      <c r="BI610" s="5"/>
      <c r="BJ610" s="5"/>
      <c r="BK610" s="5"/>
      <c r="BL610" s="5"/>
      <c r="BM610" s="5"/>
      <c r="BN610" s="5"/>
      <c r="BO610" s="5"/>
      <c r="BP610" s="5"/>
      <c r="BQ610" s="5"/>
      <c r="BR610" s="5"/>
      <c r="BS610" s="5"/>
      <c r="BT610" s="5"/>
      <c r="BU610" s="5"/>
      <c r="BV610" s="5"/>
      <c r="BW610" s="5"/>
      <c r="BX610" s="5"/>
      <c r="BY610" s="5"/>
      <c r="BZ610" s="5"/>
      <c r="CA610" s="5"/>
      <c r="CB610" s="6"/>
      <c r="CC610" s="5"/>
      <c r="CD610" s="5"/>
      <c r="CE610" s="5"/>
      <c r="CF610" s="5"/>
      <c r="CG610" s="5"/>
      <c r="CH610" s="5"/>
      <c r="CI610" s="5"/>
      <c r="CJ610" s="5"/>
      <c r="CK610" s="5"/>
      <c r="CL610" s="5"/>
      <c r="CM610" s="5"/>
      <c r="CN610" s="5"/>
      <c r="CO610" s="5"/>
      <c r="CP610" s="5"/>
      <c r="CQ610" s="5"/>
      <c r="CR610" s="5"/>
      <c r="CS610" s="5"/>
      <c r="CT610" s="5"/>
      <c r="CU610" s="5"/>
      <c r="CV610" s="5"/>
      <c r="CW610" s="5"/>
      <c r="CX610" s="5"/>
      <c r="CY610" s="5"/>
      <c r="CZ610" s="5"/>
      <c r="DA610" s="5"/>
      <c r="DB610" s="5"/>
      <c r="DC610" s="5"/>
      <c r="DD610" s="5"/>
      <c r="DE610" s="5"/>
      <c r="DF610" s="5"/>
      <c r="DG610" s="5"/>
      <c r="DH610" s="5"/>
      <c r="DI610" s="5"/>
      <c r="DJ610" s="5"/>
      <c r="DK610" s="5"/>
      <c r="DL610" s="5"/>
      <c r="DM610" s="5"/>
      <c r="DN610" s="5"/>
      <c r="DO610" s="5"/>
      <c r="DP610" s="5"/>
      <c r="DQ610" s="5"/>
      <c r="DR610" s="5"/>
      <c r="DS610" s="5"/>
      <c r="DT610" s="5"/>
      <c r="DU610" s="24">
        <v>2.23E-2</v>
      </c>
      <c r="DV610" s="24">
        <v>2.18E-2</v>
      </c>
      <c r="DW610" s="24">
        <v>2.2599999999999999E-2</v>
      </c>
      <c r="DX610" s="24">
        <v>2.1600000000000001E-2</v>
      </c>
      <c r="DY610" s="5"/>
      <c r="DZ610" s="24">
        <v>2.1399999999999999E-2</v>
      </c>
      <c r="EA610" s="24">
        <v>1.8800000000000001E-2</v>
      </c>
      <c r="EB610" s="24">
        <v>2.01E-2</v>
      </c>
      <c r="EC610" s="24">
        <v>1.7600000000000001E-2</v>
      </c>
      <c r="EE610" s="24">
        <v>1.7000000000000001E-2</v>
      </c>
      <c r="EF610" s="24"/>
      <c r="EG610" s="24"/>
      <c r="EH610" s="24"/>
      <c r="EK610" s="20"/>
      <c r="EL610" s="20"/>
      <c r="EM610" s="20"/>
    </row>
    <row r="611" spans="1:143" hidden="1" outlineLevel="1" x14ac:dyDescent="0.2">
      <c r="A611" s="4" t="s">
        <v>118</v>
      </c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  <c r="AY611" s="1"/>
      <c r="AZ611" s="1"/>
      <c r="BA611" s="1"/>
      <c r="BB611" s="1"/>
      <c r="BC611" s="5"/>
      <c r="BD611" s="5"/>
      <c r="BE611" s="5"/>
      <c r="BF611" s="5"/>
      <c r="BG611" s="5"/>
      <c r="BH611" s="5"/>
      <c r="BI611" s="5"/>
      <c r="BJ611" s="5"/>
      <c r="BK611" s="5"/>
      <c r="BL611" s="5"/>
      <c r="BM611" s="5"/>
      <c r="BN611" s="5"/>
      <c r="BO611" s="5"/>
      <c r="BP611" s="5"/>
      <c r="BQ611" s="5"/>
      <c r="BR611" s="5"/>
      <c r="BS611" s="5"/>
      <c r="BT611" s="5"/>
      <c r="BU611" s="5"/>
      <c r="BV611" s="5"/>
      <c r="BW611" s="5"/>
      <c r="BX611" s="5"/>
      <c r="BY611" s="5"/>
      <c r="BZ611" s="5"/>
      <c r="CA611" s="5"/>
      <c r="CB611" s="6"/>
      <c r="CC611" s="5"/>
      <c r="CD611" s="5"/>
      <c r="CE611" s="5"/>
      <c r="CF611" s="5"/>
      <c r="CG611" s="5"/>
      <c r="CH611" s="5"/>
      <c r="CI611" s="5"/>
      <c r="CJ611" s="5"/>
      <c r="CK611" s="5"/>
      <c r="CL611" s="5"/>
      <c r="CM611" s="5"/>
      <c r="CN611" s="5"/>
      <c r="CO611" s="5"/>
      <c r="CP611" s="5"/>
      <c r="CQ611" s="5"/>
      <c r="CR611" s="5"/>
      <c r="CS611" s="5"/>
      <c r="CT611" s="5"/>
      <c r="CU611" s="5"/>
      <c r="CV611" s="5"/>
      <c r="CW611" s="5"/>
      <c r="CX611" s="5"/>
      <c r="CY611" s="5"/>
      <c r="CZ611" s="5"/>
      <c r="DA611" s="5"/>
      <c r="DB611" s="5"/>
      <c r="DC611" s="5"/>
      <c r="DD611" s="5"/>
      <c r="DE611" s="5"/>
      <c r="DF611" s="5"/>
      <c r="DG611" s="5"/>
      <c r="DH611" s="5"/>
      <c r="DI611" s="5"/>
      <c r="DJ611" s="5"/>
      <c r="DK611" s="5"/>
      <c r="DL611" s="5"/>
      <c r="DM611" s="5"/>
      <c r="DN611" s="5"/>
      <c r="DO611" s="5"/>
      <c r="DP611" s="5"/>
      <c r="DQ611" s="5"/>
      <c r="DR611" s="5"/>
      <c r="DS611" s="5"/>
      <c r="DT611" s="5"/>
      <c r="DU611" s="984">
        <f>+SUMPRODUCT(DU609:DU610,DU$604:DU$605)/DU$606</f>
        <v>2.1965714285714286E-2</v>
      </c>
      <c r="DV611" s="984">
        <f>+SUMPRODUCT(DV609:DV610,DV$604:DV$605)/DV$606</f>
        <v>2.0966990291262134E-2</v>
      </c>
      <c r="DW611" s="984">
        <f>+SUMPRODUCT(DW609:DW610,DW$604:DW$605)/DW$606</f>
        <v>2.159271523178808E-2</v>
      </c>
      <c r="DX611" s="984">
        <f>+SUMPRODUCT(DX609:DX610,DX$604:DX$605)/DX$606</f>
        <v>2.0169696969696966E-2</v>
      </c>
      <c r="DY611" s="5"/>
      <c r="DZ611" s="984">
        <f>+SUMPRODUCT(DZ609:DZ610,DZ$604:DZ$605)/DZ$606</f>
        <v>2.0338408304498269E-2</v>
      </c>
      <c r="EA611" s="984">
        <f>+SUMPRODUCT(EA609:EA610,EA$604:EA$605)/EA$606</f>
        <v>1.8224113475177304E-2</v>
      </c>
      <c r="EB611" s="984">
        <f>+SUMPRODUCT(EB609:EB610,EB$604:EB$605)/EB$606</f>
        <v>1.8663898916967511E-2</v>
      </c>
      <c r="EC611" s="984">
        <f>+SUMPRODUCT(EC609:EC610,EC$604:EC$605)/EC$606</f>
        <v>1.6434317343173434E-2</v>
      </c>
      <c r="ED611" s="5"/>
      <c r="EE611" s="984">
        <f>+SUMPRODUCT(EE609:EE610,EE$604:EE$605)/EE$606</f>
        <v>1.5840148698884757E-2</v>
      </c>
      <c r="EF611" s="984"/>
      <c r="EG611" s="984"/>
      <c r="EH611" s="984"/>
      <c r="EI611" s="5"/>
      <c r="EK611" s="20"/>
      <c r="EL611" s="20"/>
      <c r="EM611" s="20"/>
    </row>
    <row r="612" spans="1:143" hidden="1" outlineLevel="1" x14ac:dyDescent="0.2">
      <c r="A612" s="4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/>
      <c r="AZ612" s="1"/>
      <c r="BA612" s="1"/>
      <c r="BB612" s="1"/>
      <c r="BC612" s="5"/>
      <c r="BD612" s="5"/>
      <c r="BE612" s="5"/>
      <c r="BF612" s="5"/>
      <c r="BG612" s="5"/>
      <c r="BH612" s="5"/>
      <c r="BI612" s="5"/>
      <c r="BJ612" s="5"/>
      <c r="BK612" s="5"/>
      <c r="BL612" s="5"/>
      <c r="BM612" s="5"/>
      <c r="BN612" s="5"/>
      <c r="BO612" s="5"/>
      <c r="BP612" s="5"/>
      <c r="BQ612" s="5"/>
      <c r="BR612" s="5"/>
      <c r="BS612" s="5"/>
      <c r="BT612" s="5"/>
      <c r="BU612" s="5"/>
      <c r="BV612" s="5"/>
      <c r="BW612" s="5"/>
      <c r="BX612" s="5"/>
      <c r="BY612" s="5"/>
      <c r="BZ612" s="5"/>
      <c r="CA612" s="5"/>
      <c r="CB612" s="6"/>
      <c r="CC612" s="5"/>
      <c r="CD612" s="5"/>
      <c r="CE612" s="5"/>
      <c r="CF612" s="5"/>
      <c r="CG612" s="5"/>
      <c r="CH612" s="5"/>
      <c r="CI612" s="5"/>
      <c r="CJ612" s="5"/>
      <c r="CK612" s="5"/>
      <c r="CL612" s="5"/>
      <c r="CM612" s="5"/>
      <c r="CN612" s="5"/>
      <c r="CO612" s="5"/>
      <c r="CP612" s="5"/>
      <c r="CQ612" s="5"/>
      <c r="CR612" s="5"/>
      <c r="CS612" s="5"/>
      <c r="CT612" s="5"/>
      <c r="CU612" s="5"/>
      <c r="CV612" s="5"/>
      <c r="CW612" s="5"/>
      <c r="CX612" s="5"/>
      <c r="CY612" s="5"/>
      <c r="CZ612" s="5"/>
      <c r="DA612" s="5"/>
      <c r="DB612" s="5"/>
      <c r="DC612" s="5"/>
      <c r="DD612" s="5"/>
      <c r="DE612" s="5"/>
      <c r="DF612" s="5"/>
      <c r="DG612" s="5"/>
      <c r="DH612" s="5"/>
      <c r="DI612" s="5"/>
      <c r="DJ612" s="5"/>
      <c r="DK612" s="5"/>
      <c r="DL612" s="5"/>
      <c r="DM612" s="5"/>
      <c r="DN612" s="5"/>
      <c r="DO612" s="5"/>
      <c r="DP612" s="5"/>
      <c r="DQ612" s="5"/>
      <c r="DR612" s="5"/>
      <c r="DS612" s="5"/>
      <c r="DT612" s="5"/>
      <c r="DU612" s="5"/>
      <c r="DV612" s="5"/>
      <c r="DW612" s="5"/>
      <c r="DX612" s="5"/>
      <c r="DY612" s="5"/>
      <c r="DZ612" s="5"/>
      <c r="EA612" s="5"/>
      <c r="EB612" s="5"/>
      <c r="EC612" s="5"/>
      <c r="ED612" s="5"/>
      <c r="EE612" s="5"/>
      <c r="EF612" s="5"/>
      <c r="EG612" s="5"/>
      <c r="EH612" s="5"/>
      <c r="EI612" s="5"/>
      <c r="EK612" s="20"/>
      <c r="EL612" s="20"/>
      <c r="EM612" s="20"/>
    </row>
    <row r="613" spans="1:143" hidden="1" outlineLevel="1" x14ac:dyDescent="0.2">
      <c r="A613" s="4" t="s">
        <v>2171</v>
      </c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/>
      <c r="AZ613" s="1"/>
      <c r="BA613" s="1"/>
      <c r="BB613" s="1"/>
      <c r="BC613" s="5"/>
      <c r="BD613" s="5"/>
      <c r="BE613" s="5"/>
      <c r="BF613" s="5"/>
      <c r="BG613" s="5"/>
      <c r="BH613" s="5"/>
      <c r="BI613" s="5"/>
      <c r="BJ613" s="5"/>
      <c r="BK613" s="5"/>
      <c r="BL613" s="5"/>
      <c r="BM613" s="5"/>
      <c r="BN613" s="5"/>
      <c r="BO613" s="5"/>
      <c r="BP613" s="5"/>
      <c r="BQ613" s="5"/>
      <c r="BR613" s="5"/>
      <c r="BS613" s="5"/>
      <c r="BT613" s="5"/>
      <c r="BU613" s="5"/>
      <c r="BV613" s="5"/>
      <c r="BW613" s="5"/>
      <c r="BX613" s="5"/>
      <c r="BY613" s="5"/>
      <c r="BZ613" s="5"/>
      <c r="CA613" s="5"/>
      <c r="CB613" s="6"/>
      <c r="CC613" s="5"/>
      <c r="CD613" s="5"/>
      <c r="CE613" s="5"/>
      <c r="CF613" s="5"/>
      <c r="CG613" s="5"/>
      <c r="CH613" s="5"/>
      <c r="CI613" s="5"/>
      <c r="CJ613" s="5"/>
      <c r="CK613" s="5"/>
      <c r="CL613" s="5"/>
      <c r="CM613" s="5"/>
      <c r="CN613" s="5"/>
      <c r="CO613" s="5"/>
      <c r="CP613" s="5"/>
      <c r="CQ613" s="5"/>
      <c r="CR613" s="5"/>
      <c r="CS613" s="5"/>
      <c r="CT613" s="5"/>
      <c r="CU613" s="5"/>
      <c r="CV613" s="5"/>
      <c r="CW613" s="5"/>
      <c r="CX613" s="5"/>
      <c r="CY613" s="5"/>
      <c r="CZ613" s="5"/>
      <c r="DA613" s="5"/>
      <c r="DB613" s="5"/>
      <c r="DC613" s="5"/>
      <c r="DD613" s="5"/>
      <c r="DE613" s="5"/>
      <c r="DF613" s="5"/>
      <c r="DG613" s="5"/>
      <c r="DH613" s="5"/>
      <c r="DI613" s="5"/>
      <c r="DJ613" s="5"/>
      <c r="DK613" s="5"/>
      <c r="DL613" s="5"/>
      <c r="DM613" s="5"/>
      <c r="DN613" s="5"/>
      <c r="DO613" s="5"/>
      <c r="DP613" s="5"/>
      <c r="DQ613" s="5"/>
      <c r="DR613" s="5"/>
      <c r="DS613" s="5"/>
      <c r="DT613" s="5"/>
      <c r="DU613" s="5"/>
      <c r="DV613" s="5"/>
      <c r="DW613" s="5"/>
      <c r="DX613" s="5"/>
      <c r="DY613" s="5"/>
      <c r="DZ613" s="5"/>
      <c r="EA613" s="5"/>
      <c r="EB613" s="5"/>
      <c r="EC613" s="5"/>
      <c r="ED613" s="5"/>
      <c r="EE613" s="5"/>
      <c r="EF613" s="5"/>
      <c r="EG613" s="5"/>
      <c r="EH613" s="5"/>
      <c r="EI613" s="5"/>
      <c r="EK613" s="20"/>
      <c r="EL613" s="20"/>
      <c r="EM613" s="20"/>
    </row>
    <row r="614" spans="1:143" hidden="1" outlineLevel="1" x14ac:dyDescent="0.2">
      <c r="A614" s="1" t="s">
        <v>193</v>
      </c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5"/>
      <c r="BD614" s="5"/>
      <c r="BE614" s="5"/>
      <c r="BF614" s="5"/>
      <c r="BG614" s="5"/>
      <c r="BH614" s="5"/>
      <c r="BI614" s="5"/>
      <c r="BJ614" s="5"/>
      <c r="BK614" s="5"/>
      <c r="BL614" s="5"/>
      <c r="BM614" s="5"/>
      <c r="BN614" s="5"/>
      <c r="BO614" s="5"/>
      <c r="BP614" s="5"/>
      <c r="BQ614" s="5"/>
      <c r="BR614" s="5"/>
      <c r="BS614" s="5"/>
      <c r="BT614" s="5"/>
      <c r="BU614" s="5"/>
      <c r="BV614" s="5"/>
      <c r="BW614" s="5"/>
      <c r="BX614" s="5"/>
      <c r="BY614" s="5"/>
      <c r="BZ614" s="5"/>
      <c r="CA614" s="5"/>
      <c r="CB614" s="6"/>
      <c r="CC614" s="5"/>
      <c r="CD614" s="5"/>
      <c r="CE614" s="5"/>
      <c r="CF614" s="5"/>
      <c r="CG614" s="5"/>
      <c r="CH614" s="5"/>
      <c r="CI614" s="5"/>
      <c r="CJ614" s="5"/>
      <c r="CK614" s="5"/>
      <c r="CL614" s="5"/>
      <c r="CM614" s="5"/>
      <c r="CN614" s="5"/>
      <c r="CO614" s="5"/>
      <c r="CP614" s="5"/>
      <c r="CQ614" s="5"/>
      <c r="CR614" s="5"/>
      <c r="CS614" s="5"/>
      <c r="CT614" s="5"/>
      <c r="CU614" s="5"/>
      <c r="CV614" s="5"/>
      <c r="CW614" s="5"/>
      <c r="CX614" s="5"/>
      <c r="CY614" s="5"/>
      <c r="CZ614" s="5"/>
      <c r="DA614" s="5"/>
      <c r="DB614" s="5"/>
      <c r="DC614" s="5"/>
      <c r="DD614" s="5"/>
      <c r="DE614" s="5"/>
      <c r="DF614" s="5"/>
      <c r="DG614" s="5"/>
      <c r="DH614" s="5"/>
      <c r="DI614" s="5"/>
      <c r="DJ614" s="5"/>
      <c r="DK614" s="5"/>
      <c r="DL614" s="5"/>
      <c r="DM614" s="5"/>
      <c r="DN614" s="5"/>
      <c r="DO614" s="5"/>
      <c r="DP614" s="5"/>
      <c r="DQ614" s="5"/>
      <c r="DR614" s="5"/>
      <c r="DS614" s="5"/>
      <c r="DT614" s="5"/>
      <c r="DU614" s="23">
        <v>84.8</v>
      </c>
      <c r="DV614" s="23">
        <v>87.6</v>
      </c>
      <c r="DW614" s="23">
        <v>87.8</v>
      </c>
      <c r="DX614" s="23">
        <v>87.1</v>
      </c>
      <c r="DY614" s="5"/>
      <c r="DZ614" s="23">
        <v>87.1</v>
      </c>
      <c r="EA614" s="23">
        <v>86.1</v>
      </c>
      <c r="EB614" s="23">
        <v>86.2</v>
      </c>
      <c r="EC614" s="23">
        <v>87.1</v>
      </c>
      <c r="ED614" s="5"/>
      <c r="EE614" s="23">
        <v>86.6</v>
      </c>
      <c r="EF614" s="23"/>
      <c r="EG614" s="23"/>
      <c r="EH614" s="23"/>
      <c r="EI614" s="5"/>
      <c r="EK614" s="20"/>
      <c r="EL614" s="20"/>
      <c r="EM614" s="20"/>
    </row>
    <row r="615" spans="1:143" hidden="1" outlineLevel="1" x14ac:dyDescent="0.2">
      <c r="A615" s="1" t="s">
        <v>880</v>
      </c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/>
      <c r="AZ615" s="1"/>
      <c r="BA615" s="1"/>
      <c r="BB615" s="1"/>
      <c r="BC615" s="5"/>
      <c r="BD615" s="5"/>
      <c r="BE615" s="5"/>
      <c r="BF615" s="5"/>
      <c r="BG615" s="5"/>
      <c r="BH615" s="5"/>
      <c r="BI615" s="5"/>
      <c r="BJ615" s="5"/>
      <c r="BK615" s="5"/>
      <c r="BL615" s="5"/>
      <c r="BM615" s="5"/>
      <c r="BN615" s="5"/>
      <c r="BO615" s="5"/>
      <c r="BP615" s="5"/>
      <c r="BQ615" s="5"/>
      <c r="BR615" s="5"/>
      <c r="BS615" s="5"/>
      <c r="BT615" s="5"/>
      <c r="BU615" s="5"/>
      <c r="BV615" s="5"/>
      <c r="BW615" s="5"/>
      <c r="BX615" s="5"/>
      <c r="BY615" s="5"/>
      <c r="BZ615" s="5"/>
      <c r="CA615" s="5"/>
      <c r="CB615" s="6"/>
      <c r="CC615" s="5"/>
      <c r="CD615" s="5"/>
      <c r="CE615" s="5"/>
      <c r="CF615" s="5"/>
      <c r="CG615" s="5"/>
      <c r="CH615" s="5"/>
      <c r="CI615" s="5"/>
      <c r="CJ615" s="5"/>
      <c r="CK615" s="5"/>
      <c r="CL615" s="5"/>
      <c r="CM615" s="5"/>
      <c r="CN615" s="5"/>
      <c r="CO615" s="5"/>
      <c r="CP615" s="5"/>
      <c r="CQ615" s="5"/>
      <c r="CR615" s="5"/>
      <c r="CS615" s="5"/>
      <c r="CT615" s="5"/>
      <c r="CU615" s="5"/>
      <c r="CV615" s="5"/>
      <c r="CW615" s="5"/>
      <c r="CX615" s="5"/>
      <c r="CY615" s="5"/>
      <c r="CZ615" s="5"/>
      <c r="DA615" s="5"/>
      <c r="DB615" s="5"/>
      <c r="DC615" s="5"/>
      <c r="DD615" s="5"/>
      <c r="DE615" s="5"/>
      <c r="DF615" s="5"/>
      <c r="DG615" s="5"/>
      <c r="DH615" s="5"/>
      <c r="DI615" s="5"/>
      <c r="DJ615" s="5"/>
      <c r="DK615" s="5"/>
      <c r="DL615" s="5"/>
      <c r="DM615" s="5"/>
      <c r="DN615" s="5"/>
      <c r="DO615" s="5"/>
      <c r="DP615" s="5"/>
      <c r="DQ615" s="5"/>
      <c r="DR615" s="5"/>
      <c r="DS615" s="5"/>
      <c r="DT615" s="5"/>
      <c r="DU615" s="23">
        <v>61.9</v>
      </c>
      <c r="DV615" s="23">
        <v>64.2</v>
      </c>
      <c r="DW615" s="23">
        <v>63.8</v>
      </c>
      <c r="DX615" s="23">
        <v>64.400000000000006</v>
      </c>
      <c r="DY615" s="5"/>
      <c r="DZ615" s="23">
        <v>65.2</v>
      </c>
      <c r="EA615" s="23">
        <v>64</v>
      </c>
      <c r="EB615" s="23">
        <v>64.2</v>
      </c>
      <c r="EC615" s="23">
        <v>65.2</v>
      </c>
      <c r="ED615" s="5"/>
      <c r="EE615" s="23">
        <v>64.900000000000006</v>
      </c>
      <c r="EF615" s="23"/>
      <c r="EG615" s="23"/>
      <c r="EH615" s="23"/>
      <c r="EI615" s="5"/>
      <c r="EK615" s="20"/>
      <c r="EL615" s="20"/>
      <c r="EM615" s="20"/>
    </row>
    <row r="616" spans="1:143" hidden="1" outlineLevel="1" x14ac:dyDescent="0.2">
      <c r="A616" s="4" t="s">
        <v>118</v>
      </c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/>
      <c r="AK616" s="1"/>
      <c r="AL616" s="1"/>
      <c r="AM616" s="1"/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  <c r="AY616" s="1"/>
      <c r="AZ616" s="1"/>
      <c r="BA616" s="1"/>
      <c r="BB616" s="1"/>
      <c r="BC616" s="5"/>
      <c r="BD616" s="5"/>
      <c r="BE616" s="5"/>
      <c r="BF616" s="5"/>
      <c r="BG616" s="5"/>
      <c r="BH616" s="5"/>
      <c r="BI616" s="5"/>
      <c r="BJ616" s="5"/>
      <c r="BK616" s="5"/>
      <c r="BL616" s="5"/>
      <c r="BM616" s="5"/>
      <c r="BN616" s="5"/>
      <c r="BO616" s="5"/>
      <c r="BP616" s="5"/>
      <c r="BQ616" s="5"/>
      <c r="BR616" s="5"/>
      <c r="BS616" s="5"/>
      <c r="BT616" s="5"/>
      <c r="BU616" s="5"/>
      <c r="BV616" s="5"/>
      <c r="BW616" s="5"/>
      <c r="BX616" s="5"/>
      <c r="BY616" s="5"/>
      <c r="BZ616" s="5"/>
      <c r="CA616" s="5"/>
      <c r="CB616" s="6"/>
      <c r="CC616" s="5"/>
      <c r="CD616" s="5"/>
      <c r="CE616" s="5"/>
      <c r="CF616" s="5"/>
      <c r="CG616" s="5"/>
      <c r="CH616" s="5"/>
      <c r="CI616" s="5"/>
      <c r="CJ616" s="5"/>
      <c r="CK616" s="5"/>
      <c r="CL616" s="5"/>
      <c r="CM616" s="5"/>
      <c r="CN616" s="5"/>
      <c r="CO616" s="5"/>
      <c r="CP616" s="5"/>
      <c r="CQ616" s="5"/>
      <c r="CR616" s="5"/>
      <c r="CS616" s="5"/>
      <c r="CT616" s="5"/>
      <c r="CU616" s="5"/>
      <c r="CV616" s="5"/>
      <c r="CW616" s="5"/>
      <c r="CX616" s="5"/>
      <c r="CY616" s="5"/>
      <c r="CZ616" s="5"/>
      <c r="DA616" s="5"/>
      <c r="DB616" s="5"/>
      <c r="DC616" s="5"/>
      <c r="DD616" s="5"/>
      <c r="DE616" s="5"/>
      <c r="DF616" s="5"/>
      <c r="DG616" s="5"/>
      <c r="DH616" s="5"/>
      <c r="DI616" s="5"/>
      <c r="DJ616" s="5"/>
      <c r="DK616" s="5"/>
      <c r="DL616" s="5"/>
      <c r="DM616" s="5"/>
      <c r="DN616" s="5"/>
      <c r="DO616" s="5"/>
      <c r="DP616" s="5"/>
      <c r="DQ616" s="5"/>
      <c r="DR616" s="5"/>
      <c r="DS616" s="5"/>
      <c r="DT616" s="5"/>
      <c r="DU616" s="985">
        <f>+SUMPRODUCT(DU614:DU615,DU$604:DU$605)/DU$606</f>
        <v>70.405714285714282</v>
      </c>
      <c r="DV616" s="985">
        <f>+SUMPRODUCT(DV614:DV615,DV$604:DV$605)/DV$606</f>
        <v>73.060194174757271</v>
      </c>
      <c r="DW616" s="985">
        <f>+SUMPRODUCT(DW614:DW615,DW$604:DW$605)/DW$606</f>
        <v>73.098013245033101</v>
      </c>
      <c r="DX616" s="985">
        <f>+SUMPRODUCT(DX614:DX615,DX$604:DX$605)/DX$606</f>
        <v>73.418855218855228</v>
      </c>
      <c r="DY616" s="986"/>
      <c r="DZ616" s="985">
        <f>+SUMPRODUCT(DZ614:DZ615,DZ$604:DZ$605)/DZ$606</f>
        <v>74.141868512110733</v>
      </c>
      <c r="EA616" s="985">
        <f>+SUMPRODUCT(EA614:EA615,EA$604:EA$605)/EA$606</f>
        <v>73.090780141843965</v>
      </c>
      <c r="EB616" s="985">
        <f>+SUMPRODUCT(EB614:EB615,EB$604:EB$605)/EB$606</f>
        <v>73.492418772563184</v>
      </c>
      <c r="EC616" s="985">
        <f>+SUMPRODUCT(EC614:EC615,EC$604:EC$605)/EC$606</f>
        <v>74.654981549815503</v>
      </c>
      <c r="ED616" s="986"/>
      <c r="EE616" s="985">
        <f>+SUMPRODUCT(EE614:EE615,EE$604:EE$605)/EE$606</f>
        <v>74.580297397769513</v>
      </c>
      <c r="EF616" s="985"/>
      <c r="EG616" s="985"/>
      <c r="EH616" s="985"/>
      <c r="EI616" s="986"/>
      <c r="EK616" s="20"/>
      <c r="EL616" s="20"/>
      <c r="EM616" s="20"/>
    </row>
    <row r="617" spans="1:143" hidden="1" outlineLevel="1" x14ac:dyDescent="0.2">
      <c r="A617" s="4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/>
      <c r="AK617" s="1"/>
      <c r="AL617" s="1"/>
      <c r="AM617" s="1"/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  <c r="AY617" s="1"/>
      <c r="AZ617" s="1"/>
      <c r="BA617" s="1"/>
      <c r="BB617" s="1"/>
      <c r="BC617" s="5"/>
      <c r="BD617" s="5"/>
      <c r="BE617" s="5"/>
      <c r="BF617" s="5"/>
      <c r="BG617" s="5"/>
      <c r="BH617" s="5"/>
      <c r="BI617" s="5"/>
      <c r="BJ617" s="5"/>
      <c r="BK617" s="5"/>
      <c r="BL617" s="5"/>
      <c r="BM617" s="5"/>
      <c r="BN617" s="5"/>
      <c r="BO617" s="5"/>
      <c r="BP617" s="5"/>
      <c r="BQ617" s="5"/>
      <c r="BR617" s="5"/>
      <c r="BS617" s="5"/>
      <c r="BT617" s="5"/>
      <c r="BU617" s="5"/>
      <c r="BV617" s="5"/>
      <c r="BW617" s="5"/>
      <c r="BX617" s="5"/>
      <c r="BY617" s="5"/>
      <c r="BZ617" s="5"/>
      <c r="CA617" s="5"/>
      <c r="CB617" s="6"/>
      <c r="CC617" s="5"/>
      <c r="CD617" s="5"/>
      <c r="CE617" s="5"/>
      <c r="CF617" s="5"/>
      <c r="CG617" s="5"/>
      <c r="CH617" s="5"/>
      <c r="CI617" s="5"/>
      <c r="CJ617" s="5"/>
      <c r="CK617" s="5"/>
      <c r="CL617" s="5"/>
      <c r="CM617" s="5"/>
      <c r="CN617" s="5"/>
      <c r="CO617" s="5"/>
      <c r="CP617" s="5"/>
      <c r="CQ617" s="5"/>
      <c r="CR617" s="5"/>
      <c r="CS617" s="5"/>
      <c r="CT617" s="5"/>
      <c r="CU617" s="5"/>
      <c r="CV617" s="5"/>
      <c r="CW617" s="5"/>
      <c r="CX617" s="5"/>
      <c r="CY617" s="5"/>
      <c r="CZ617" s="5"/>
      <c r="DA617" s="5"/>
      <c r="DB617" s="5"/>
      <c r="DC617" s="5"/>
      <c r="DD617" s="5"/>
      <c r="DE617" s="5"/>
      <c r="DF617" s="5"/>
      <c r="DG617" s="5"/>
      <c r="DH617" s="5"/>
      <c r="DI617" s="5"/>
      <c r="DJ617" s="5"/>
      <c r="DK617" s="5"/>
      <c r="DL617" s="5"/>
      <c r="DM617" s="5"/>
      <c r="DN617" s="5"/>
      <c r="DO617" s="5"/>
      <c r="DP617" s="5"/>
      <c r="DQ617" s="5"/>
      <c r="DR617" s="5"/>
      <c r="DS617" s="5"/>
      <c r="DT617" s="5"/>
      <c r="DU617" s="5"/>
      <c r="DV617" s="5"/>
      <c r="DW617" s="5"/>
      <c r="DX617" s="5"/>
      <c r="DY617" s="5"/>
      <c r="DZ617" s="5"/>
      <c r="EA617" s="5"/>
      <c r="EB617" s="5"/>
      <c r="EC617" s="5"/>
      <c r="ED617" s="5"/>
      <c r="EE617" s="5"/>
      <c r="EF617" s="5"/>
      <c r="EG617" s="5"/>
      <c r="EH617" s="5"/>
      <c r="EI617" s="5"/>
      <c r="EK617" s="20"/>
      <c r="EL617" s="20"/>
      <c r="EM617" s="20"/>
    </row>
    <row r="618" spans="1:143" hidden="1" outlineLevel="1" x14ac:dyDescent="0.2">
      <c r="A618" s="4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"/>
      <c r="AL618" s="1"/>
      <c r="AM618" s="1"/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  <c r="AY618" s="1"/>
      <c r="AZ618" s="1"/>
      <c r="BA618" s="1"/>
      <c r="BB618" s="1"/>
      <c r="BC618" s="5"/>
      <c r="BD618" s="5"/>
      <c r="BE618" s="5"/>
      <c r="BF618" s="5"/>
      <c r="BG618" s="5"/>
      <c r="BH618" s="5"/>
      <c r="BI618" s="5"/>
      <c r="BJ618" s="5"/>
      <c r="BK618" s="5"/>
      <c r="BL618" s="5"/>
      <c r="BM618" s="5"/>
      <c r="BN618" s="5"/>
      <c r="BO618" s="5"/>
      <c r="BP618" s="5"/>
      <c r="BQ618" s="5"/>
      <c r="BR618" s="5"/>
      <c r="BS618" s="5"/>
      <c r="BT618" s="5"/>
      <c r="BU618" s="5"/>
      <c r="BV618" s="5"/>
      <c r="BW618" s="5"/>
      <c r="BX618" s="5"/>
      <c r="BY618" s="5"/>
      <c r="BZ618" s="5"/>
      <c r="CA618" s="5"/>
      <c r="CB618" s="6"/>
      <c r="CC618" s="5"/>
      <c r="CD618" s="5"/>
      <c r="CE618" s="5"/>
      <c r="CF618" s="5"/>
      <c r="CG618" s="5"/>
      <c r="CH618" s="5"/>
      <c r="CI618" s="5"/>
      <c r="CJ618" s="5"/>
      <c r="CK618" s="5"/>
      <c r="CL618" s="5"/>
      <c r="CM618" s="5"/>
      <c r="CN618" s="5"/>
      <c r="CO618" s="5"/>
      <c r="CP618" s="5"/>
      <c r="CQ618" s="5"/>
      <c r="CR618" s="5"/>
      <c r="CS618" s="5"/>
      <c r="CT618" s="5"/>
      <c r="CU618" s="5"/>
      <c r="CV618" s="5"/>
      <c r="CW618" s="5"/>
      <c r="CX618" s="5"/>
      <c r="CY618" s="5"/>
      <c r="CZ618" s="5"/>
      <c r="DA618" s="5"/>
      <c r="DB618" s="5"/>
      <c r="DC618" s="5"/>
      <c r="DD618" s="5"/>
      <c r="DE618" s="5"/>
      <c r="DF618" s="5"/>
      <c r="DG618" s="5"/>
      <c r="DH618" s="5"/>
      <c r="DI618" s="5"/>
      <c r="DJ618" s="5"/>
      <c r="DK618" s="5"/>
      <c r="DL618" s="5"/>
      <c r="DM618" s="5"/>
      <c r="DN618" s="5"/>
      <c r="DO618" s="5"/>
      <c r="DP618" s="5"/>
      <c r="DQ618" s="5"/>
      <c r="DR618" s="5"/>
      <c r="DS618" s="5"/>
      <c r="DT618" s="5"/>
      <c r="DU618" s="5"/>
      <c r="DV618" s="5"/>
      <c r="DW618" s="5"/>
      <c r="DX618" s="5"/>
      <c r="DY618" s="5"/>
      <c r="DZ618" s="5"/>
      <c r="EA618" s="5"/>
      <c r="EB618" s="5"/>
      <c r="EC618" s="5"/>
      <c r="ED618" s="5"/>
      <c r="EE618" s="5"/>
      <c r="EF618" s="5"/>
      <c r="EG618" s="5"/>
      <c r="EH618" s="5"/>
      <c r="EI618" s="5"/>
      <c r="EK618" s="20"/>
      <c r="EL618" s="20"/>
      <c r="EM618" s="20"/>
    </row>
    <row r="619" spans="1:143" hidden="1" outlineLevel="1" x14ac:dyDescent="0.2">
      <c r="A619" s="4" t="s">
        <v>132</v>
      </c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/>
      <c r="AK619" s="1"/>
      <c r="AL619" s="1"/>
      <c r="AM619" s="1"/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  <c r="AY619" s="1"/>
      <c r="AZ619" s="1"/>
      <c r="BA619" s="1"/>
      <c r="BB619" s="1"/>
      <c r="BC619" s="5"/>
      <c r="BD619" s="5"/>
      <c r="BE619" s="5"/>
      <c r="BF619" s="5"/>
      <c r="BG619" s="5"/>
      <c r="BH619" s="5"/>
      <c r="BI619" s="5"/>
      <c r="BJ619" s="5"/>
      <c r="BK619" s="5"/>
      <c r="BL619" s="5"/>
      <c r="BM619" s="5"/>
      <c r="BN619" s="5"/>
      <c r="BO619" s="5"/>
      <c r="BP619" s="5"/>
      <c r="BQ619" s="5"/>
      <c r="BR619" s="5"/>
      <c r="BS619" s="5"/>
      <c r="BT619" s="5"/>
      <c r="BU619" s="5"/>
      <c r="BV619" s="5"/>
      <c r="BW619" s="5"/>
      <c r="BX619" s="5"/>
      <c r="BY619" s="5"/>
      <c r="BZ619" s="5"/>
      <c r="CA619" s="5"/>
      <c r="CB619" s="6"/>
      <c r="CC619" s="5"/>
      <c r="CD619" s="5"/>
      <c r="CE619" s="5"/>
      <c r="CF619" s="5"/>
      <c r="CG619" s="5"/>
      <c r="CH619" s="5"/>
      <c r="CI619" s="5"/>
      <c r="CJ619" s="5"/>
      <c r="CK619" s="5"/>
      <c r="CL619" s="5"/>
      <c r="CM619" s="5"/>
      <c r="CN619" s="5"/>
      <c r="CO619" s="5"/>
      <c r="CP619" s="5"/>
      <c r="CQ619" s="5"/>
      <c r="CR619" s="5"/>
      <c r="CS619" s="5"/>
      <c r="CT619" s="5"/>
      <c r="CU619" s="5"/>
      <c r="CV619" s="5"/>
      <c r="CW619" s="5"/>
      <c r="CX619" s="5"/>
      <c r="CY619" s="5"/>
      <c r="CZ619" s="5"/>
      <c r="DA619" s="5"/>
      <c r="DB619" s="5"/>
      <c r="DC619" s="5"/>
      <c r="DD619" s="5"/>
      <c r="DE619" s="5"/>
      <c r="DF619" s="5"/>
      <c r="DG619" s="5"/>
      <c r="DH619" s="5"/>
      <c r="DI619" s="5"/>
      <c r="DJ619" s="5"/>
      <c r="DK619" s="5"/>
      <c r="DL619" s="5"/>
      <c r="DM619" s="5"/>
      <c r="DN619" s="5"/>
      <c r="DO619" s="5"/>
      <c r="DP619" s="7">
        <v>22081</v>
      </c>
      <c r="DQ619" s="7">
        <v>21718</v>
      </c>
      <c r="DR619" s="7">
        <v>21375</v>
      </c>
      <c r="DS619" s="7">
        <v>21173</v>
      </c>
      <c r="DT619" s="5"/>
      <c r="DU619" s="26">
        <v>20439</v>
      </c>
      <c r="DV619" s="7">
        <v>18922</v>
      </c>
      <c r="DW619" s="26">
        <f>+AVERAGE(DV619,DX619)</f>
        <v>18144.5</v>
      </c>
      <c r="DX619" s="7">
        <v>17367</v>
      </c>
      <c r="DY619" s="7"/>
      <c r="DZ619" s="7">
        <v>16487</v>
      </c>
      <c r="EA619" s="7">
        <v>16420</v>
      </c>
      <c r="EB619" s="7">
        <v>16302</v>
      </c>
      <c r="EC619" s="7">
        <v>16200</v>
      </c>
      <c r="ED619" s="7"/>
      <c r="EE619" s="7">
        <v>16201</v>
      </c>
      <c r="EF619" s="7"/>
      <c r="EG619" s="7"/>
      <c r="EH619" s="7"/>
      <c r="EI619" s="7"/>
      <c r="EK619" s="20"/>
      <c r="EL619" s="20"/>
      <c r="EM619" s="20"/>
    </row>
    <row r="620" spans="1:143" hidden="1" outlineLevel="1" x14ac:dyDescent="0.2">
      <c r="A620" s="4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/>
      <c r="AZ620" s="1"/>
      <c r="BA620" s="1"/>
      <c r="BB620" s="1"/>
      <c r="BC620" s="5"/>
      <c r="BD620" s="5"/>
      <c r="BE620" s="5"/>
      <c r="BF620" s="5"/>
      <c r="BG620" s="5"/>
      <c r="BH620" s="5"/>
      <c r="BI620" s="5"/>
      <c r="BJ620" s="5"/>
      <c r="BK620" s="5"/>
      <c r="BL620" s="5"/>
      <c r="BM620" s="5"/>
      <c r="BN620" s="5"/>
      <c r="BO620" s="5"/>
      <c r="BP620" s="5"/>
      <c r="BQ620" s="5"/>
      <c r="BR620" s="5"/>
      <c r="BS620" s="5"/>
      <c r="BT620" s="5"/>
      <c r="BU620" s="5"/>
      <c r="BV620" s="5"/>
      <c r="BW620" s="5"/>
      <c r="BX620" s="5"/>
      <c r="BY620" s="5"/>
      <c r="BZ620" s="5"/>
      <c r="CA620" s="5"/>
      <c r="CB620" s="6"/>
      <c r="CC620" s="5"/>
      <c r="CD620" s="5"/>
      <c r="CE620" s="5"/>
      <c r="CF620" s="5"/>
      <c r="CG620" s="5"/>
      <c r="CH620" s="5"/>
      <c r="CI620" s="5"/>
      <c r="CJ620" s="5"/>
      <c r="CK620" s="5"/>
      <c r="CL620" s="5"/>
      <c r="CM620" s="5"/>
      <c r="CN620" s="5"/>
      <c r="CO620" s="5"/>
      <c r="CP620" s="5"/>
      <c r="CQ620" s="5"/>
      <c r="CR620" s="5"/>
      <c r="CS620" s="5"/>
      <c r="CT620" s="5"/>
      <c r="CU620" s="5"/>
      <c r="CV620" s="5"/>
      <c r="CW620" s="5"/>
      <c r="CX620" s="5"/>
      <c r="CY620" s="5"/>
      <c r="CZ620" s="5"/>
      <c r="DA620" s="5"/>
      <c r="DB620" s="5"/>
      <c r="DC620" s="5"/>
      <c r="DD620" s="5"/>
      <c r="DE620" s="5"/>
      <c r="DF620" s="5"/>
      <c r="DG620" s="5"/>
      <c r="DH620" s="5"/>
      <c r="DI620" s="5"/>
      <c r="DJ620" s="5"/>
      <c r="DK620" s="5"/>
      <c r="DL620" s="5"/>
      <c r="DM620" s="5"/>
      <c r="DN620" s="5"/>
      <c r="DO620" s="5"/>
      <c r="DP620" s="5"/>
      <c r="DQ620" s="5"/>
      <c r="DR620" s="5"/>
      <c r="DS620" s="5"/>
      <c r="DT620" s="5"/>
      <c r="DU620" s="5"/>
      <c r="DV620" s="5"/>
      <c r="DW620" s="5"/>
      <c r="DX620" s="5"/>
      <c r="DY620" s="5"/>
      <c r="DZ620" s="5"/>
      <c r="EA620" s="5"/>
      <c r="EB620" s="5"/>
      <c r="EC620" s="5"/>
      <c r="ED620" s="5"/>
      <c r="EE620" s="5"/>
      <c r="EI620" s="5"/>
      <c r="EK620" s="20"/>
      <c r="EL620" s="20"/>
      <c r="EM620" s="20"/>
    </row>
    <row r="621" spans="1:143" hidden="1" outlineLevel="1" x14ac:dyDescent="0.2">
      <c r="EK621" s="20"/>
      <c r="EL621" s="20"/>
      <c r="EM621" s="20"/>
    </row>
    <row r="622" spans="1:143" collapsed="1" x14ac:dyDescent="0.2">
      <c r="EK622" s="20"/>
      <c r="EL622" s="20"/>
      <c r="EM622" s="20"/>
    </row>
    <row r="623" spans="1:143" x14ac:dyDescent="0.2">
      <c r="EK623" s="20"/>
      <c r="EL623" s="20"/>
      <c r="EM623" s="20"/>
    </row>
    <row r="624" spans="1:143" x14ac:dyDescent="0.2">
      <c r="EK624" s="20"/>
      <c r="EL624" s="20"/>
      <c r="EM624" s="20"/>
    </row>
    <row r="625" spans="1:147" x14ac:dyDescent="0.2">
      <c r="A625" t="s">
        <v>3143</v>
      </c>
      <c r="EF625" s="1071">
        <v>244.40100000000001</v>
      </c>
      <c r="EG625" s="1071">
        <v>244.40700000000001</v>
      </c>
      <c r="EH625" s="1071">
        <v>244.416</v>
      </c>
      <c r="EI625" s="1038">
        <f>EH625</f>
        <v>244.416</v>
      </c>
      <c r="EJ625" s="1071">
        <v>244.476</v>
      </c>
      <c r="EK625" s="1250">
        <v>244.96899999999999</v>
      </c>
      <c r="EL625" s="1250">
        <v>244.999</v>
      </c>
      <c r="EM625" s="1250">
        <v>245.02099999999999</v>
      </c>
      <c r="EO625" s="1464">
        <v>244.476</v>
      </c>
      <c r="EP625" s="1464">
        <v>244.476</v>
      </c>
      <c r="EQ625" s="1464">
        <v>244.476</v>
      </c>
    </row>
    <row r="626" spans="1:147" x14ac:dyDescent="0.2">
      <c r="EK626" s="20"/>
      <c r="EL626" s="20"/>
      <c r="EM626" s="20"/>
    </row>
    <row r="627" spans="1:147" x14ac:dyDescent="0.2">
      <c r="EK627" s="20"/>
      <c r="EL627" s="20"/>
      <c r="EM627" s="20"/>
    </row>
    <row r="628" spans="1:147" x14ac:dyDescent="0.2">
      <c r="EK628" s="20"/>
      <c r="EL628" s="20"/>
      <c r="EM628" s="20"/>
    </row>
    <row r="629" spans="1:147" x14ac:dyDescent="0.2">
      <c r="EK629" s="20"/>
      <c r="EL629" s="20"/>
      <c r="EM629" s="20"/>
    </row>
    <row r="630" spans="1:147" x14ac:dyDescent="0.2">
      <c r="EK630" s="20"/>
      <c r="EL630" s="20"/>
      <c r="EM630" s="20"/>
    </row>
    <row r="631" spans="1:147" x14ac:dyDescent="0.2">
      <c r="EK631" s="20"/>
      <c r="EL631" s="20"/>
      <c r="EM631" s="20"/>
    </row>
    <row r="632" spans="1:147" x14ac:dyDescent="0.2">
      <c r="EK632" s="20"/>
      <c r="EL632" s="20"/>
      <c r="EM632" s="20"/>
    </row>
    <row r="633" spans="1:147" x14ac:dyDescent="0.2">
      <c r="EK633" s="20"/>
      <c r="EL633" s="20"/>
      <c r="EM633" s="20"/>
    </row>
    <row r="634" spans="1:147" x14ac:dyDescent="0.2">
      <c r="EK634" s="20"/>
      <c r="EL634" s="20"/>
      <c r="EM634" s="20"/>
    </row>
    <row r="635" spans="1:147" x14ac:dyDescent="0.2">
      <c r="EK635" s="20"/>
      <c r="EL635" s="20"/>
      <c r="EM635" s="20"/>
    </row>
    <row r="636" spans="1:147" x14ac:dyDescent="0.2">
      <c r="EK636" s="20"/>
      <c r="EL636" s="20"/>
      <c r="EM636" s="20"/>
    </row>
    <row r="637" spans="1:147" x14ac:dyDescent="0.2">
      <c r="EK637" s="20"/>
      <c r="EL637" s="20"/>
      <c r="EM637" s="20"/>
    </row>
    <row r="638" spans="1:147" x14ac:dyDescent="0.2">
      <c r="EK638" s="20"/>
      <c r="EL638" s="20"/>
      <c r="EM638" s="20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0D451-EDD6-43B0-983D-02BDFC0FA142}">
  <dimension ref="A1:FO235"/>
  <sheetViews>
    <sheetView showGridLines="0" zoomScaleNormal="100" workbookViewId="0">
      <pane xSplit="3" ySplit="5" topLeftCell="ES98" activePane="bottomRight" state="frozen"/>
      <selection activeCell="EV110" sqref="EV110"/>
      <selection pane="topRight" activeCell="EV110" sqref="EV110"/>
      <selection pane="bottomLeft" activeCell="EV110" sqref="EV110"/>
      <selection pane="bottomRight" activeCell="EV110" sqref="EV110"/>
    </sheetView>
  </sheetViews>
  <sheetFormatPr defaultRowHeight="12" outlineLevelRow="1" x14ac:dyDescent="0.2"/>
  <cols>
    <col min="1" max="1" width="45.6640625" bestFit="1" customWidth="1"/>
    <col min="2" max="4" width="2.5" customWidth="1"/>
    <col min="5" max="123" width="0" hidden="1" customWidth="1"/>
    <col min="129" max="129" width="9.33203125" style="99"/>
    <col min="130" max="133" width="9.5" bestFit="1" customWidth="1"/>
    <col min="134" max="134" width="10.1640625" style="99" bestFit="1" customWidth="1"/>
    <col min="138" max="138" width="9.5" bestFit="1" customWidth="1"/>
    <col min="139" max="139" width="10.1640625" style="99" bestFit="1" customWidth="1"/>
    <col min="140" max="143" width="9.5" bestFit="1" customWidth="1"/>
    <col min="144" max="144" width="10.1640625" style="99" bestFit="1" customWidth="1"/>
    <col min="145" max="148" width="10.1640625" style="99" customWidth="1"/>
    <col min="149" max="149" width="10.1640625" bestFit="1" customWidth="1"/>
    <col min="150" max="153" width="10.1640625" customWidth="1"/>
    <col min="154" max="154" width="10.1640625" bestFit="1" customWidth="1"/>
    <col min="155" max="158" width="10.1640625" customWidth="1"/>
    <col min="159" max="159" width="10.1640625" bestFit="1" customWidth="1"/>
    <col min="160" max="163" width="10.1640625" customWidth="1"/>
    <col min="164" max="169" width="10.1640625" bestFit="1" customWidth="1"/>
  </cols>
  <sheetData>
    <row r="1" spans="1:170" ht="21.75" thickBot="1" x14ac:dyDescent="0.4">
      <c r="A1" s="42" t="s">
        <v>23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1368"/>
      <c r="DZ1" s="42"/>
      <c r="EA1" s="42"/>
      <c r="EB1" s="42"/>
      <c r="EC1" s="42"/>
      <c r="ED1" s="1368"/>
      <c r="EE1" s="42"/>
      <c r="EF1" s="42"/>
      <c r="EG1" s="42"/>
      <c r="EH1" s="42"/>
      <c r="EI1" s="1368"/>
      <c r="EJ1" s="42"/>
      <c r="EK1" s="42"/>
      <c r="EL1" s="42"/>
      <c r="EM1" s="42"/>
      <c r="EN1" s="1368"/>
      <c r="EO1" s="1368"/>
      <c r="EP1" s="1368"/>
      <c r="EQ1" s="1368"/>
      <c r="ER1" s="1368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</row>
    <row r="2" spans="1:170" x14ac:dyDescent="0.2">
      <c r="A2" s="43" t="s">
        <v>263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  <c r="AP2" s="43"/>
      <c r="AQ2" s="43"/>
      <c r="AR2" s="43"/>
      <c r="AS2" s="43"/>
      <c r="AT2" s="43"/>
      <c r="AU2" s="43"/>
      <c r="AV2" s="43"/>
      <c r="AW2" s="43"/>
      <c r="AX2" s="43"/>
      <c r="AY2" s="43"/>
      <c r="AZ2" s="43"/>
      <c r="BA2" s="43"/>
      <c r="BB2" s="43"/>
      <c r="BC2" s="43"/>
      <c r="BD2" s="43"/>
      <c r="BE2" s="43"/>
      <c r="BF2" s="43"/>
      <c r="BG2" s="43"/>
      <c r="BH2" s="43"/>
      <c r="BI2" s="43"/>
      <c r="BJ2" s="43"/>
      <c r="BK2" s="43"/>
      <c r="BL2" s="43"/>
      <c r="BM2" s="43"/>
      <c r="BN2" s="43"/>
      <c r="BO2" s="43"/>
      <c r="BP2" s="43"/>
      <c r="BQ2" s="43"/>
      <c r="BR2" s="43"/>
      <c r="BS2" s="43"/>
      <c r="BT2" s="43"/>
      <c r="BU2" s="43"/>
      <c r="BV2" s="43"/>
      <c r="BW2" s="43"/>
      <c r="BX2" s="43"/>
      <c r="BY2" s="43"/>
      <c r="BZ2" s="43"/>
      <c r="CA2" s="43"/>
      <c r="CB2" s="43"/>
      <c r="CC2" s="43"/>
      <c r="CD2" s="43"/>
      <c r="CE2" s="43"/>
      <c r="CF2" s="43"/>
      <c r="CG2" s="43"/>
      <c r="CH2" s="43"/>
      <c r="CI2" s="43"/>
      <c r="CJ2" s="43"/>
      <c r="CK2" s="43"/>
      <c r="CL2" s="43"/>
      <c r="CM2" s="43"/>
      <c r="CN2" s="43"/>
      <c r="CO2" s="43"/>
      <c r="CP2" s="43"/>
      <c r="CQ2" s="43"/>
      <c r="CR2" s="43"/>
      <c r="CS2" s="43"/>
      <c r="CT2" s="43"/>
      <c r="CU2" s="43"/>
      <c r="CV2" s="43"/>
      <c r="CW2" s="43"/>
      <c r="CX2" s="43"/>
      <c r="CY2" s="43"/>
      <c r="CZ2" s="43"/>
      <c r="DA2" s="43"/>
      <c r="DB2" s="43"/>
      <c r="DC2" s="43"/>
      <c r="DD2" s="43"/>
      <c r="DE2" s="43"/>
      <c r="DF2" s="43"/>
      <c r="DG2" s="43"/>
      <c r="DH2" s="43"/>
      <c r="DI2" s="43"/>
      <c r="DJ2" s="43"/>
      <c r="DK2" s="43"/>
      <c r="DL2" s="43"/>
      <c r="DM2" s="43"/>
      <c r="DN2" s="43"/>
      <c r="DO2" s="43"/>
      <c r="DP2" s="43"/>
      <c r="DQ2" s="43"/>
      <c r="DR2" s="43"/>
      <c r="DS2" s="43"/>
      <c r="DT2" s="43"/>
      <c r="DU2" s="43"/>
      <c r="DV2" s="43"/>
      <c r="DW2" s="43"/>
      <c r="DX2" s="43"/>
      <c r="DY2" s="43"/>
      <c r="DZ2" s="43"/>
      <c r="EA2" s="43"/>
      <c r="EB2" s="43"/>
      <c r="EC2" s="43"/>
      <c r="ED2" s="43"/>
      <c r="EE2" s="43"/>
      <c r="EF2" s="43"/>
      <c r="EG2" s="43"/>
      <c r="EH2" s="43"/>
      <c r="EI2" s="43"/>
      <c r="EJ2" s="43"/>
      <c r="EK2" s="43"/>
      <c r="EL2" s="43"/>
      <c r="EM2" s="43"/>
      <c r="EN2" s="43"/>
      <c r="EO2" s="43"/>
      <c r="EP2" s="43"/>
      <c r="EQ2" s="43"/>
      <c r="ER2" s="43"/>
      <c r="ES2" s="43"/>
      <c r="ET2" s="43"/>
      <c r="EU2" s="43"/>
      <c r="EV2" s="43"/>
      <c r="EW2" s="43"/>
      <c r="EX2" s="43"/>
      <c r="EY2" s="43"/>
      <c r="EZ2" s="43"/>
      <c r="FA2" s="43"/>
      <c r="FB2" s="43"/>
      <c r="FC2" s="43"/>
      <c r="FD2" s="43"/>
      <c r="FE2" s="43"/>
      <c r="FF2" s="43"/>
      <c r="FG2" s="43"/>
      <c r="FH2" s="43"/>
      <c r="FI2" s="43"/>
      <c r="FJ2" s="43"/>
      <c r="FK2" s="43"/>
      <c r="FL2" s="43"/>
      <c r="FM2" s="43"/>
      <c r="FN2" s="43"/>
    </row>
    <row r="3" spans="1:170" x14ac:dyDescent="0.2">
      <c r="A3" s="44" t="s">
        <v>179</v>
      </c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s="44"/>
      <c r="AE3" s="44"/>
      <c r="AF3" s="44"/>
      <c r="AG3" s="44"/>
      <c r="AH3" s="44"/>
      <c r="AI3" s="44"/>
      <c r="AJ3" s="44"/>
      <c r="AK3" s="44"/>
      <c r="AL3" s="44"/>
      <c r="AM3" s="44"/>
      <c r="AN3" s="44"/>
      <c r="AO3" s="44"/>
      <c r="AP3" s="44"/>
      <c r="AQ3" s="44"/>
      <c r="AR3" s="44"/>
      <c r="AS3" s="44"/>
      <c r="AT3" s="44"/>
      <c r="AU3" s="44"/>
      <c r="AV3" s="44"/>
      <c r="AW3" s="44"/>
      <c r="AX3" s="44"/>
      <c r="AY3" s="44"/>
      <c r="AZ3" s="44"/>
      <c r="BA3" s="44"/>
      <c r="BB3" s="44"/>
      <c r="BC3" s="44"/>
      <c r="BD3" s="44"/>
      <c r="BE3" s="44"/>
      <c r="BF3" s="44"/>
      <c r="BG3" s="44"/>
      <c r="BH3" s="44"/>
      <c r="BI3" s="44"/>
      <c r="BJ3" s="44"/>
      <c r="BK3" s="44"/>
      <c r="BL3" s="44"/>
      <c r="BM3" s="44"/>
      <c r="BN3" s="44"/>
      <c r="BO3" s="44"/>
      <c r="BP3" s="44"/>
      <c r="BQ3" s="44"/>
      <c r="BR3" s="44"/>
      <c r="BS3" s="44"/>
      <c r="BT3" s="44"/>
      <c r="BU3" s="44"/>
      <c r="BV3" s="44"/>
      <c r="BW3" s="44"/>
      <c r="BX3" s="44"/>
      <c r="BY3" s="44"/>
      <c r="BZ3" s="44"/>
      <c r="CA3" s="44"/>
      <c r="CB3" s="44"/>
      <c r="CC3" s="44"/>
      <c r="CD3" s="44"/>
      <c r="CE3" s="44"/>
      <c r="CF3" s="44"/>
      <c r="CG3" s="44"/>
      <c r="CH3" s="44"/>
      <c r="CI3" s="44"/>
      <c r="CJ3" s="44"/>
      <c r="CK3" s="44"/>
      <c r="CL3" s="44"/>
      <c r="CM3" s="44"/>
      <c r="CN3" s="44"/>
      <c r="CO3" s="44"/>
      <c r="CP3" s="44"/>
      <c r="CQ3" s="44"/>
      <c r="CR3" s="44"/>
      <c r="CS3" s="44"/>
      <c r="CT3" s="44"/>
      <c r="CU3" s="44"/>
      <c r="CV3" s="44"/>
      <c r="CW3" s="44"/>
      <c r="CX3" s="44"/>
      <c r="CY3" s="44"/>
      <c r="CZ3" s="44"/>
      <c r="DA3" s="44"/>
      <c r="DB3" s="44"/>
      <c r="DC3" s="44"/>
      <c r="DD3" s="44"/>
      <c r="DE3" s="44"/>
      <c r="DF3" s="44"/>
      <c r="DG3" s="44"/>
      <c r="DH3" s="44"/>
      <c r="DI3" s="44"/>
      <c r="DJ3" s="44"/>
      <c r="DK3" s="44"/>
      <c r="DL3" s="44"/>
      <c r="DM3" s="44"/>
      <c r="DN3" s="44"/>
      <c r="DO3" s="44"/>
      <c r="DP3" s="44"/>
      <c r="DQ3" s="44"/>
      <c r="DR3" s="44"/>
      <c r="DS3" s="44"/>
      <c r="DT3" s="44"/>
      <c r="DU3" s="44"/>
      <c r="DV3" s="44"/>
      <c r="DW3" s="44"/>
      <c r="DX3" s="44"/>
      <c r="DY3" s="43"/>
      <c r="DZ3" s="44"/>
      <c r="EA3" s="44"/>
      <c r="EB3" s="44"/>
      <c r="EC3" s="44"/>
      <c r="ED3" s="43"/>
      <c r="EE3" s="44"/>
      <c r="EF3" s="44"/>
      <c r="EG3" s="44"/>
      <c r="EH3" s="44"/>
      <c r="EI3" s="43"/>
      <c r="EJ3" s="44"/>
      <c r="EK3" s="44"/>
      <c r="EL3" s="44"/>
      <c r="EM3" s="44"/>
      <c r="EN3" s="43"/>
      <c r="EO3" s="43"/>
      <c r="EP3" s="43"/>
      <c r="EQ3" s="43"/>
      <c r="ER3" s="43"/>
      <c r="ES3" s="44"/>
      <c r="ET3" s="44"/>
      <c r="EU3" s="44"/>
      <c r="EV3" s="44"/>
      <c r="EW3" s="44"/>
      <c r="EX3" s="44"/>
      <c r="EY3" s="44"/>
      <c r="EZ3" s="44"/>
      <c r="FA3" s="44"/>
      <c r="FB3" s="44"/>
      <c r="FC3" s="44"/>
      <c r="FD3" s="44"/>
      <c r="FE3" s="44"/>
      <c r="FF3" s="44"/>
      <c r="FG3" s="44"/>
      <c r="FH3" s="44"/>
      <c r="FI3" s="44"/>
      <c r="FJ3" s="44"/>
      <c r="FK3" s="44"/>
      <c r="FL3" s="44"/>
      <c r="FM3" s="44"/>
      <c r="FN3" s="44"/>
    </row>
    <row r="4" spans="1:170" x14ac:dyDescent="0.2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  <c r="BA4" s="45"/>
      <c r="BB4" s="45"/>
      <c r="BC4" s="45"/>
      <c r="BD4" s="45"/>
      <c r="BE4" s="45"/>
      <c r="BF4" s="45"/>
      <c r="BG4" s="45"/>
      <c r="BH4" s="45"/>
      <c r="BI4" s="45"/>
      <c r="BJ4" s="45"/>
      <c r="BK4" s="45"/>
      <c r="BL4" s="45"/>
      <c r="BM4" s="45"/>
      <c r="BN4" s="45"/>
      <c r="BO4" s="45"/>
      <c r="BP4" s="45"/>
      <c r="BQ4" s="45"/>
      <c r="BR4" s="45"/>
      <c r="BS4" s="45"/>
      <c r="BT4" s="45"/>
      <c r="BU4" s="45"/>
      <c r="BV4" s="45"/>
      <c r="BW4" s="45"/>
      <c r="BX4" s="45"/>
      <c r="BY4" s="45"/>
      <c r="BZ4" s="45"/>
      <c r="CA4" s="45"/>
      <c r="CB4" s="45"/>
      <c r="CC4" s="45"/>
      <c r="CD4" s="45"/>
      <c r="CE4" s="45"/>
      <c r="CF4" s="45"/>
      <c r="CG4" s="45"/>
      <c r="CH4" s="45"/>
      <c r="CI4" s="45"/>
      <c r="CJ4" s="45"/>
      <c r="CK4" s="45"/>
      <c r="CL4" s="45"/>
      <c r="CM4" s="45"/>
      <c r="CN4" s="45"/>
      <c r="CO4" s="45"/>
      <c r="CP4" s="45"/>
      <c r="CQ4" s="45"/>
      <c r="CR4" s="45"/>
      <c r="CS4" s="45"/>
      <c r="CT4" s="45"/>
      <c r="CU4" s="45"/>
      <c r="CV4" s="45"/>
      <c r="CW4" s="45"/>
      <c r="CX4" s="45"/>
      <c r="CY4" s="45"/>
      <c r="CZ4" s="45"/>
      <c r="DA4" s="45"/>
      <c r="DB4" s="45"/>
      <c r="DC4" s="45"/>
      <c r="DD4" s="45"/>
      <c r="DE4" s="45"/>
      <c r="DF4" s="45"/>
      <c r="DG4" s="45"/>
      <c r="DH4" s="45"/>
      <c r="DI4" s="45"/>
      <c r="DJ4" s="45"/>
      <c r="DK4" s="45"/>
      <c r="DL4" s="45"/>
      <c r="DM4" s="45"/>
      <c r="DN4" s="45"/>
      <c r="DO4" s="45"/>
      <c r="DP4" s="45"/>
      <c r="DQ4" s="45"/>
      <c r="DR4" s="45"/>
      <c r="DS4" s="45"/>
      <c r="DT4" s="45"/>
      <c r="DU4" s="45"/>
      <c r="DV4" s="45"/>
      <c r="DW4" s="45"/>
      <c r="DX4" s="45"/>
      <c r="DY4" s="1369"/>
      <c r="DZ4" s="45"/>
      <c r="EA4" s="45"/>
      <c r="EB4" s="45"/>
      <c r="EC4" s="45"/>
      <c r="ED4" s="1369"/>
      <c r="EE4" s="45"/>
      <c r="EF4" s="45"/>
      <c r="EG4" s="45"/>
      <c r="EH4" s="45"/>
      <c r="EI4" s="1369"/>
      <c r="EJ4" s="1282"/>
      <c r="EK4" s="1282"/>
      <c r="EL4" s="1282"/>
      <c r="EM4" s="1282"/>
      <c r="EN4" s="1369"/>
      <c r="EO4" s="1425"/>
      <c r="EP4" s="1425"/>
      <c r="EQ4" s="1425"/>
      <c r="ER4" s="1425"/>
      <c r="ES4" s="45"/>
      <c r="ET4" s="1282"/>
      <c r="EU4" s="1282"/>
      <c r="EV4" s="1282"/>
      <c r="EW4" s="1282"/>
      <c r="EX4" s="45"/>
      <c r="EY4" s="1282"/>
      <c r="EZ4" s="1282"/>
      <c r="FA4" s="1282"/>
      <c r="FB4" s="1282"/>
      <c r="FC4" s="45"/>
      <c r="FD4" s="1282"/>
      <c r="FE4" s="1282"/>
      <c r="FF4" s="1282"/>
      <c r="FG4" s="1282"/>
      <c r="FH4" s="45"/>
      <c r="FI4" s="45"/>
      <c r="FJ4" s="45"/>
      <c r="FK4" s="45"/>
      <c r="FL4" s="45"/>
      <c r="FM4" s="45"/>
      <c r="FN4" s="208" t="s">
        <v>3593</v>
      </c>
    </row>
    <row r="5" spans="1:170" x14ac:dyDescent="0.2">
      <c r="A5" s="46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7" t="str">
        <f>+Inputs!BC5</f>
        <v>1Q05</v>
      </c>
      <c r="BD5" s="47" t="str">
        <f>+Inputs!BD5</f>
        <v>2Q05</v>
      </c>
      <c r="BE5" s="47" t="str">
        <f>+Inputs!BE5</f>
        <v>3Q05</v>
      </c>
      <c r="BF5" s="47" t="str">
        <f>+Inputs!BF5</f>
        <v>4Q05</v>
      </c>
      <c r="BG5" s="47">
        <f>+Inputs!BG5</f>
        <v>2005</v>
      </c>
      <c r="BH5" s="47" t="str">
        <f>+Inputs!BH5</f>
        <v>1Q06</v>
      </c>
      <c r="BI5" s="47" t="str">
        <f>+Inputs!BI5</f>
        <v>2Q06</v>
      </c>
      <c r="BJ5" s="47" t="str">
        <f>+Inputs!BJ5</f>
        <v>3Q06</v>
      </c>
      <c r="BK5" s="47" t="str">
        <f>+Inputs!BK5</f>
        <v>4Q06</v>
      </c>
      <c r="BL5" s="47">
        <f>+Inputs!BL5</f>
        <v>2006</v>
      </c>
      <c r="BM5" s="47" t="str">
        <f>+Inputs!BM5</f>
        <v>1Q07</v>
      </c>
      <c r="BN5" s="47" t="str">
        <f>+Inputs!BN5</f>
        <v>2Q07</v>
      </c>
      <c r="BO5" s="47" t="str">
        <f>+Inputs!BO5</f>
        <v>3Q07</v>
      </c>
      <c r="BP5" s="47" t="str">
        <f>+Inputs!BP5</f>
        <v>4Q07</v>
      </c>
      <c r="BQ5" s="47">
        <f>+Inputs!BQ5</f>
        <v>2007</v>
      </c>
      <c r="BR5" s="47" t="str">
        <f>+Inputs!BR5</f>
        <v>1Q08</v>
      </c>
      <c r="BS5" s="47" t="str">
        <f>+Inputs!BS5</f>
        <v>2Q08</v>
      </c>
      <c r="BT5" s="47" t="str">
        <f>+Inputs!BT5</f>
        <v>3Q08</v>
      </c>
      <c r="BU5" s="47" t="str">
        <f>+Inputs!BU5</f>
        <v>4Q08</v>
      </c>
      <c r="BV5" s="47">
        <f>+Inputs!BV5</f>
        <v>2008</v>
      </c>
      <c r="BW5" s="47" t="str">
        <f>+Inputs!BW5</f>
        <v>1Q09</v>
      </c>
      <c r="BX5" s="47" t="str">
        <f>+Inputs!BX5</f>
        <v>2Q09</v>
      </c>
      <c r="BY5" s="47" t="str">
        <f>+Inputs!BY5</f>
        <v>3Q09</v>
      </c>
      <c r="BZ5" s="47" t="str">
        <f>+Inputs!BZ5</f>
        <v>4Q09</v>
      </c>
      <c r="CA5" s="47">
        <f>+Inputs!CA5</f>
        <v>2009</v>
      </c>
      <c r="CB5" s="47" t="str">
        <f>+Inputs!CB5</f>
        <v>1Q10</v>
      </c>
      <c r="CC5" s="47" t="str">
        <f>+Inputs!CC5</f>
        <v>2Q10</v>
      </c>
      <c r="CD5" s="47" t="str">
        <f>+Inputs!CD5</f>
        <v>3Q10</v>
      </c>
      <c r="CE5" s="47" t="str">
        <f>+Inputs!CE5</f>
        <v>4Q10</v>
      </c>
      <c r="CF5" s="47">
        <f>+Inputs!CF5</f>
        <v>2010</v>
      </c>
      <c r="CG5" s="47" t="str">
        <f>+Inputs!CG5</f>
        <v>1Q11</v>
      </c>
      <c r="CH5" s="47" t="str">
        <f>+Inputs!CH5</f>
        <v>2Q11</v>
      </c>
      <c r="CI5" s="47" t="str">
        <f>+Inputs!CI5</f>
        <v>3Q11</v>
      </c>
      <c r="CJ5" s="47" t="str">
        <f>+Inputs!CJ5</f>
        <v>4Q11</v>
      </c>
      <c r="CK5" s="47">
        <f>+Inputs!CK5</f>
        <v>2011</v>
      </c>
      <c r="CL5" s="47" t="str">
        <f>+Inputs!CL5</f>
        <v>1Q12</v>
      </c>
      <c r="CM5" s="47" t="str">
        <f>+Inputs!CM5</f>
        <v>2Q12</v>
      </c>
      <c r="CN5" s="47" t="str">
        <f>+Inputs!CN5</f>
        <v>3Q12</v>
      </c>
      <c r="CO5" s="47" t="str">
        <f>+Inputs!CO5</f>
        <v>4Q12</v>
      </c>
      <c r="CP5" s="47">
        <f>+Inputs!CP5</f>
        <v>2012</v>
      </c>
      <c r="CQ5" s="47" t="str">
        <f>+Inputs!CQ5</f>
        <v>1Q13</v>
      </c>
      <c r="CR5" s="47" t="str">
        <f>+Inputs!CR5</f>
        <v>2Q13</v>
      </c>
      <c r="CS5" s="47" t="str">
        <f>+Inputs!CS5</f>
        <v>3Q13</v>
      </c>
      <c r="CT5" s="47" t="str">
        <f>+Inputs!CT5</f>
        <v>4Q13</v>
      </c>
      <c r="CU5" s="47">
        <f>+Inputs!CU5</f>
        <v>2013</v>
      </c>
      <c r="CV5" s="47" t="str">
        <f>+Inputs!CV5</f>
        <v>1Q14</v>
      </c>
      <c r="CW5" s="47" t="str">
        <f>+Inputs!CW5</f>
        <v>2Q14</v>
      </c>
      <c r="CX5" s="47" t="str">
        <f>+Inputs!CX5</f>
        <v>3Q14</v>
      </c>
      <c r="CY5" s="47" t="str">
        <f>+Inputs!CY5</f>
        <v>4Q14</v>
      </c>
      <c r="CZ5" s="47">
        <f>+Inputs!CZ5</f>
        <v>2014</v>
      </c>
      <c r="DA5" s="47" t="str">
        <f>+Inputs!DA5</f>
        <v>1Q15</v>
      </c>
      <c r="DB5" s="47" t="str">
        <f>+Inputs!DB5</f>
        <v>2Q15</v>
      </c>
      <c r="DC5" s="47" t="str">
        <f>+Inputs!DC5</f>
        <v>3Q15</v>
      </c>
      <c r="DD5" s="47" t="str">
        <f>+Inputs!DD5</f>
        <v>4Q15</v>
      </c>
      <c r="DE5" s="47">
        <f>+Inputs!DE5</f>
        <v>2015</v>
      </c>
      <c r="DF5" s="47" t="str">
        <f>+Inputs!DF5</f>
        <v>1Q16</v>
      </c>
      <c r="DG5" s="47" t="str">
        <f>+Inputs!DG5</f>
        <v>2Q16</v>
      </c>
      <c r="DH5" s="47" t="str">
        <f>+Inputs!DH5</f>
        <v>3Q16</v>
      </c>
      <c r="DI5" s="47" t="str">
        <f>+Inputs!DI5</f>
        <v>4Q16</v>
      </c>
      <c r="DJ5" s="47">
        <f>+Inputs!DJ5</f>
        <v>2016</v>
      </c>
      <c r="DK5" s="47" t="str">
        <f>+Inputs!DK5</f>
        <v>1Q17</v>
      </c>
      <c r="DL5" s="47" t="str">
        <f>+Inputs!DL5</f>
        <v>2Q17</v>
      </c>
      <c r="DM5" s="47" t="str">
        <f>+Inputs!DM5</f>
        <v>3Q17</v>
      </c>
      <c r="DN5" s="47" t="str">
        <f>+Inputs!DN5</f>
        <v>4Q17</v>
      </c>
      <c r="DO5" s="47">
        <f>+Inputs!DO5</f>
        <v>2017</v>
      </c>
      <c r="DP5" s="47" t="str">
        <f>+Inputs!DP5</f>
        <v>1Q18</v>
      </c>
      <c r="DQ5" s="47" t="str">
        <f>+Inputs!DQ5</f>
        <v>2Q18</v>
      </c>
      <c r="DR5" s="47" t="str">
        <f>+Inputs!DR5</f>
        <v>3Q18</v>
      </c>
      <c r="DS5" s="47" t="str">
        <f>+Inputs!DS5</f>
        <v>4Q18</v>
      </c>
      <c r="DT5" s="47">
        <f>+Inputs!DT5</f>
        <v>2018</v>
      </c>
      <c r="DU5" s="47" t="str">
        <f>+Inputs!DU5</f>
        <v>1Q19</v>
      </c>
      <c r="DV5" s="47" t="str">
        <f>+Inputs!DV5</f>
        <v>2Q19</v>
      </c>
      <c r="DW5" s="47" t="str">
        <f>+Inputs!DW5</f>
        <v>3Q19</v>
      </c>
      <c r="DX5" s="47" t="str">
        <f>+Inputs!DX5</f>
        <v>4Q19</v>
      </c>
      <c r="DY5" s="47">
        <f>+Inputs!DY5</f>
        <v>2019</v>
      </c>
      <c r="DZ5" s="47" t="str">
        <f>+Inputs!DZ5</f>
        <v>1Q20</v>
      </c>
      <c r="EA5" s="47" t="str">
        <f>+Inputs!EA5</f>
        <v>2Q20</v>
      </c>
      <c r="EB5" s="47" t="str">
        <f>+Inputs!EB5</f>
        <v>3Q20</v>
      </c>
      <c r="EC5" s="47" t="str">
        <f>+Inputs!EC5</f>
        <v>4Q20</v>
      </c>
      <c r="ED5" s="47">
        <f>+Inputs!ED5</f>
        <v>2020</v>
      </c>
      <c r="EE5" s="47" t="str">
        <f>+Inputs!EE5</f>
        <v>1Q21</v>
      </c>
      <c r="EF5" s="47" t="str">
        <f>+Inputs!EF5</f>
        <v>2Q21</v>
      </c>
      <c r="EG5" s="47" t="str">
        <f>+Inputs!EG5</f>
        <v>3Q21</v>
      </c>
      <c r="EH5" s="47" t="str">
        <f>+Inputs!EH5</f>
        <v>4Q21</v>
      </c>
      <c r="EI5" s="47">
        <f>+Inputs!EI5</f>
        <v>2021</v>
      </c>
      <c r="EJ5" s="47" t="str">
        <f>+Inputs!EJ5</f>
        <v>1Q22</v>
      </c>
      <c r="EK5" s="47" t="str">
        <f>+Inputs!EK5</f>
        <v>2Q22</v>
      </c>
      <c r="EL5" s="47" t="str">
        <f>+Inputs!EL5</f>
        <v>3Q22</v>
      </c>
      <c r="EM5" s="47" t="str">
        <f>+Inputs!EM5</f>
        <v>4Q22</v>
      </c>
      <c r="EN5" s="47">
        <f>+Inputs!EN5</f>
        <v>2022</v>
      </c>
      <c r="EO5" s="47" t="str">
        <f>+Inputs!EO5</f>
        <v>1Q23</v>
      </c>
      <c r="EP5" s="47" t="str">
        <f>+Inputs!EP5</f>
        <v>2Q23</v>
      </c>
      <c r="EQ5" s="47" t="str">
        <f>+Inputs!EQ5</f>
        <v>3Q23</v>
      </c>
      <c r="ER5" s="47" t="str">
        <f>+Inputs!ER5</f>
        <v>4Q23</v>
      </c>
      <c r="ES5" s="47">
        <f>+Inputs!ES5</f>
        <v>2023</v>
      </c>
      <c r="ET5" s="47" t="str">
        <f>+Inputs!ET5</f>
        <v>1Q24</v>
      </c>
      <c r="EU5" s="47" t="str">
        <f>+Inputs!EU5</f>
        <v>2Q24E</v>
      </c>
      <c r="EV5" s="47" t="str">
        <f>+Inputs!EV5</f>
        <v>3Q24E</v>
      </c>
      <c r="EW5" s="47" t="str">
        <f>+Inputs!EW5</f>
        <v>4Q24E</v>
      </c>
      <c r="EX5" s="47" t="str">
        <f>+Inputs!EX5</f>
        <v>2024E</v>
      </c>
      <c r="EY5" s="47" t="str">
        <f>'Drivers (2)'!EY5</f>
        <v>1Q25E</v>
      </c>
      <c r="EZ5" s="47" t="str">
        <f>'Drivers (2)'!EZ5</f>
        <v>1225E</v>
      </c>
      <c r="FA5" s="47" t="str">
        <f>'Drivers (2)'!FA5</f>
        <v>3Q25E</v>
      </c>
      <c r="FB5" s="47" t="str">
        <f>'Drivers (2)'!FB5</f>
        <v>4Q25E</v>
      </c>
      <c r="FC5" s="47" t="str">
        <f>+Inputs!EY5</f>
        <v>2025E</v>
      </c>
      <c r="FD5" s="47" t="str">
        <f>'Drivers (2)'!FD5</f>
        <v>1Q26E</v>
      </c>
      <c r="FE5" s="47" t="str">
        <f>'Drivers (2)'!FE5</f>
        <v>1226E</v>
      </c>
      <c r="FF5" s="47" t="str">
        <f>'Drivers (2)'!FF5</f>
        <v>3Q26E</v>
      </c>
      <c r="FG5" s="47" t="str">
        <f>'Drivers (2)'!FG5</f>
        <v>4Q26E</v>
      </c>
      <c r="FH5" s="47" t="str">
        <f>+Inputs!EZ5</f>
        <v>2026E</v>
      </c>
      <c r="FI5" s="47" t="str">
        <f>+Inputs!FA5</f>
        <v>2027E</v>
      </c>
      <c r="FJ5" s="47" t="str">
        <f>+Inputs!FB5</f>
        <v>2028E</v>
      </c>
      <c r="FK5" s="47" t="str">
        <f>+Inputs!FC5</f>
        <v>2029E</v>
      </c>
      <c r="FL5" s="47" t="str">
        <f>+Inputs!FD5</f>
        <v>2030E</v>
      </c>
      <c r="FM5" s="47" t="str">
        <f>+Inputs!FE5</f>
        <v>2031E</v>
      </c>
      <c r="FN5" s="207" t="s">
        <v>304</v>
      </c>
    </row>
    <row r="6" spans="1:170" x14ac:dyDescent="0.2">
      <c r="A6" s="46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4"/>
      <c r="DZ6" s="1"/>
      <c r="EA6" s="1"/>
      <c r="EB6" s="1"/>
      <c r="EC6" s="1"/>
      <c r="ED6" s="4"/>
      <c r="EE6" s="1"/>
      <c r="EF6" s="1"/>
      <c r="EG6" s="1"/>
      <c r="EH6" s="1"/>
      <c r="EI6" s="4"/>
      <c r="EJ6" s="1"/>
      <c r="EK6" s="1"/>
      <c r="EL6" s="1"/>
      <c r="EM6" s="1"/>
      <c r="EN6" s="4"/>
      <c r="EO6" s="4"/>
      <c r="EP6" s="4"/>
      <c r="EQ6" s="4"/>
      <c r="ER6" s="4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</row>
    <row r="7" spans="1:170" x14ac:dyDescent="0.2">
      <c r="A7" s="48" t="s">
        <v>182</v>
      </c>
      <c r="B7" s="48"/>
      <c r="C7" s="48"/>
      <c r="D7" s="48"/>
      <c r="E7" s="48"/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8"/>
      <c r="AR7" s="48"/>
      <c r="AS7" s="48"/>
      <c r="AT7" s="48"/>
      <c r="AU7" s="48"/>
      <c r="AV7" s="48"/>
      <c r="AW7" s="48"/>
      <c r="AX7" s="48"/>
      <c r="AY7" s="48"/>
      <c r="AZ7" s="48"/>
      <c r="BA7" s="48"/>
      <c r="BB7" s="48"/>
      <c r="BC7" s="48"/>
      <c r="BD7" s="48"/>
      <c r="BE7" s="48"/>
      <c r="BF7" s="48"/>
      <c r="BG7" s="48"/>
      <c r="BH7" s="48"/>
      <c r="BI7" s="48"/>
      <c r="BJ7" s="48"/>
      <c r="BK7" s="48"/>
      <c r="BL7" s="48"/>
      <c r="BM7" s="48"/>
      <c r="BN7" s="48"/>
      <c r="BO7" s="48"/>
      <c r="BP7" s="48"/>
      <c r="BQ7" s="48"/>
      <c r="BR7" s="48"/>
      <c r="BS7" s="48"/>
      <c r="BT7" s="48"/>
      <c r="BU7" s="48"/>
      <c r="BV7" s="48"/>
      <c r="BW7" s="48"/>
      <c r="BX7" s="48"/>
      <c r="BY7" s="48"/>
      <c r="BZ7" s="48"/>
      <c r="CA7" s="48"/>
      <c r="CB7" s="48"/>
      <c r="CC7" s="48"/>
      <c r="CD7" s="48"/>
      <c r="CE7" s="48"/>
      <c r="CF7" s="48"/>
      <c r="CG7" s="48"/>
      <c r="CH7" s="48"/>
      <c r="CI7" s="48"/>
      <c r="CJ7" s="48"/>
      <c r="CK7" s="48"/>
      <c r="CL7" s="48"/>
      <c r="CM7" s="48"/>
      <c r="CN7" s="48"/>
      <c r="CO7" s="48"/>
      <c r="CP7" s="48"/>
      <c r="CQ7" s="48"/>
      <c r="CR7" s="48"/>
      <c r="CS7" s="48"/>
      <c r="CT7" s="48"/>
      <c r="CU7" s="48"/>
      <c r="CV7" s="48"/>
      <c r="CW7" s="48"/>
      <c r="CX7" s="48"/>
      <c r="CY7" s="48"/>
      <c r="CZ7" s="48"/>
      <c r="DA7" s="48"/>
      <c r="DB7" s="48"/>
      <c r="DC7" s="48"/>
      <c r="DD7" s="48"/>
      <c r="DE7" s="48"/>
      <c r="DF7" s="48"/>
      <c r="DG7" s="48"/>
      <c r="DH7" s="48"/>
      <c r="DI7" s="48"/>
      <c r="DJ7" s="48"/>
      <c r="DK7" s="48"/>
      <c r="DL7" s="48"/>
      <c r="DM7" s="48"/>
      <c r="DN7" s="48"/>
      <c r="DO7" s="48"/>
      <c r="DP7" s="48"/>
      <c r="DQ7" s="48"/>
      <c r="DR7" s="48"/>
      <c r="DS7" s="48"/>
      <c r="DT7" s="48"/>
      <c r="DU7" s="48"/>
      <c r="DV7" s="48"/>
      <c r="DW7" s="48"/>
      <c r="DX7" s="48"/>
      <c r="DY7" s="48"/>
      <c r="DZ7" s="48"/>
      <c r="EA7" s="48"/>
      <c r="EB7" s="48"/>
      <c r="EC7" s="48"/>
      <c r="ED7" s="48"/>
      <c r="EE7" s="48"/>
      <c r="EF7" s="48"/>
      <c r="EG7" s="48"/>
      <c r="EH7" s="48"/>
      <c r="EI7" s="48"/>
      <c r="EJ7" s="48"/>
      <c r="EK7" s="48"/>
      <c r="EL7" s="48"/>
      <c r="EM7" s="48"/>
      <c r="EN7" s="48"/>
      <c r="EO7" s="48"/>
      <c r="EP7" s="48"/>
      <c r="EQ7" s="48"/>
      <c r="ER7" s="48"/>
      <c r="ES7" s="48"/>
      <c r="ET7" s="48"/>
      <c r="EU7" s="48"/>
      <c r="EV7" s="48"/>
      <c r="EW7" s="48"/>
      <c r="EX7" s="48"/>
      <c r="EY7" s="48"/>
      <c r="EZ7" s="48"/>
      <c r="FA7" s="48"/>
      <c r="FB7" s="48"/>
      <c r="FC7" s="48"/>
      <c r="FD7" s="48"/>
      <c r="FE7" s="48"/>
      <c r="FF7" s="48"/>
      <c r="FG7" s="48"/>
      <c r="FH7" s="48"/>
      <c r="FI7" s="48"/>
      <c r="FJ7" s="48"/>
      <c r="FK7" s="48"/>
      <c r="FL7" s="48"/>
      <c r="FM7" s="48"/>
      <c r="FN7" s="48"/>
    </row>
    <row r="8" spans="1:170" x14ac:dyDescent="0.2">
      <c r="A8" s="99" t="s">
        <v>112</v>
      </c>
    </row>
    <row r="9" spans="1:170" x14ac:dyDescent="0.2">
      <c r="A9" t="s">
        <v>1940</v>
      </c>
      <c r="DZ9" s="1320">
        <f>'Drivers (2)'!DZ40</f>
        <v>382.779225</v>
      </c>
      <c r="EA9" s="1320">
        <f>'Drivers (2)'!EA40</f>
        <v>385.52034000000003</v>
      </c>
      <c r="EB9" s="1320">
        <f>'Drivers (2)'!EB40</f>
        <v>387.71291999999994</v>
      </c>
      <c r="EC9" s="1320">
        <f>'Drivers (2)'!EC40</f>
        <v>395.48181</v>
      </c>
      <c r="ED9" s="1236">
        <f>+SUM(DZ9:EC9)</f>
        <v>1551.494295</v>
      </c>
      <c r="EE9" s="1320">
        <f>'Drivers (2)'!EE40</f>
        <v>400.26067499999999</v>
      </c>
      <c r="EF9" s="1320">
        <f>'Drivers (2)'!EF40</f>
        <v>414.28289999999993</v>
      </c>
      <c r="EG9" s="1320">
        <f>'Drivers (2)'!EG40</f>
        <v>417.34663499999999</v>
      </c>
      <c r="EH9" s="1320">
        <f>'Drivers (2)'!EH40</f>
        <v>415.08333000000005</v>
      </c>
      <c r="EI9" s="1236">
        <f>+SUM(EE9:EH9)</f>
        <v>1646.97354</v>
      </c>
      <c r="EJ9" s="1320">
        <f>'Drivers (2)'!EJ40</f>
        <v>420.93863999999996</v>
      </c>
      <c r="EK9" s="1320">
        <f>'Drivers (2)'!EK40</f>
        <v>440.63338499999998</v>
      </c>
      <c r="EL9" s="1320">
        <f>'Drivers (2)'!EL40</f>
        <v>446.60699999999997</v>
      </c>
      <c r="EM9" s="1320">
        <f>'Drivers (2)'!EM40</f>
        <v>439.38000000000005</v>
      </c>
      <c r="EN9" s="1236">
        <f>+SUM(EJ9:EM9)</f>
        <v>1747.559025</v>
      </c>
      <c r="EO9" s="1320">
        <f>'Drivers (2)'!EO40</f>
        <v>446.88504</v>
      </c>
      <c r="EP9" s="1320">
        <f>'Drivers (2)'!EP40</f>
        <v>469.19583</v>
      </c>
      <c r="EQ9" s="1320">
        <f>'Drivers (2)'!EQ40</f>
        <v>487.72060499999998</v>
      </c>
      <c r="ER9" s="1320">
        <f>'Drivers (2)'!ER40</f>
        <v>491.29236000000003</v>
      </c>
      <c r="ES9" s="1236">
        <f>+SUM(EO9:ER9)</f>
        <v>1895.0938350000001</v>
      </c>
      <c r="ET9" s="1320">
        <f>'Drivers (2)'!ET40</f>
        <v>496.68248081179195</v>
      </c>
      <c r="EU9" s="1320">
        <f>'Drivers (2)'!EU40</f>
        <v>524.09936925270347</v>
      </c>
      <c r="EV9" s="1320">
        <f>'Drivers (2)'!EV40</f>
        <v>547.27290885070909</v>
      </c>
      <c r="EW9" s="1320">
        <f>'Drivers (2)'!EW40</f>
        <v>554.96579769996129</v>
      </c>
      <c r="EX9" s="1236">
        <f>+SUM(ET9:EW9)</f>
        <v>2123.0205566151658</v>
      </c>
      <c r="EY9" s="1320">
        <f>'Drivers (2)'!EY40</f>
        <v>562.9583506405703</v>
      </c>
      <c r="EZ9" s="1320">
        <f>'Drivers (2)'!EZ40</f>
        <v>596.64335328419793</v>
      </c>
      <c r="FA9" s="1320">
        <f>'Drivers (2)'!FA40</f>
        <v>625.51257032111914</v>
      </c>
      <c r="FB9" s="1320">
        <f>'Drivers (2)'!FB40</f>
        <v>637.71389047006801</v>
      </c>
      <c r="FC9" s="1236">
        <f>+SUM(EY9:FB9)</f>
        <v>2422.8281647159556</v>
      </c>
      <c r="FD9" s="1320">
        <f>'Drivers (2)'!FD40</f>
        <v>649.55288974269524</v>
      </c>
      <c r="FE9" s="1320">
        <f>'Drivers (2)'!FE40</f>
        <v>688.66065549607833</v>
      </c>
      <c r="FF9" s="1320">
        <f>'Drivers (2)'!FF40</f>
        <v>722.00173769142305</v>
      </c>
      <c r="FG9" s="1320">
        <f>'Drivers (2)'!FG40</f>
        <v>736.30695771342641</v>
      </c>
      <c r="FH9" s="1236">
        <f>+SUM(FD9:FG9)</f>
        <v>2796.5222406436233</v>
      </c>
      <c r="FI9" s="1320">
        <f>'Drivers (2)'!FI40</f>
        <v>3184.0794161122881</v>
      </c>
      <c r="FJ9" s="1320">
        <f>'Drivers (2)'!FJ40</f>
        <v>3552.5826092886737</v>
      </c>
      <c r="FK9" s="1320">
        <f>'Drivers (2)'!FK40</f>
        <v>3886.7293062753361</v>
      </c>
      <c r="FL9" s="1320">
        <f>'Drivers (2)'!FL40</f>
        <v>4182.5001027720054</v>
      </c>
      <c r="FM9" s="1320">
        <f>'Drivers (2)'!FM40</f>
        <v>4438.9647420778501</v>
      </c>
    </row>
    <row r="10" spans="1:170" x14ac:dyDescent="0.2">
      <c r="A10" t="s">
        <v>2825</v>
      </c>
      <c r="DZ10" s="1320">
        <f>'Drivers (2)'!DZ41</f>
        <v>189.15551999999997</v>
      </c>
      <c r="EA10" s="1320">
        <f>'Drivers (2)'!EA41</f>
        <v>176.92068</v>
      </c>
      <c r="EB10" s="1320">
        <f>'Drivers (2)'!EB41</f>
        <v>166.32964499999997</v>
      </c>
      <c r="EC10" s="1320">
        <f>'Drivers (2)'!EC41</f>
        <v>157.26242999999999</v>
      </c>
      <c r="ED10" s="1236">
        <f>+SUM(DZ10:EC10)</f>
        <v>689.66827499999999</v>
      </c>
      <c r="EE10" s="1320">
        <f>'Drivers (2)'!EE41</f>
        <v>150.88261499999999</v>
      </c>
      <c r="EF10" s="1320">
        <f>'Drivers (2)'!EF41</f>
        <v>145.75359</v>
      </c>
      <c r="EG10" s="1320">
        <f>'Drivers (2)'!EG41</f>
        <v>138.31398000000002</v>
      </c>
      <c r="EH10" s="1320">
        <f>'Drivers (2)'!EH41</f>
        <v>132.15633</v>
      </c>
      <c r="EI10" s="1236">
        <f>+SUM(EE10:EH10)</f>
        <v>567.10651500000006</v>
      </c>
      <c r="EJ10" s="1320">
        <f>'Drivers (2)'!EJ41</f>
        <v>127.35054</v>
      </c>
      <c r="EK10" s="1320">
        <f>'Drivers (2)'!EK41</f>
        <v>124.74431999999999</v>
      </c>
      <c r="EL10" s="1320">
        <f>'Drivers (2)'!EL41</f>
        <v>117.460725</v>
      </c>
      <c r="EM10" s="1320">
        <f>'Drivers (2)'!EM41</f>
        <v>111.01582500000001</v>
      </c>
      <c r="EN10" s="1236">
        <f>+SUM(EJ10:EM10)</f>
        <v>480.57140999999996</v>
      </c>
      <c r="EO10" s="1320">
        <f>'Drivers (2)'!EO41</f>
        <v>109.645965</v>
      </c>
      <c r="EP10" s="1320">
        <f>'Drivers (2)'!EP41</f>
        <v>104.77818000000001</v>
      </c>
      <c r="EQ10" s="1320">
        <f>'Drivers (2)'!EQ41</f>
        <v>97.200809999999976</v>
      </c>
      <c r="ER10" s="1320">
        <f>'Drivers (2)'!ER41</f>
        <v>90.525750000000002</v>
      </c>
      <c r="ES10" s="1236">
        <f>+SUM(EO10:ER10)</f>
        <v>402.15070500000002</v>
      </c>
      <c r="ET10" s="1320">
        <f>'Drivers (2)'!ET41</f>
        <v>85.869907484142544</v>
      </c>
      <c r="EU10" s="1320">
        <f>'Drivers (2)'!EU41</f>
        <v>82.386128606087809</v>
      </c>
      <c r="EV10" s="1320">
        <f>'Drivers (2)'!EV41</f>
        <v>77.117666075481992</v>
      </c>
      <c r="EW10" s="1320">
        <f>'Drivers (2)'!EW41</f>
        <v>71.978399158650916</v>
      </c>
      <c r="EX10" s="1236">
        <f>+SUM(ET10:EW10)</f>
        <v>317.35210132436328</v>
      </c>
      <c r="EY10" s="1320">
        <f>'Drivers (2)'!EY41</f>
        <v>68.193186980761681</v>
      </c>
      <c r="EZ10" s="1320">
        <f>'Drivers (2)'!EZ41</f>
        <v>65.558786575899731</v>
      </c>
      <c r="FA10" s="1320">
        <f>'Drivers (2)'!FA41</f>
        <v>61.488577648930416</v>
      </c>
      <c r="FB10" s="1320">
        <f>'Drivers (2)'!FB41</f>
        <v>57.547852845782366</v>
      </c>
      <c r="FC10" s="1236">
        <f>+SUM(EY10:FB10)</f>
        <v>252.78840405137419</v>
      </c>
      <c r="FD10" s="1320">
        <f>'Drivers (2)'!FD41</f>
        <v>54.568878562099805</v>
      </c>
      <c r="FE10" s="1320">
        <f>'Drivers (2)'!FE41</f>
        <v>52.537444455126973</v>
      </c>
      <c r="FF10" s="1320">
        <f>'Drivers (2)'!FF41</f>
        <v>49.346333064370782</v>
      </c>
      <c r="FG10" s="1320">
        <f>'Drivers (2)'!FG41</f>
        <v>46.274418441460519</v>
      </c>
      <c r="FH10" s="1236">
        <f>+SUM(FD10:FG10)</f>
        <v>202.72707452305806</v>
      </c>
      <c r="FI10" s="1320">
        <f>'Drivers (2)'!FI41</f>
        <v>162.07674749076958</v>
      </c>
      <c r="FJ10" s="1320">
        <f>'Drivers (2)'!FJ41</f>
        <v>127.3401130163108</v>
      </c>
      <c r="FK10" s="1320">
        <f>'Drivers (2)'!FK41</f>
        <v>100.51395710717985</v>
      </c>
      <c r="FL10" s="1320">
        <f>'Drivers (2)'!FL41</f>
        <v>79.551433631083313</v>
      </c>
      <c r="FM10" s="1320">
        <f>'Drivers (2)'!FM41</f>
        <v>63.057049399189431</v>
      </c>
    </row>
    <row r="11" spans="1:170" x14ac:dyDescent="0.2">
      <c r="A11" t="s">
        <v>2826</v>
      </c>
      <c r="DU11" s="127"/>
      <c r="DV11" s="127"/>
      <c r="DW11" s="127"/>
      <c r="DX11" s="127"/>
      <c r="DY11" s="580"/>
      <c r="DZ11" s="1267">
        <f>'Drivers (2)'!DZ42</f>
        <v>308.06525500000009</v>
      </c>
      <c r="EA11" s="1267">
        <f>'Drivers (2)'!EA42</f>
        <v>296.55897999999991</v>
      </c>
      <c r="EB11" s="1267">
        <f>'Drivers (2)'!EB42</f>
        <v>284.95743500000003</v>
      </c>
      <c r="EC11" s="1267">
        <f>'Drivers (2)'!EC42</f>
        <v>285.25576000000001</v>
      </c>
      <c r="ED11" s="1268">
        <f>+SUM(DZ11:EC11)</f>
        <v>1174.83743</v>
      </c>
      <c r="EE11" s="1267">
        <f>'Drivers (2)'!EE42</f>
        <v>268.85670999999996</v>
      </c>
      <c r="EF11" s="1267">
        <f>'Drivers (2)'!EF42</f>
        <v>255.96351000000004</v>
      </c>
      <c r="EG11" s="1267">
        <f>'Drivers (2)'!EG42</f>
        <v>244.33938499999999</v>
      </c>
      <c r="EH11" s="1267">
        <f>'Drivers (2)'!EH42</f>
        <v>234.76033999999999</v>
      </c>
      <c r="EI11" s="1268">
        <f>+SUM(EE11:EH11)</f>
        <v>1003.9199450000001</v>
      </c>
      <c r="EJ11" s="1267">
        <f>'Drivers (2)'!EJ42</f>
        <v>227.71082000000001</v>
      </c>
      <c r="EK11" s="1267">
        <f>'Drivers (2)'!EK42</f>
        <v>225.62229500000001</v>
      </c>
      <c r="EL11" s="1267">
        <f>'Drivers (2)'!EL42</f>
        <v>220.93227500000006</v>
      </c>
      <c r="EM11" s="1267">
        <f>'Drivers (2)'!EM42</f>
        <v>213.60417499999994</v>
      </c>
      <c r="EN11" s="1268">
        <f>+SUM(EJ11:EM11)</f>
        <v>887.86956499999997</v>
      </c>
      <c r="EO11" s="1267">
        <f>'Drivers (2)'!EO42</f>
        <v>204.46899500000001</v>
      </c>
      <c r="EP11" s="1267">
        <f>'Drivers (2)'!EP42</f>
        <v>201.02598999999998</v>
      </c>
      <c r="EQ11" s="1267">
        <f>'Drivers (2)'!EQ42</f>
        <v>202.07858500000003</v>
      </c>
      <c r="ER11" s="1267">
        <f>'Drivers (2)'!ER42</f>
        <v>192.18188999999995</v>
      </c>
      <c r="ES11" s="1268">
        <f>+SUM(EO11:ER11)</f>
        <v>799.75545999999997</v>
      </c>
      <c r="ET11" s="1267">
        <f>'Drivers (2)'!ET42</f>
        <v>176.0159777772279</v>
      </c>
      <c r="EU11" s="1267">
        <f>'Drivers (2)'!EU42</f>
        <v>168.72072587225327</v>
      </c>
      <c r="EV11" s="1267">
        <f>'Drivers (2)'!EV42</f>
        <v>164.08670611006801</v>
      </c>
      <c r="EW11" s="1267">
        <f>'Drivers (2)'!EW42</f>
        <v>156.69839308274504</v>
      </c>
      <c r="EX11" s="1268">
        <f>+SUM(ET11:EW11)</f>
        <v>665.52180284229416</v>
      </c>
      <c r="EY11" s="1267">
        <f>'Drivers (2)'!EY42</f>
        <v>142.72032432014936</v>
      </c>
      <c r="EZ11" s="1267">
        <f>'Drivers (2)'!EZ42</f>
        <v>138.78184498432205</v>
      </c>
      <c r="FA11" s="1267">
        <f>'Drivers (2)'!FA42</f>
        <v>132.97017901457596</v>
      </c>
      <c r="FB11" s="1267">
        <f>'Drivers (2)'!FB42</f>
        <v>128.06149501013465</v>
      </c>
      <c r="FC11" s="1268">
        <f>+SUM(EY11:FB11)</f>
        <v>542.53384332918199</v>
      </c>
      <c r="FD11" s="1267">
        <f>'Drivers (2)'!FD42</f>
        <v>116.13750554993771</v>
      </c>
      <c r="FE11" s="1267">
        <f>'Drivers (2)'!FE42</f>
        <v>114.64104932143997</v>
      </c>
      <c r="FF11" s="1267">
        <f>'Drivers (2)'!FF42</f>
        <v>107.95345596752787</v>
      </c>
      <c r="FG11" s="1267">
        <f>'Drivers (2)'!FG42</f>
        <v>104.97087555106194</v>
      </c>
      <c r="FH11" s="1268">
        <f>+SUM(FD11:FG11)</f>
        <v>443.70288638996749</v>
      </c>
      <c r="FI11" s="1267">
        <f>'Drivers (2)'!FI42</f>
        <v>365.52490894790787</v>
      </c>
      <c r="FJ11" s="1267">
        <f>'Drivers (2)'!FJ42</f>
        <v>308.02413095959128</v>
      </c>
      <c r="FK11" s="1267">
        <f>'Drivers (2)'!FK42</f>
        <v>268.63021514531897</v>
      </c>
      <c r="FL11" s="1267">
        <f>'Drivers (2)'!FL42</f>
        <v>239.71730411881958</v>
      </c>
      <c r="FM11" s="1267">
        <f>'Drivers (2)'!FM42</f>
        <v>217.76894631665533</v>
      </c>
    </row>
    <row r="12" spans="1:170" x14ac:dyDescent="0.2">
      <c r="A12" s="99" t="s">
        <v>1902</v>
      </c>
      <c r="DU12" s="93">
        <f>Inputs!DU519</f>
        <v>996</v>
      </c>
      <c r="DV12" s="93">
        <f>Inputs!DV519</f>
        <v>969</v>
      </c>
      <c r="DW12" s="93">
        <f>Inputs!DW519</f>
        <v>943</v>
      </c>
      <c r="DX12" s="93">
        <f>Inputs!DX519</f>
        <v>923</v>
      </c>
      <c r="DY12" s="93">
        <f>SUM(DU12:DX12)</f>
        <v>3831</v>
      </c>
      <c r="DZ12" s="1309">
        <f>SUM(DZ9:DZ11)</f>
        <v>880.00000000000011</v>
      </c>
      <c r="EA12" s="1309">
        <f>SUM(EA9:EA11)</f>
        <v>858.99999999999989</v>
      </c>
      <c r="EB12" s="1309">
        <f>SUM(EB9:EB11)</f>
        <v>839</v>
      </c>
      <c r="EC12" s="1309">
        <f>SUM(EC9:EC11)</f>
        <v>838</v>
      </c>
      <c r="ED12" s="1236">
        <f t="shared" ref="ED12:ED18" si="0">SUM(DZ12:EC12)</f>
        <v>3416</v>
      </c>
      <c r="EE12" s="1309">
        <f>SUM(EE9:EE11)</f>
        <v>820</v>
      </c>
      <c r="EF12" s="1309">
        <f>SUM(EF9:EF11)</f>
        <v>816</v>
      </c>
      <c r="EG12" s="1309">
        <f>SUM(EG9:EG11)</f>
        <v>800</v>
      </c>
      <c r="EH12" s="1309">
        <f>SUM(EH9:EH11)</f>
        <v>782</v>
      </c>
      <c r="EI12" s="1236">
        <f t="shared" ref="EI12:EI18" si="1">SUM(EE12:EH12)</f>
        <v>3218</v>
      </c>
      <c r="EJ12" s="1309">
        <f>SUM(EJ9:EJ11)</f>
        <v>776</v>
      </c>
      <c r="EK12" s="1309">
        <f>SUM(EK9:EK11)</f>
        <v>791</v>
      </c>
      <c r="EL12" s="1309">
        <f>SUM(EL9:EL11)</f>
        <v>785</v>
      </c>
      <c r="EM12" s="1309">
        <f>SUM(EM9:EM11)</f>
        <v>764</v>
      </c>
      <c r="EN12" s="1236">
        <f t="shared" ref="EN12:EN18" si="2">SUM(EJ12:EM12)</f>
        <v>3116</v>
      </c>
      <c r="EO12" s="1309">
        <f>SUM(EO9:EO11)</f>
        <v>761</v>
      </c>
      <c r="EP12" s="1309">
        <f>SUM(EP9:EP11)</f>
        <v>775</v>
      </c>
      <c r="EQ12" s="1309">
        <f>SUM(EQ9:EQ11)</f>
        <v>787</v>
      </c>
      <c r="ER12" s="1309">
        <f>SUM(ER9:ER11)</f>
        <v>774</v>
      </c>
      <c r="ES12" s="1236">
        <f t="shared" ref="ES12:ES18" si="3">SUM(EO12:ER12)</f>
        <v>3097</v>
      </c>
      <c r="ET12" s="1309">
        <f t="shared" ref="ET12:EW12" si="4">SUM(ET9:ET11)</f>
        <v>758.56836607316245</v>
      </c>
      <c r="EU12" s="1309">
        <f t="shared" si="4"/>
        <v>775.20622373104459</v>
      </c>
      <c r="EV12" s="1309">
        <f t="shared" si="4"/>
        <v>788.47728103625911</v>
      </c>
      <c r="EW12" s="1309">
        <f t="shared" si="4"/>
        <v>783.6425899413573</v>
      </c>
      <c r="EX12" s="1236">
        <f t="shared" ref="EX12:EX18" si="5">SUM(ET12:EW12)</f>
        <v>3105.8944607818239</v>
      </c>
      <c r="EY12" s="1309">
        <f t="shared" ref="EY12:FB12" si="6">SUM(EY9:EY11)</f>
        <v>773.87186194148126</v>
      </c>
      <c r="EZ12" s="1309">
        <f t="shared" si="6"/>
        <v>800.98398484441964</v>
      </c>
      <c r="FA12" s="1309">
        <f t="shared" si="6"/>
        <v>819.97132698462553</v>
      </c>
      <c r="FB12" s="1309">
        <f t="shared" si="6"/>
        <v>823.32323832598502</v>
      </c>
      <c r="FC12" s="1236">
        <f t="shared" ref="FC12:FC18" si="7">SUM(EY12:FB12)</f>
        <v>3218.1504120965114</v>
      </c>
      <c r="FD12" s="1309">
        <f t="shared" ref="FD12:FM12" si="8">SUM(FD9:FD11)</f>
        <v>820.25927385473278</v>
      </c>
      <c r="FE12" s="1309">
        <f t="shared" si="8"/>
        <v>855.83914927264527</v>
      </c>
      <c r="FF12" s="1309">
        <f t="shared" si="8"/>
        <v>879.30152672332179</v>
      </c>
      <c r="FG12" s="1309">
        <f t="shared" si="8"/>
        <v>887.55225170594883</v>
      </c>
      <c r="FH12" s="1236">
        <f t="shared" ref="FH12:FH18" si="9">SUM(FD12:FG12)</f>
        <v>3442.952201556649</v>
      </c>
      <c r="FI12" s="1309">
        <f t="shared" si="8"/>
        <v>3711.6810725509658</v>
      </c>
      <c r="FJ12" s="1309">
        <f t="shared" si="8"/>
        <v>3987.9468532645756</v>
      </c>
      <c r="FK12" s="1309">
        <f t="shared" si="8"/>
        <v>4255.8734785278348</v>
      </c>
      <c r="FL12" s="1309">
        <f t="shared" si="8"/>
        <v>4501.7688405219087</v>
      </c>
      <c r="FM12" s="1309">
        <f t="shared" si="8"/>
        <v>4719.7907377936945</v>
      </c>
    </row>
    <row r="13" spans="1:170" x14ac:dyDescent="0.2">
      <c r="A13" t="s">
        <v>2827</v>
      </c>
      <c r="DZ13" s="1320">
        <f>'Drivers (2)'!DZ44</f>
        <v>67.46624570499273</v>
      </c>
      <c r="EA13" s="1320">
        <f>'Drivers (2)'!EA44</f>
        <v>65.75035108013671</v>
      </c>
      <c r="EB13" s="1320">
        <f>'Drivers (2)'!EB44</f>
        <v>64.888547649374999</v>
      </c>
      <c r="EC13" s="1320">
        <f>'Drivers (2)'!EC44</f>
        <v>65.004899062500002</v>
      </c>
      <c r="ED13" s="1236">
        <f t="shared" si="0"/>
        <v>263.11004349700443</v>
      </c>
      <c r="EE13" s="1320">
        <f>'Drivers (2)'!EE44</f>
        <v>61.672804499999998</v>
      </c>
      <c r="EF13" s="1320">
        <f>'Drivers (2)'!EF44</f>
        <v>61.207440000000005</v>
      </c>
      <c r="EG13" s="1320">
        <f>'Drivers (2)'!EG44</f>
        <v>60.125250000000001</v>
      </c>
      <c r="EH13" s="1320">
        <f>'Drivers (2)'!EH44</f>
        <v>59.386109999999988</v>
      </c>
      <c r="EI13" s="1236">
        <f t="shared" si="1"/>
        <v>242.39160449999997</v>
      </c>
      <c r="EJ13" s="1320">
        <f>'Drivers (2)'!EJ44</f>
        <v>59.439525000000003</v>
      </c>
      <c r="EK13" s="1320">
        <f>'Drivers (2)'!EK44</f>
        <v>59.293064999999999</v>
      </c>
      <c r="EL13" s="1320">
        <f>'Drivers (2)'!EL44</f>
        <v>60.266295</v>
      </c>
      <c r="EM13" s="1320">
        <f>'Drivers (2)'!EM44</f>
        <v>60.579569999999997</v>
      </c>
      <c r="EN13" s="1236">
        <f t="shared" si="2"/>
        <v>239.57845499999999</v>
      </c>
      <c r="EO13" s="1320">
        <f>'Drivers (2)'!EO44</f>
        <v>59.643569999999997</v>
      </c>
      <c r="EP13" s="1320">
        <f>'Drivers (2)'!EP44</f>
        <v>59.631839999999997</v>
      </c>
      <c r="EQ13" s="1320">
        <f>'Drivers (2)'!EQ44</f>
        <v>58.748910000000009</v>
      </c>
      <c r="ER13" s="1320">
        <f>'Drivers (2)'!ER44</f>
        <v>59.266887411514013</v>
      </c>
      <c r="ES13" s="1236">
        <f t="shared" si="3"/>
        <v>237.29120741151399</v>
      </c>
      <c r="ET13" s="1320">
        <f>'Drivers (2)'!ET44</f>
        <v>62.339359221333495</v>
      </c>
      <c r="EU13" s="1320">
        <f>'Drivers (2)'!EU44</f>
        <v>62.640273816232423</v>
      </c>
      <c r="EV13" s="1320">
        <f>'Drivers (2)'!EV44</f>
        <v>62.261422717882049</v>
      </c>
      <c r="EW13" s="1320">
        <f>'Drivers (2)'!EW44</f>
        <v>63.393886864867213</v>
      </c>
      <c r="EX13" s="1236">
        <f t="shared" si="5"/>
        <v>250.6349426203152</v>
      </c>
      <c r="EY13" s="1320">
        <f>'Drivers (2)'!EY44</f>
        <v>67.456645292779911</v>
      </c>
      <c r="EZ13" s="1320">
        <f>'Drivers (2)'!EZ44</f>
        <v>68.223738700666331</v>
      </c>
      <c r="FA13" s="1320">
        <f>'Drivers (2)'!FA44</f>
        <v>68.317754974662023</v>
      </c>
      <c r="FB13" s="1320">
        <f>'Drivers (2)'!FB44</f>
        <v>70.099283503624193</v>
      </c>
      <c r="FC13" s="1236">
        <f t="shared" si="7"/>
        <v>274.09742247173244</v>
      </c>
      <c r="FD13" s="1320">
        <f>'Drivers (2)'!FD44</f>
        <v>75.271526868172131</v>
      </c>
      <c r="FE13" s="1320">
        <f>'Drivers (2)'!FE44</f>
        <v>76.428073315854249</v>
      </c>
      <c r="FF13" s="1320">
        <f>'Drivers (2)'!FF44</f>
        <v>76.889999349367514</v>
      </c>
      <c r="FG13" s="1320">
        <f>'Drivers (2)'!FG44</f>
        <v>79.196797838997696</v>
      </c>
      <c r="FH13" s="1236">
        <f t="shared" si="9"/>
        <v>307.7863973723916</v>
      </c>
      <c r="FI13" s="1320">
        <f>'Drivers (2)'!FI44</f>
        <v>349.67148636528702</v>
      </c>
      <c r="FJ13" s="1320">
        <f>'Drivers (2)'!FJ44</f>
        <v>395.70904953763556</v>
      </c>
      <c r="FK13" s="1320">
        <f>'Drivers (2)'!FK44</f>
        <v>446.11988305569611</v>
      </c>
      <c r="FL13" s="1320">
        <f>'Drivers (2)'!FL44</f>
        <v>501.31317492592257</v>
      </c>
      <c r="FM13" s="1320">
        <f>'Drivers (2)'!FM44</f>
        <v>561.77735406506645</v>
      </c>
    </row>
    <row r="14" spans="1:170" x14ac:dyDescent="0.2">
      <c r="A14" t="s">
        <v>2828</v>
      </c>
      <c r="DZ14" s="1320">
        <f>'Drivers (2)'!DZ45</f>
        <v>713.53375429500727</v>
      </c>
      <c r="EA14" s="1320">
        <f>'Drivers (2)'!EA45</f>
        <v>696.24964891986338</v>
      </c>
      <c r="EB14" s="1320">
        <f>'Drivers (2)'!EB45</f>
        <v>674.11145235062497</v>
      </c>
      <c r="EC14" s="1320">
        <f>'Drivers (2)'!EC45</f>
        <v>653.99510093749996</v>
      </c>
      <c r="ED14" s="1309">
        <f t="shared" si="0"/>
        <v>2737.8899565029956</v>
      </c>
      <c r="EE14" s="1320">
        <f>'Drivers (2)'!EE45</f>
        <v>653.32719550000002</v>
      </c>
      <c r="EF14" s="1320">
        <f>'Drivers (2)'!EF45</f>
        <v>636.79255999999998</v>
      </c>
      <c r="EG14" s="1320">
        <f>'Drivers (2)'!EG45</f>
        <v>632.87474999999995</v>
      </c>
      <c r="EH14" s="1320">
        <f>'Drivers (2)'!EH45</f>
        <v>617.61389000000008</v>
      </c>
      <c r="EI14" s="1309">
        <f t="shared" si="1"/>
        <v>2540.6083954999999</v>
      </c>
      <c r="EJ14" s="1320">
        <f>'Drivers (2)'!EJ45</f>
        <v>606.560475</v>
      </c>
      <c r="EK14" s="1320">
        <f>'Drivers (2)'!EK45</f>
        <v>591.70693499999993</v>
      </c>
      <c r="EL14" s="1320">
        <f>'Drivers (2)'!EL45</f>
        <v>580.73370499999999</v>
      </c>
      <c r="EM14" s="1320">
        <f>'Drivers (2)'!EM45</f>
        <v>598.42043000000001</v>
      </c>
      <c r="EN14" s="1309">
        <f t="shared" si="2"/>
        <v>2377.4215450000002</v>
      </c>
      <c r="EO14" s="1320">
        <f>'Drivers (2)'!EO45</f>
        <v>597.35643000000005</v>
      </c>
      <c r="EP14" s="1320">
        <f>'Drivers (2)'!EP45</f>
        <v>593.36815999999999</v>
      </c>
      <c r="EQ14" s="1320">
        <f>'Drivers (2)'!EQ45</f>
        <v>575.25108999999998</v>
      </c>
      <c r="ER14" s="1320">
        <f>'Drivers (2)'!ER45</f>
        <v>575.73311258848594</v>
      </c>
      <c r="ES14" s="1309">
        <f t="shared" si="3"/>
        <v>2341.7087925884862</v>
      </c>
      <c r="ET14" s="1320">
        <f>'Drivers (2)'!ET45</f>
        <v>591.50605341044115</v>
      </c>
      <c r="EU14" s="1320">
        <f>'Drivers (2)'!EU45</f>
        <v>587.82780194809345</v>
      </c>
      <c r="EV14" s="1320">
        <f>'Drivers (2)'!EV45</f>
        <v>570.15223686507989</v>
      </c>
      <c r="EW14" s="1320">
        <f>'Drivers (2)'!EW45</f>
        <v>570.30476739847211</v>
      </c>
      <c r="EX14" s="1309">
        <f t="shared" si="5"/>
        <v>2319.7908596220864</v>
      </c>
      <c r="EY14" s="1320">
        <f>'Drivers (2)'!EY45</f>
        <v>587.27040792456228</v>
      </c>
      <c r="EZ14" s="1320">
        <f>'Drivers (2)'!EZ45</f>
        <v>583.86866357101462</v>
      </c>
      <c r="FA14" s="1320">
        <f>'Drivers (2)'!FA45</f>
        <v>566.56347784536683</v>
      </c>
      <c r="FB14" s="1320">
        <f>'Drivers (2)'!FB45</f>
        <v>566.41506426855165</v>
      </c>
      <c r="FC14" s="1309">
        <f t="shared" si="7"/>
        <v>2304.1176136094955</v>
      </c>
      <c r="FD14" s="1320">
        <f>'Drivers (2)'!FD45</f>
        <v>585.10240313245413</v>
      </c>
      <c r="FE14" s="1320">
        <f>'Drivers (2)'!FE45</f>
        <v>581.92499945908139</v>
      </c>
      <c r="FF14" s="1320">
        <f>'Drivers (2)'!FF45</f>
        <v>564.89009757336157</v>
      </c>
      <c r="FG14" s="1320">
        <f>'Drivers (2)'!FG45</f>
        <v>564.48838880806557</v>
      </c>
      <c r="FH14" s="1309">
        <f t="shared" si="9"/>
        <v>2296.4058889729627</v>
      </c>
      <c r="FI14" s="1320">
        <f>'Drivers (2)'!FI45</f>
        <v>2294.2657710518788</v>
      </c>
      <c r="FJ14" s="1320">
        <f>'Drivers (2)'!FJ45</f>
        <v>2293.3749553436196</v>
      </c>
      <c r="FK14" s="1320">
        <f>'Drivers (2)'!FK45</f>
        <v>2293.4122699408545</v>
      </c>
      <c r="FL14" s="1320">
        <f>'Drivers (2)'!FL45</f>
        <v>2294.1261280189351</v>
      </c>
      <c r="FM14" s="1320">
        <f>'Drivers (2)'!FM45</f>
        <v>2295.3202957491103</v>
      </c>
    </row>
    <row r="15" spans="1:170" x14ac:dyDescent="0.2">
      <c r="A15" t="s">
        <v>2829</v>
      </c>
      <c r="DU15" s="112">
        <f>Inputs!DU520</f>
        <v>864</v>
      </c>
      <c r="DV15" s="112">
        <f>Inputs!DV520</f>
        <v>857</v>
      </c>
      <c r="DW15" s="112">
        <f>Inputs!DW520</f>
        <v>821</v>
      </c>
      <c r="DX15" s="112">
        <f>Inputs!DX520</f>
        <v>784</v>
      </c>
      <c r="DY15" s="112">
        <f>SUM(DU15:DX15)</f>
        <v>3326</v>
      </c>
      <c r="DZ15" s="1099">
        <f>SUM(DZ13:DZ14)</f>
        <v>781</v>
      </c>
      <c r="EA15" s="1099">
        <f>SUM(EA13:EA14)</f>
        <v>762.00000000000011</v>
      </c>
      <c r="EB15" s="1099">
        <f>SUM(EB13:EB14)</f>
        <v>739</v>
      </c>
      <c r="EC15" s="1099">
        <f>SUM(EC13:EC14)</f>
        <v>719</v>
      </c>
      <c r="ED15" s="1268">
        <f t="shared" si="0"/>
        <v>3001</v>
      </c>
      <c r="EE15" s="1099">
        <f>SUM(EE13:EE14)</f>
        <v>715</v>
      </c>
      <c r="EF15" s="1099">
        <f>SUM(EF13:EF14)</f>
        <v>698</v>
      </c>
      <c r="EG15" s="1099">
        <f>SUM(EG13:EG14)</f>
        <v>693</v>
      </c>
      <c r="EH15" s="1099">
        <f>SUM(EH13:EH14)</f>
        <v>677.00000000000011</v>
      </c>
      <c r="EI15" s="1268">
        <f t="shared" si="1"/>
        <v>2783</v>
      </c>
      <c r="EJ15" s="1099">
        <f>SUM(EJ13:EJ14)</f>
        <v>666</v>
      </c>
      <c r="EK15" s="1099">
        <f>SUM(EK13:EK14)</f>
        <v>650.99999999999989</v>
      </c>
      <c r="EL15" s="1099">
        <f>SUM(EL13:EL14)</f>
        <v>641</v>
      </c>
      <c r="EM15" s="1099">
        <f>SUM(EM13:EM14)</f>
        <v>659</v>
      </c>
      <c r="EN15" s="1268">
        <f t="shared" si="2"/>
        <v>2617</v>
      </c>
      <c r="EO15" s="1099">
        <f>SUM(EO13:EO14)</f>
        <v>657</v>
      </c>
      <c r="EP15" s="1099">
        <f>SUM(EP13:EP14)</f>
        <v>653</v>
      </c>
      <c r="EQ15" s="1099">
        <f>SUM(EQ13:EQ14)</f>
        <v>634</v>
      </c>
      <c r="ER15" s="1099">
        <f>SUM(ER13:ER14)</f>
        <v>635</v>
      </c>
      <c r="ES15" s="1268">
        <f t="shared" si="3"/>
        <v>2579</v>
      </c>
      <c r="ET15" s="1099">
        <f t="shared" ref="ET15:EW15" si="10">SUM(ET13:ET14)</f>
        <v>653.84541263177471</v>
      </c>
      <c r="EU15" s="1099">
        <f t="shared" si="10"/>
        <v>650.46807576432593</v>
      </c>
      <c r="EV15" s="1099">
        <f t="shared" si="10"/>
        <v>632.41365958296194</v>
      </c>
      <c r="EW15" s="1099">
        <f t="shared" si="10"/>
        <v>633.69865426333934</v>
      </c>
      <c r="EX15" s="1268">
        <f t="shared" si="5"/>
        <v>2570.4258022424019</v>
      </c>
      <c r="EY15" s="1099">
        <f t="shared" ref="EY15:FB15" si="11">SUM(EY13:EY14)</f>
        <v>654.72705321734225</v>
      </c>
      <c r="EZ15" s="1099">
        <f t="shared" si="11"/>
        <v>652.09240227168095</v>
      </c>
      <c r="FA15" s="1099">
        <f t="shared" si="11"/>
        <v>634.8812328200288</v>
      </c>
      <c r="FB15" s="1099">
        <f t="shared" si="11"/>
        <v>636.51434777217582</v>
      </c>
      <c r="FC15" s="1268">
        <f t="shared" si="7"/>
        <v>2578.2150360812279</v>
      </c>
      <c r="FD15" s="1099">
        <f t="shared" ref="FD15:FM15" si="12">SUM(FD13:FD14)</f>
        <v>660.37393000062627</v>
      </c>
      <c r="FE15" s="1099">
        <f t="shared" si="12"/>
        <v>658.35307277493564</v>
      </c>
      <c r="FF15" s="1099">
        <f t="shared" si="12"/>
        <v>641.78009692272906</v>
      </c>
      <c r="FG15" s="1099">
        <f t="shared" si="12"/>
        <v>643.68518664706323</v>
      </c>
      <c r="FH15" s="1268">
        <f t="shared" si="9"/>
        <v>2604.1922863453542</v>
      </c>
      <c r="FI15" s="1099">
        <f t="shared" si="12"/>
        <v>2643.9372574171657</v>
      </c>
      <c r="FJ15" s="1099">
        <f t="shared" si="12"/>
        <v>2689.0840048812552</v>
      </c>
      <c r="FK15" s="1099">
        <f t="shared" si="12"/>
        <v>2739.5321529965504</v>
      </c>
      <c r="FL15" s="1099">
        <f t="shared" si="12"/>
        <v>2795.4393029448574</v>
      </c>
      <c r="FM15" s="1099">
        <f t="shared" si="12"/>
        <v>2857.0976498141767</v>
      </c>
    </row>
    <row r="16" spans="1:170" x14ac:dyDescent="0.2">
      <c r="A16" s="99" t="s">
        <v>2830</v>
      </c>
      <c r="DU16" s="1309">
        <f>DU12+DU15</f>
        <v>1860</v>
      </c>
      <c r="DV16" s="1309">
        <f>DV12+DV15</f>
        <v>1826</v>
      </c>
      <c r="DW16" s="1309">
        <f>DW12+DW15</f>
        <v>1764</v>
      </c>
      <c r="DX16" s="1309">
        <f>DX12+DX15</f>
        <v>1707</v>
      </c>
      <c r="DY16" s="1053">
        <f>SUM(DU16:DX16)</f>
        <v>7157</v>
      </c>
      <c r="DZ16" s="1309">
        <f>DZ12+DZ15</f>
        <v>1661</v>
      </c>
      <c r="EA16" s="1309">
        <f>EA12+EA15</f>
        <v>1621</v>
      </c>
      <c r="EB16" s="1309">
        <f>EB12+EB15</f>
        <v>1578</v>
      </c>
      <c r="EC16" s="1309">
        <f>EC12+EC15</f>
        <v>1557</v>
      </c>
      <c r="ED16" s="1053">
        <f t="shared" si="0"/>
        <v>6417</v>
      </c>
      <c r="EE16" s="1309">
        <f>EE12+EE15</f>
        <v>1535</v>
      </c>
      <c r="EF16" s="1309">
        <f>EF12+EF15</f>
        <v>1514</v>
      </c>
      <c r="EG16" s="1309">
        <f>EG12+EG15</f>
        <v>1493</v>
      </c>
      <c r="EH16" s="1309">
        <f>EH12+EH15</f>
        <v>1459</v>
      </c>
      <c r="EI16" s="1053">
        <f t="shared" si="1"/>
        <v>6001</v>
      </c>
      <c r="EJ16" s="1309">
        <f>EJ12+EJ15</f>
        <v>1442</v>
      </c>
      <c r="EK16" s="1309">
        <f>EK12+EK15</f>
        <v>1442</v>
      </c>
      <c r="EL16" s="1309">
        <f>EL12+EL15</f>
        <v>1426</v>
      </c>
      <c r="EM16" s="1309">
        <f>EM12+EM15</f>
        <v>1423</v>
      </c>
      <c r="EN16" s="1053">
        <f t="shared" si="2"/>
        <v>5733</v>
      </c>
      <c r="EO16" s="1309">
        <f>EO12+EO15</f>
        <v>1418</v>
      </c>
      <c r="EP16" s="1309">
        <f>EP12+EP15</f>
        <v>1428</v>
      </c>
      <c r="EQ16" s="1309">
        <f>EQ12+EQ15</f>
        <v>1421</v>
      </c>
      <c r="ER16" s="1309">
        <f>ER12+ER15</f>
        <v>1409</v>
      </c>
      <c r="ES16" s="1053">
        <f t="shared" si="3"/>
        <v>5676</v>
      </c>
      <c r="ET16" s="1309">
        <f t="shared" ref="ET16:EW16" si="13">ET12+ET15</f>
        <v>1412.4137787049372</v>
      </c>
      <c r="EU16" s="1309">
        <f t="shared" si="13"/>
        <v>1425.6742994953706</v>
      </c>
      <c r="EV16" s="1309">
        <f t="shared" si="13"/>
        <v>1420.8909406192211</v>
      </c>
      <c r="EW16" s="1309">
        <f t="shared" si="13"/>
        <v>1417.3412442046965</v>
      </c>
      <c r="EX16" s="1053">
        <f t="shared" si="5"/>
        <v>5676.3202630242258</v>
      </c>
      <c r="EY16" s="1309">
        <f t="shared" ref="EY16:FB16" si="14">EY12+EY15</f>
        <v>1428.5989151588235</v>
      </c>
      <c r="EZ16" s="1309">
        <f t="shared" si="14"/>
        <v>1453.0763871161007</v>
      </c>
      <c r="FA16" s="1309">
        <f t="shared" si="14"/>
        <v>1454.8525598046544</v>
      </c>
      <c r="FB16" s="1309">
        <f t="shared" si="14"/>
        <v>1459.837586098161</v>
      </c>
      <c r="FC16" s="1053">
        <f t="shared" si="7"/>
        <v>5796.3654481777394</v>
      </c>
      <c r="FD16" s="1309">
        <f t="shared" ref="FD16:FM16" si="15">FD12+FD15</f>
        <v>1480.6332038553592</v>
      </c>
      <c r="FE16" s="1309">
        <f t="shared" si="15"/>
        <v>1514.1922220475808</v>
      </c>
      <c r="FF16" s="1309">
        <f t="shared" si="15"/>
        <v>1521.081623646051</v>
      </c>
      <c r="FG16" s="1309">
        <f t="shared" si="15"/>
        <v>1531.2374383530121</v>
      </c>
      <c r="FH16" s="1053">
        <f t="shared" si="9"/>
        <v>6047.1444879020028</v>
      </c>
      <c r="FI16" s="1309">
        <f t="shared" si="15"/>
        <v>6355.6183299681315</v>
      </c>
      <c r="FJ16" s="1309">
        <f t="shared" si="15"/>
        <v>6677.0308581458303</v>
      </c>
      <c r="FK16" s="1309">
        <f t="shared" si="15"/>
        <v>6995.4056315243852</v>
      </c>
      <c r="FL16" s="1309">
        <f t="shared" si="15"/>
        <v>7297.2081434667662</v>
      </c>
      <c r="FM16" s="1309">
        <f t="shared" si="15"/>
        <v>7576.8883876078708</v>
      </c>
    </row>
    <row r="17" spans="1:170" x14ac:dyDescent="0.2">
      <c r="A17" t="s">
        <v>2851</v>
      </c>
      <c r="DU17" s="116">
        <f>Inputs!DU522</f>
        <v>86</v>
      </c>
      <c r="DV17" s="116">
        <f>Inputs!DV522</f>
        <v>89</v>
      </c>
      <c r="DW17" s="116">
        <f>Inputs!DW522</f>
        <v>85</v>
      </c>
      <c r="DX17" s="116">
        <f>Inputs!DX522</f>
        <v>85</v>
      </c>
      <c r="DY17" s="112">
        <f>SUM(DU17:DX17)</f>
        <v>345</v>
      </c>
      <c r="DZ17" s="1267">
        <f>'Drivers (2)'!DZ48</f>
        <v>128</v>
      </c>
      <c r="EA17" s="1267">
        <f>'Drivers (2)'!EA48</f>
        <v>133</v>
      </c>
      <c r="EB17" s="1267">
        <f>'Drivers (2)'!EB48</f>
        <v>149</v>
      </c>
      <c r="EC17" s="1267">
        <f>'Drivers (2)'!EC48</f>
        <v>139</v>
      </c>
      <c r="ED17" s="1268">
        <f t="shared" si="0"/>
        <v>549</v>
      </c>
      <c r="EE17" s="1267">
        <f>'Drivers (2)'!EE48</f>
        <v>140</v>
      </c>
      <c r="EF17" s="1267">
        <f>'Drivers (2)'!EF48</f>
        <v>103</v>
      </c>
      <c r="EG17" s="1267">
        <f>'Drivers (2)'!EG48</f>
        <v>83</v>
      </c>
      <c r="EH17" s="1267">
        <f>'Drivers (2)'!EH48</f>
        <v>84</v>
      </c>
      <c r="EI17" s="1268">
        <f t="shared" si="1"/>
        <v>410</v>
      </c>
      <c r="EJ17" s="1267">
        <f>'Drivers (2)'!EJ48</f>
        <v>5</v>
      </c>
      <c r="EK17" s="1267">
        <f>'Drivers (2)'!EK48</f>
        <v>17</v>
      </c>
      <c r="EL17" s="1267">
        <f>'Drivers (2)'!EL48</f>
        <v>18</v>
      </c>
      <c r="EM17" s="1267">
        <f>'Drivers (2)'!EM48</f>
        <v>14</v>
      </c>
      <c r="EN17" s="1268">
        <f t="shared" si="2"/>
        <v>54</v>
      </c>
      <c r="EO17" s="1267">
        <f>'Drivers (2)'!EO48</f>
        <v>22</v>
      </c>
      <c r="EP17" s="1267">
        <f>'Drivers (2)'!EP48</f>
        <v>21</v>
      </c>
      <c r="EQ17" s="1267">
        <f>'Drivers (2)'!EQ48</f>
        <v>15</v>
      </c>
      <c r="ER17" s="1267">
        <f>'Drivers (2)'!ER48</f>
        <v>17</v>
      </c>
      <c r="ES17" s="1268">
        <f t="shared" si="3"/>
        <v>75</v>
      </c>
      <c r="ET17" s="1267">
        <f>'Drivers (2)'!ET48</f>
        <v>20</v>
      </c>
      <c r="EU17" s="1267">
        <f>'Drivers (2)'!EU48</f>
        <v>20</v>
      </c>
      <c r="EV17" s="1267">
        <f>'Drivers (2)'!EV48</f>
        <v>20</v>
      </c>
      <c r="EW17" s="1267">
        <f>'Drivers (2)'!EW48</f>
        <v>20</v>
      </c>
      <c r="EX17" s="1268">
        <f t="shared" si="5"/>
        <v>80</v>
      </c>
      <c r="EY17" s="1267">
        <f>'Drivers (2)'!EY48</f>
        <v>20</v>
      </c>
      <c r="EZ17" s="1267">
        <f>'Drivers (2)'!EZ48</f>
        <v>20</v>
      </c>
      <c r="FA17" s="1267">
        <f>'Drivers (2)'!FA48</f>
        <v>20</v>
      </c>
      <c r="FB17" s="1267">
        <f>'Drivers (2)'!FB48</f>
        <v>20</v>
      </c>
      <c r="FC17" s="1268">
        <f t="shared" si="7"/>
        <v>80</v>
      </c>
      <c r="FD17" s="1267">
        <f>'Drivers (2)'!FD48</f>
        <v>20</v>
      </c>
      <c r="FE17" s="1267">
        <f>'Drivers (2)'!FE48</f>
        <v>20</v>
      </c>
      <c r="FF17" s="1267">
        <f>'Drivers (2)'!FF48</f>
        <v>20</v>
      </c>
      <c r="FG17" s="1267">
        <f>'Drivers (2)'!FG48</f>
        <v>20</v>
      </c>
      <c r="FH17" s="1268">
        <f t="shared" si="9"/>
        <v>80</v>
      </c>
      <c r="FI17" s="1267">
        <f>'Drivers (2)'!FI48</f>
        <v>80</v>
      </c>
      <c r="FJ17" s="1267">
        <f>'Drivers (2)'!FJ48</f>
        <v>80</v>
      </c>
      <c r="FK17" s="1267">
        <f>'Drivers (2)'!FK48</f>
        <v>80</v>
      </c>
      <c r="FL17" s="1267">
        <f>'Drivers (2)'!FL48</f>
        <v>80</v>
      </c>
      <c r="FM17" s="1267">
        <f>'Drivers (2)'!FM48</f>
        <v>80</v>
      </c>
    </row>
    <row r="18" spans="1:170" x14ac:dyDescent="0.2">
      <c r="A18" s="99" t="s">
        <v>112</v>
      </c>
      <c r="DU18" s="93">
        <f>SUM(DU16:DU17)</f>
        <v>1946</v>
      </c>
      <c r="DV18" s="93">
        <f>SUM(DV16:DV17)</f>
        <v>1915</v>
      </c>
      <c r="DW18" s="93">
        <f>SUM(DW16:DW17)</f>
        <v>1849</v>
      </c>
      <c r="DX18" s="93">
        <f>SUM(DX16:DX17)</f>
        <v>1792</v>
      </c>
      <c r="DY18" s="93">
        <f>SUM(DU18:DX18)</f>
        <v>7502</v>
      </c>
      <c r="DZ18" s="1309">
        <f>SUM(DZ16:DZ17)</f>
        <v>1789</v>
      </c>
      <c r="EA18" s="1309">
        <f>SUM(EA16:EA17)</f>
        <v>1754</v>
      </c>
      <c r="EB18" s="1309">
        <f>SUM(EB16:EB17)</f>
        <v>1727</v>
      </c>
      <c r="EC18" s="1309">
        <f>SUM(EC16:EC17)</f>
        <v>1696</v>
      </c>
      <c r="ED18" s="1053">
        <f t="shared" si="0"/>
        <v>6966</v>
      </c>
      <c r="EE18" s="1309">
        <f>SUM(EE16:EE17)</f>
        <v>1675</v>
      </c>
      <c r="EF18" s="1309">
        <f>SUM(EF16:EF17)</f>
        <v>1617</v>
      </c>
      <c r="EG18" s="1309">
        <f>SUM(EG16:EG17)</f>
        <v>1576</v>
      </c>
      <c r="EH18" s="1309">
        <f>SUM(EH16:EH17)</f>
        <v>1543</v>
      </c>
      <c r="EI18" s="1053">
        <f t="shared" si="1"/>
        <v>6411</v>
      </c>
      <c r="EJ18" s="1309">
        <f>SUM(EJ16:EJ17)</f>
        <v>1447</v>
      </c>
      <c r="EK18" s="1309">
        <f>SUM(EK16:EK17)</f>
        <v>1459</v>
      </c>
      <c r="EL18" s="1309">
        <f>SUM(EL16:EL17)</f>
        <v>1444</v>
      </c>
      <c r="EM18" s="1309">
        <f>SUM(EM16:EM17)</f>
        <v>1437</v>
      </c>
      <c r="EN18" s="1053">
        <f t="shared" si="2"/>
        <v>5787</v>
      </c>
      <c r="EO18" s="1309">
        <f>SUM(EO16:EO17)</f>
        <v>1440</v>
      </c>
      <c r="EP18" s="1309">
        <f>SUM(EP16:EP17)</f>
        <v>1449</v>
      </c>
      <c r="EQ18" s="1309">
        <f>SUM(EQ16:EQ17)</f>
        <v>1436</v>
      </c>
      <c r="ER18" s="1309">
        <f>SUM(ER16:ER17)</f>
        <v>1426</v>
      </c>
      <c r="ES18" s="1053">
        <f t="shared" si="3"/>
        <v>5751</v>
      </c>
      <c r="ET18" s="1309">
        <f t="shared" ref="ET18:EW18" si="16">SUM(ET16:ET17)</f>
        <v>1432.4137787049372</v>
      </c>
      <c r="EU18" s="1309">
        <f t="shared" si="16"/>
        <v>1445.6742994953706</v>
      </c>
      <c r="EV18" s="1309">
        <f t="shared" si="16"/>
        <v>1440.8909406192211</v>
      </c>
      <c r="EW18" s="1309">
        <f t="shared" si="16"/>
        <v>1437.3412442046965</v>
      </c>
      <c r="EX18" s="1053">
        <f t="shared" si="5"/>
        <v>5756.3202630242258</v>
      </c>
      <c r="EY18" s="1309">
        <f t="shared" ref="EY18:FB18" si="17">SUM(EY16:EY17)</f>
        <v>1448.5989151588235</v>
      </c>
      <c r="EZ18" s="1309">
        <f t="shared" si="17"/>
        <v>1473.0763871161007</v>
      </c>
      <c r="FA18" s="1309">
        <f t="shared" si="17"/>
        <v>1474.8525598046544</v>
      </c>
      <c r="FB18" s="1309">
        <f t="shared" si="17"/>
        <v>1479.837586098161</v>
      </c>
      <c r="FC18" s="1053">
        <f t="shared" si="7"/>
        <v>5876.3654481777394</v>
      </c>
      <c r="FD18" s="1309">
        <f t="shared" ref="FD18:FM18" si="18">SUM(FD16:FD17)</f>
        <v>1500.6332038553592</v>
      </c>
      <c r="FE18" s="1309">
        <f t="shared" si="18"/>
        <v>1534.1922220475808</v>
      </c>
      <c r="FF18" s="1309">
        <f t="shared" si="18"/>
        <v>1541.081623646051</v>
      </c>
      <c r="FG18" s="1309">
        <f t="shared" si="18"/>
        <v>1551.2374383530121</v>
      </c>
      <c r="FH18" s="1053">
        <f t="shared" si="9"/>
        <v>6127.1444879020028</v>
      </c>
      <c r="FI18" s="1309">
        <f t="shared" si="18"/>
        <v>6435.6183299681315</v>
      </c>
      <c r="FJ18" s="1309">
        <f t="shared" si="18"/>
        <v>6757.0308581458303</v>
      </c>
      <c r="FK18" s="1309">
        <f t="shared" si="18"/>
        <v>7075.4056315243852</v>
      </c>
      <c r="FL18" s="1309">
        <f t="shared" si="18"/>
        <v>7377.2081434667662</v>
      </c>
      <c r="FM18" s="1309">
        <f t="shared" si="18"/>
        <v>7656.8883876078708</v>
      </c>
    </row>
    <row r="19" spans="1:170" x14ac:dyDescent="0.2">
      <c r="A19" s="52" t="s">
        <v>185</v>
      </c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  <c r="DM19" s="1"/>
      <c r="DN19" s="1"/>
      <c r="DO19" s="1"/>
      <c r="DP19" s="1"/>
      <c r="DQ19" s="1"/>
      <c r="DR19" s="1"/>
      <c r="DS19" s="1"/>
      <c r="DT19" s="1"/>
      <c r="DU19" s="1"/>
      <c r="DV19" s="1"/>
      <c r="DW19" s="1"/>
      <c r="DX19" s="1"/>
      <c r="DY19" s="4"/>
      <c r="DZ19" s="53">
        <f t="shared" ref="DZ19:EX19" si="19">+IFERROR(DZ18/DU18-1,"")</f>
        <v>-8.0678314491264169E-2</v>
      </c>
      <c r="EA19" s="53">
        <f t="shared" si="19"/>
        <v>-8.4073107049608353E-2</v>
      </c>
      <c r="EB19" s="53">
        <f t="shared" si="19"/>
        <v>-6.5981611681990238E-2</v>
      </c>
      <c r="EC19" s="53">
        <f t="shared" si="19"/>
        <v>-5.3571428571428603E-2</v>
      </c>
      <c r="ED19" s="59">
        <f t="shared" si="19"/>
        <v>-7.1447613969608081E-2</v>
      </c>
      <c r="EE19" s="53">
        <f t="shared" si="19"/>
        <v>-6.3722750139742823E-2</v>
      </c>
      <c r="EF19" s="53">
        <f t="shared" si="19"/>
        <v>-7.8107183580387707E-2</v>
      </c>
      <c r="EG19" s="53">
        <f t="shared" si="19"/>
        <v>-8.7434858135495119E-2</v>
      </c>
      <c r="EH19" s="53">
        <f t="shared" si="19"/>
        <v>-9.0212264150943411E-2</v>
      </c>
      <c r="EI19" s="59">
        <f t="shared" si="19"/>
        <v>-7.9672695951765737E-2</v>
      </c>
      <c r="EJ19" s="53">
        <f t="shared" si="19"/>
        <v>-0.13611940298507463</v>
      </c>
      <c r="EK19" s="53">
        <f t="shared" si="19"/>
        <v>-9.7711811997526321E-2</v>
      </c>
      <c r="EL19" s="53">
        <f t="shared" si="19"/>
        <v>-8.3756345177664948E-2</v>
      </c>
      <c r="EM19" s="53">
        <f t="shared" si="19"/>
        <v>-6.8697342838626052E-2</v>
      </c>
      <c r="EN19" s="59">
        <f t="shared" si="19"/>
        <v>-9.7332709405708928E-2</v>
      </c>
      <c r="EO19" s="53">
        <f t="shared" si="19"/>
        <v>-4.8375950241880128E-3</v>
      </c>
      <c r="EP19" s="53">
        <f t="shared" si="19"/>
        <v>-6.8540095956134417E-3</v>
      </c>
      <c r="EQ19" s="53">
        <f t="shared" si="19"/>
        <v>-5.5401662049860967E-3</v>
      </c>
      <c r="ER19" s="53">
        <f t="shared" si="19"/>
        <v>-7.6548364648573175E-3</v>
      </c>
      <c r="ES19" s="59">
        <f t="shared" si="19"/>
        <v>-6.2208398133748455E-3</v>
      </c>
      <c r="ET19" s="53">
        <f t="shared" si="19"/>
        <v>-5.2682092326825636E-3</v>
      </c>
      <c r="EU19" s="53">
        <f t="shared" si="19"/>
        <v>-2.2951694303859904E-3</v>
      </c>
      <c r="EV19" s="53">
        <f t="shared" si="19"/>
        <v>3.4059475064214251E-3</v>
      </c>
      <c r="EW19" s="53">
        <f t="shared" si="19"/>
        <v>7.9531866793103312E-3</v>
      </c>
      <c r="EX19" s="59">
        <f t="shared" si="19"/>
        <v>9.2510224730069091E-4</v>
      </c>
      <c r="EY19" s="53">
        <f t="shared" ref="EY19" si="20">+IFERROR(EY18/ET18-1,"")</f>
        <v>1.1299204667327034E-2</v>
      </c>
      <c r="EZ19" s="53">
        <f t="shared" ref="EZ19" si="21">+IFERROR(EZ18/EU18-1,"")</f>
        <v>1.8954537429554552E-2</v>
      </c>
      <c r="FA19" s="53">
        <f t="shared" ref="FA19" si="22">+IFERROR(FA18/EV18-1,"")</f>
        <v>2.3569874879523001E-2</v>
      </c>
      <c r="FB19" s="53">
        <f t="shared" ref="FB19:FC19" si="23">+IFERROR(FB18/EW18-1,"")</f>
        <v>2.9565937848655022E-2</v>
      </c>
      <c r="FC19" s="59">
        <f t="shared" si="23"/>
        <v>2.0854500734544645E-2</v>
      </c>
      <c r="FD19" s="53">
        <f t="shared" ref="FD19" si="24">+IFERROR(FD18/EY18-1,"")</f>
        <v>3.5920425006552348E-2</v>
      </c>
      <c r="FE19" s="53">
        <f t="shared" ref="FE19" si="25">+IFERROR(FE18/EZ18-1,"")</f>
        <v>4.1488571445455591E-2</v>
      </c>
      <c r="FF19" s="53">
        <f t="shared" ref="FF19" si="26">+IFERROR(FF18/FA18-1,"")</f>
        <v>4.4905548965632702E-2</v>
      </c>
      <c r="FG19" s="53">
        <f t="shared" ref="FG19:FH19" si="27">+IFERROR(FG18/FB18-1,"")</f>
        <v>4.824843815672275E-2</v>
      </c>
      <c r="FH19" s="59">
        <f t="shared" si="27"/>
        <v>4.2675875409013297E-2</v>
      </c>
      <c r="FI19" s="53">
        <f t="shared" ref="FI19:FM19" si="28">+IFERROR(FI18/FH18-1,"")</f>
        <v>5.0345449283137889E-2</v>
      </c>
      <c r="FJ19" s="53">
        <f t="shared" si="28"/>
        <v>4.9942757898026269E-2</v>
      </c>
      <c r="FK19" s="53">
        <f t="shared" si="28"/>
        <v>4.7117555041907622E-2</v>
      </c>
      <c r="FL19" s="53">
        <f t="shared" si="28"/>
        <v>4.2655153309896887E-2</v>
      </c>
      <c r="FM19" s="53">
        <f t="shared" si="28"/>
        <v>3.7911393944982885E-2</v>
      </c>
    </row>
    <row r="20" spans="1:170" x14ac:dyDescent="0.2">
      <c r="EO20"/>
      <c r="EP20"/>
      <c r="EQ20"/>
      <c r="ER20"/>
      <c r="ES20" s="99"/>
      <c r="EX20" s="99"/>
      <c r="FC20" s="99"/>
      <c r="FH20" s="99"/>
    </row>
    <row r="21" spans="1:170" hidden="1" x14ac:dyDescent="0.2">
      <c r="A21" s="1233" t="s">
        <v>2624</v>
      </c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  <c r="DM21" s="1"/>
      <c r="DN21" s="1"/>
      <c r="DO21" s="1"/>
      <c r="DP21" s="1"/>
      <c r="DQ21" s="1"/>
      <c r="DR21" s="1"/>
      <c r="DS21" s="1"/>
      <c r="DT21" s="1"/>
      <c r="DU21" s="49"/>
      <c r="DV21" s="49"/>
      <c r="DW21" s="49"/>
      <c r="DX21" s="49"/>
      <c r="DY21" s="50"/>
      <c r="DZ21" s="49"/>
      <c r="EA21" s="49"/>
      <c r="EB21" s="49"/>
      <c r="EC21" s="49"/>
      <c r="ED21" s="50"/>
      <c r="EE21" s="49"/>
      <c r="EF21" s="49"/>
      <c r="EG21" s="49"/>
      <c r="EH21" s="49"/>
      <c r="EI21" s="50"/>
      <c r="EJ21" s="49"/>
      <c r="EK21" s="49"/>
      <c r="EL21" s="49"/>
      <c r="EM21" s="49"/>
      <c r="EN21" s="60"/>
      <c r="EO21" s="49"/>
      <c r="EP21" s="49"/>
      <c r="EQ21" s="49"/>
      <c r="ER21" s="49"/>
      <c r="ES21" s="60"/>
      <c r="ET21" s="50"/>
      <c r="EU21" s="50"/>
      <c r="EV21" s="50"/>
      <c r="EW21" s="50"/>
      <c r="EX21" s="60"/>
      <c r="EY21" s="50"/>
      <c r="EZ21" s="50"/>
      <c r="FA21" s="50"/>
      <c r="FB21" s="50"/>
      <c r="FC21" s="60"/>
      <c r="FD21" s="50"/>
      <c r="FE21" s="50"/>
      <c r="FF21" s="50"/>
      <c r="FG21" s="50"/>
      <c r="FH21" s="60"/>
      <c r="FI21" s="49"/>
      <c r="FJ21" s="49"/>
      <c r="FK21" s="49"/>
      <c r="FL21" s="49"/>
      <c r="FM21" s="49"/>
      <c r="FN21" s="206"/>
    </row>
    <row r="22" spans="1:170" hidden="1" x14ac:dyDescent="0.2">
      <c r="A22" s="29" t="s">
        <v>106</v>
      </c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  <c r="DM22" s="1"/>
      <c r="DN22" s="1"/>
      <c r="DO22" s="1"/>
      <c r="DP22" s="1"/>
      <c r="DQ22" s="1"/>
      <c r="DR22" s="1"/>
      <c r="DS22" s="1"/>
      <c r="DT22" s="1"/>
      <c r="DU22" s="49">
        <f>Inputs!DU510</f>
        <v>888</v>
      </c>
      <c r="DV22" s="49">
        <f>Inputs!DV510</f>
        <v>885</v>
      </c>
      <c r="DW22" s="49">
        <f>Inputs!DW510</f>
        <v>851</v>
      </c>
      <c r="DX22" s="49">
        <f>Inputs!DX510</f>
        <v>822</v>
      </c>
      <c r="DY22" s="50">
        <f t="shared" ref="DY22:DY27" si="29">SUM(DU22:DX22)</f>
        <v>3446</v>
      </c>
      <c r="DZ22" s="49">
        <f>Inputs!DZ510</f>
        <v>855</v>
      </c>
      <c r="EA22" s="49">
        <f>Inputs!EA510</f>
        <v>849</v>
      </c>
      <c r="EB22" s="49">
        <f>Inputs!EB510</f>
        <v>838</v>
      </c>
      <c r="EC22" s="49">
        <f>Inputs!EC510</f>
        <v>834</v>
      </c>
      <c r="ED22" s="50">
        <f t="shared" ref="ED22:ED27" si="30">SUM(DZ22:EC22)</f>
        <v>3376</v>
      </c>
      <c r="EE22" s="49">
        <f>Inputs!EE510</f>
        <v>842</v>
      </c>
      <c r="EF22" s="49">
        <f>Inputs!EF510</f>
        <v>839</v>
      </c>
      <c r="EG22" s="49">
        <f>'Drivers (2)'!EG659</f>
        <v>834</v>
      </c>
      <c r="EH22" s="49" t="e">
        <f>'Drivers (2)'!EH659</f>
        <v>#REF!</v>
      </c>
      <c r="EI22" s="50" t="e">
        <f t="shared" ref="EI22:EI27" si="31">SUM(EE22:EH22)</f>
        <v>#REF!</v>
      </c>
      <c r="EJ22" s="49" t="e">
        <f>'Drivers (2)'!EJ659</f>
        <v>#REF!</v>
      </c>
      <c r="EK22" s="49" t="e">
        <f>'Drivers (2)'!EK659</f>
        <v>#REF!</v>
      </c>
      <c r="EL22" s="49" t="e">
        <f>'Drivers (2)'!EL659</f>
        <v>#REF!</v>
      </c>
      <c r="EM22" s="49" t="e">
        <f>'Drivers (2)'!EM659</f>
        <v>#REF!</v>
      </c>
      <c r="EN22" s="50" t="e">
        <f t="shared" ref="EN22:EN27" si="32">SUM(EJ22:EM22)</f>
        <v>#REF!</v>
      </c>
      <c r="EO22" s="49">
        <f>'Drivers (2)'!EO659</f>
        <v>0</v>
      </c>
      <c r="EP22" s="49">
        <f>'Drivers (2)'!EP659</f>
        <v>0</v>
      </c>
      <c r="EQ22" s="49">
        <f>'Drivers (2)'!EQ659</f>
        <v>0</v>
      </c>
      <c r="ER22" s="49">
        <f>'Drivers (2)'!ER659</f>
        <v>0</v>
      </c>
      <c r="ES22" s="50">
        <f t="shared" ref="ES22:ES27" si="33">SUM(EO22:ER22)</f>
        <v>0</v>
      </c>
      <c r="ET22" s="49">
        <f>'Drivers (2)'!ET659</f>
        <v>0</v>
      </c>
      <c r="EU22" s="49">
        <f>'Drivers (2)'!EU659</f>
        <v>0</v>
      </c>
      <c r="EV22" s="49">
        <f>'Drivers (2)'!EV659</f>
        <v>0</v>
      </c>
      <c r="EW22" s="49">
        <f>'Drivers (2)'!EW659</f>
        <v>0</v>
      </c>
      <c r="EX22" s="50">
        <f t="shared" ref="EX22:EX27" si="34">SUM(ET22:EW22)</f>
        <v>0</v>
      </c>
      <c r="EY22" s="49">
        <f>'Drivers (2)'!EY659</f>
        <v>0</v>
      </c>
      <c r="EZ22" s="49">
        <f>'Drivers (2)'!EZ659</f>
        <v>0</v>
      </c>
      <c r="FA22" s="49">
        <f>'Drivers (2)'!FA659</f>
        <v>0</v>
      </c>
      <c r="FB22" s="49">
        <f>'Drivers (2)'!FB659</f>
        <v>0</v>
      </c>
      <c r="FC22" s="50">
        <f t="shared" ref="FC22:FC27" si="35">SUM(EY22:FB22)</f>
        <v>0</v>
      </c>
      <c r="FD22" s="49">
        <f>'Drivers (2)'!FD659</f>
        <v>0</v>
      </c>
      <c r="FE22" s="49">
        <f>'Drivers (2)'!FE659</f>
        <v>0</v>
      </c>
      <c r="FF22" s="49">
        <f>'Drivers (2)'!FF659</f>
        <v>0</v>
      </c>
      <c r="FG22" s="49">
        <f>'Drivers (2)'!FG659</f>
        <v>0</v>
      </c>
      <c r="FH22" s="50">
        <f t="shared" ref="FH22:FH27" si="36">SUM(FD22:FG22)</f>
        <v>0</v>
      </c>
      <c r="FI22" s="49" t="e">
        <f>'Drivers (2)'!FI659</f>
        <v>#REF!</v>
      </c>
      <c r="FJ22" s="49" t="e">
        <f>'Drivers (2)'!FJ659</f>
        <v>#REF!</v>
      </c>
      <c r="FK22" s="49" t="e">
        <f>'Drivers (2)'!FK659</f>
        <v>#REF!</v>
      </c>
      <c r="FL22" s="49" t="e">
        <f>'Drivers (2)'!FL659</f>
        <v>#REF!</v>
      </c>
      <c r="FM22" s="49" t="e">
        <f>'Drivers (2)'!FM659</f>
        <v>#REF!</v>
      </c>
      <c r="FN22" s="206" t="e">
        <f t="shared" ref="FN22:FN28" si="37">+(FJ22/ES22)^0.2-1</f>
        <v>#REF!</v>
      </c>
    </row>
    <row r="23" spans="1:170" hidden="1" x14ac:dyDescent="0.2">
      <c r="A23" s="29" t="s">
        <v>107</v>
      </c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  <c r="DP23" s="1"/>
      <c r="DQ23" s="1"/>
      <c r="DR23" s="1"/>
      <c r="DS23" s="1"/>
      <c r="DT23" s="1"/>
      <c r="DU23" s="49">
        <f>Inputs!DU511</f>
        <v>604</v>
      </c>
      <c r="DV23" s="49">
        <f>Inputs!DV511</f>
        <v>582</v>
      </c>
      <c r="DW23" s="49">
        <f>Inputs!DW511</f>
        <v>574</v>
      </c>
      <c r="DX23" s="49">
        <f>Inputs!DX511</f>
        <v>555</v>
      </c>
      <c r="DY23" s="50">
        <f t="shared" si="29"/>
        <v>2315</v>
      </c>
      <c r="DZ23" s="49">
        <f>Inputs!DZ511</f>
        <v>529</v>
      </c>
      <c r="EA23" s="49">
        <f>Inputs!EA511</f>
        <v>509</v>
      </c>
      <c r="EB23" s="49">
        <f>Inputs!EB511</f>
        <v>500</v>
      </c>
      <c r="EC23" s="49">
        <f>Inputs!EC511</f>
        <v>490</v>
      </c>
      <c r="ED23" s="50">
        <f t="shared" si="30"/>
        <v>2028</v>
      </c>
      <c r="EE23" s="49">
        <f>Inputs!EE511</f>
        <v>487</v>
      </c>
      <c r="EF23" s="49">
        <f>Inputs!EF511</f>
        <v>443</v>
      </c>
      <c r="EG23" s="49">
        <f>'Drivers (2)'!EG660</f>
        <v>411</v>
      </c>
      <c r="EH23" s="49" t="e">
        <f>'Drivers (2)'!EH660</f>
        <v>#REF!</v>
      </c>
      <c r="EI23" s="50" t="e">
        <f t="shared" si="31"/>
        <v>#REF!</v>
      </c>
      <c r="EJ23" s="49" t="e">
        <f>'Drivers (2)'!EJ660</f>
        <v>#REF!</v>
      </c>
      <c r="EK23" s="49" t="e">
        <f>'Drivers (2)'!EK660</f>
        <v>#REF!</v>
      </c>
      <c r="EL23" s="49" t="e">
        <f>'Drivers (2)'!EL660</f>
        <v>#REF!</v>
      </c>
      <c r="EM23" s="49" t="e">
        <f>'Drivers (2)'!EM660</f>
        <v>#REF!</v>
      </c>
      <c r="EN23" s="50" t="e">
        <f t="shared" si="32"/>
        <v>#REF!</v>
      </c>
      <c r="EO23" s="49">
        <f>'Drivers (2)'!EO660</f>
        <v>0</v>
      </c>
      <c r="EP23" s="49">
        <f>'Drivers (2)'!EP660</f>
        <v>0</v>
      </c>
      <c r="EQ23" s="49">
        <f>'Drivers (2)'!EQ660</f>
        <v>0</v>
      </c>
      <c r="ER23" s="49">
        <f>'Drivers (2)'!ER660</f>
        <v>0</v>
      </c>
      <c r="ES23" s="50">
        <f t="shared" si="33"/>
        <v>0</v>
      </c>
      <c r="ET23" s="49">
        <f>'Drivers (2)'!ET660</f>
        <v>0</v>
      </c>
      <c r="EU23" s="49">
        <f>'Drivers (2)'!EU660</f>
        <v>0</v>
      </c>
      <c r="EV23" s="49">
        <f>'Drivers (2)'!EV660</f>
        <v>0</v>
      </c>
      <c r="EW23" s="49">
        <f>'Drivers (2)'!EW660</f>
        <v>0</v>
      </c>
      <c r="EX23" s="50">
        <f t="shared" si="34"/>
        <v>0</v>
      </c>
      <c r="EY23" s="49">
        <f>'Drivers (2)'!EY660</f>
        <v>0</v>
      </c>
      <c r="EZ23" s="49">
        <f>'Drivers (2)'!EZ660</f>
        <v>0</v>
      </c>
      <c r="FA23" s="49">
        <f>'Drivers (2)'!FA660</f>
        <v>0</v>
      </c>
      <c r="FB23" s="49">
        <f>'Drivers (2)'!FB660</f>
        <v>0</v>
      </c>
      <c r="FC23" s="50">
        <f t="shared" si="35"/>
        <v>0</v>
      </c>
      <c r="FD23" s="49">
        <f>'Drivers (2)'!FD660</f>
        <v>0</v>
      </c>
      <c r="FE23" s="49">
        <f>'Drivers (2)'!FE660</f>
        <v>0</v>
      </c>
      <c r="FF23" s="49">
        <f>'Drivers (2)'!FF660</f>
        <v>0</v>
      </c>
      <c r="FG23" s="49">
        <f>'Drivers (2)'!FG660</f>
        <v>0</v>
      </c>
      <c r="FH23" s="50">
        <f t="shared" si="36"/>
        <v>0</v>
      </c>
      <c r="FI23" s="49" t="e">
        <f>'Drivers (2)'!FI660</f>
        <v>#REF!</v>
      </c>
      <c r="FJ23" s="49" t="e">
        <f>'Drivers (2)'!FJ660</f>
        <v>#REF!</v>
      </c>
      <c r="FK23" s="49" t="e">
        <f>'Drivers (2)'!FK660</f>
        <v>#REF!</v>
      </c>
      <c r="FL23" s="49" t="e">
        <f>'Drivers (2)'!FL660</f>
        <v>#REF!</v>
      </c>
      <c r="FM23" s="49" t="e">
        <f>'Drivers (2)'!FM660</f>
        <v>#REF!</v>
      </c>
      <c r="FN23" s="206" t="e">
        <f t="shared" si="37"/>
        <v>#REF!</v>
      </c>
    </row>
    <row r="24" spans="1:170" hidden="1" x14ac:dyDescent="0.2">
      <c r="A24" s="29" t="s">
        <v>108</v>
      </c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49">
        <f>Inputs!DU512</f>
        <v>255</v>
      </c>
      <c r="DV24" s="49">
        <f>Inputs!DV512</f>
        <v>248</v>
      </c>
      <c r="DW24" s="49">
        <f>Inputs!DW512</f>
        <v>233</v>
      </c>
      <c r="DX24" s="49">
        <f>Inputs!DX512</f>
        <v>222</v>
      </c>
      <c r="DY24" s="50">
        <f t="shared" si="29"/>
        <v>958</v>
      </c>
      <c r="DZ24" s="49">
        <f>Inputs!DZ512</f>
        <v>212</v>
      </c>
      <c r="EA24" s="49">
        <f>Inputs!EA512</f>
        <v>197</v>
      </c>
      <c r="EB24" s="49">
        <f>Inputs!EB512</f>
        <v>186</v>
      </c>
      <c r="EC24" s="49">
        <f>Inputs!EC512</f>
        <v>181</v>
      </c>
      <c r="ED24" s="50">
        <f t="shared" si="30"/>
        <v>776</v>
      </c>
      <c r="EE24" s="49">
        <f>Inputs!EE512</f>
        <v>169</v>
      </c>
      <c r="EF24" s="49">
        <f>Inputs!EF512</f>
        <v>159</v>
      </c>
      <c r="EG24" s="49">
        <f>'Drivers (2)'!EG661</f>
        <v>149</v>
      </c>
      <c r="EH24" s="49" t="e">
        <f>'Drivers (2)'!EH661</f>
        <v>#REF!</v>
      </c>
      <c r="EI24" s="50" t="e">
        <f t="shared" si="31"/>
        <v>#REF!</v>
      </c>
      <c r="EJ24" s="49" t="e">
        <f>'Drivers (2)'!EJ661</f>
        <v>#REF!</v>
      </c>
      <c r="EK24" s="49" t="e">
        <f>'Drivers (2)'!EK661</f>
        <v>#REF!</v>
      </c>
      <c r="EL24" s="49" t="e">
        <f>'Drivers (2)'!EL661</f>
        <v>#REF!</v>
      </c>
      <c r="EM24" s="49" t="e">
        <f>'Drivers (2)'!EM661</f>
        <v>#REF!</v>
      </c>
      <c r="EN24" s="50" t="e">
        <f t="shared" si="32"/>
        <v>#REF!</v>
      </c>
      <c r="EO24" s="49">
        <f>'Drivers (2)'!EO661</f>
        <v>0</v>
      </c>
      <c r="EP24" s="49">
        <f>'Drivers (2)'!EP661</f>
        <v>0</v>
      </c>
      <c r="EQ24" s="49">
        <f>'Drivers (2)'!EQ661</f>
        <v>0</v>
      </c>
      <c r="ER24" s="49">
        <f>'Drivers (2)'!ER661</f>
        <v>0</v>
      </c>
      <c r="ES24" s="50">
        <f t="shared" si="33"/>
        <v>0</v>
      </c>
      <c r="ET24" s="49">
        <f>'Drivers (2)'!ET661</f>
        <v>0</v>
      </c>
      <c r="EU24" s="49">
        <f>'Drivers (2)'!EU661</f>
        <v>0</v>
      </c>
      <c r="EV24" s="49">
        <f>'Drivers (2)'!EV661</f>
        <v>0</v>
      </c>
      <c r="EW24" s="49">
        <f>'Drivers (2)'!EW661</f>
        <v>0</v>
      </c>
      <c r="EX24" s="50">
        <f t="shared" si="34"/>
        <v>0</v>
      </c>
      <c r="EY24" s="49">
        <f>'Drivers (2)'!EY661</f>
        <v>0</v>
      </c>
      <c r="EZ24" s="49">
        <f>'Drivers (2)'!EZ661</f>
        <v>0</v>
      </c>
      <c r="FA24" s="49">
        <f>'Drivers (2)'!FA661</f>
        <v>0</v>
      </c>
      <c r="FB24" s="49">
        <f>'Drivers (2)'!FB661</f>
        <v>0</v>
      </c>
      <c r="FC24" s="50">
        <f t="shared" si="35"/>
        <v>0</v>
      </c>
      <c r="FD24" s="49">
        <f>'Drivers (2)'!FD661</f>
        <v>0</v>
      </c>
      <c r="FE24" s="49">
        <f>'Drivers (2)'!FE661</f>
        <v>0</v>
      </c>
      <c r="FF24" s="49">
        <f>'Drivers (2)'!FF661</f>
        <v>0</v>
      </c>
      <c r="FG24" s="49">
        <f>'Drivers (2)'!FG661</f>
        <v>0</v>
      </c>
      <c r="FH24" s="50">
        <f t="shared" si="36"/>
        <v>0</v>
      </c>
      <c r="FI24" s="49" t="e">
        <f>'Drivers (2)'!FI661</f>
        <v>#REF!</v>
      </c>
      <c r="FJ24" s="49" t="e">
        <f>'Drivers (2)'!FJ661</f>
        <v>#REF!</v>
      </c>
      <c r="FK24" s="49" t="e">
        <f>'Drivers (2)'!FK661</f>
        <v>#REF!</v>
      </c>
      <c r="FL24" s="49" t="e">
        <f>'Drivers (2)'!FL661</f>
        <v>#REF!</v>
      </c>
      <c r="FM24" s="49" t="e">
        <f>'Drivers (2)'!FM661</f>
        <v>#REF!</v>
      </c>
      <c r="FN24" s="206" t="e">
        <f t="shared" si="37"/>
        <v>#REF!</v>
      </c>
    </row>
    <row r="25" spans="1:170" hidden="1" x14ac:dyDescent="0.2">
      <c r="A25" s="29" t="s">
        <v>109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  <c r="DM25" s="1"/>
      <c r="DN25" s="1"/>
      <c r="DO25" s="1"/>
      <c r="DP25" s="1"/>
      <c r="DQ25" s="1"/>
      <c r="DR25" s="1"/>
      <c r="DS25" s="1"/>
      <c r="DT25" s="1"/>
      <c r="DU25" s="49">
        <f>Inputs!DU513</f>
        <v>113</v>
      </c>
      <c r="DV25" s="49">
        <f>Inputs!DV513</f>
        <v>111</v>
      </c>
      <c r="DW25" s="49">
        <f>Inputs!DW513</f>
        <v>106</v>
      </c>
      <c r="DX25" s="49">
        <f>Inputs!DX513</f>
        <v>108</v>
      </c>
      <c r="DY25" s="50">
        <f t="shared" si="29"/>
        <v>438</v>
      </c>
      <c r="DZ25" s="49">
        <f>Inputs!DZ513</f>
        <v>108</v>
      </c>
      <c r="EA25" s="49">
        <f>Inputs!EA513</f>
        <v>105</v>
      </c>
      <c r="EB25" s="49">
        <f>Inputs!EB513</f>
        <v>103</v>
      </c>
      <c r="EC25" s="49">
        <f>Inputs!EC513</f>
        <v>101</v>
      </c>
      <c r="ED25" s="50">
        <f t="shared" si="30"/>
        <v>417</v>
      </c>
      <c r="EE25" s="49">
        <f>Inputs!EE513</f>
        <v>95</v>
      </c>
      <c r="EF25" s="49">
        <f>Inputs!EF513</f>
        <v>92</v>
      </c>
      <c r="EG25" s="49">
        <f>'Drivers (2)'!EG662</f>
        <v>99</v>
      </c>
      <c r="EH25" s="49" t="e">
        <f>'Drivers (2)'!EH662</f>
        <v>#REF!</v>
      </c>
      <c r="EI25" s="50"/>
      <c r="EJ25" s="49" t="e">
        <f>'Drivers (2)'!EJ662</f>
        <v>#REF!</v>
      </c>
      <c r="EK25" s="49" t="e">
        <f>'Drivers (2)'!EK662</f>
        <v>#REF!</v>
      </c>
      <c r="EL25" s="49" t="e">
        <f>'Drivers (2)'!EL662</f>
        <v>#REF!</v>
      </c>
      <c r="EM25" s="49" t="e">
        <f>'Drivers (2)'!EM662</f>
        <v>#REF!</v>
      </c>
      <c r="EN25" s="50"/>
      <c r="EO25" s="49">
        <f>'Drivers (2)'!EO662</f>
        <v>0</v>
      </c>
      <c r="EP25" s="49">
        <f>'Drivers (2)'!EP662</f>
        <v>0</v>
      </c>
      <c r="EQ25" s="49">
        <f>'Drivers (2)'!EQ662</f>
        <v>0</v>
      </c>
      <c r="ER25" s="49">
        <f>'Drivers (2)'!ER662</f>
        <v>0</v>
      </c>
      <c r="ES25" s="50"/>
      <c r="ET25" s="49"/>
      <c r="EU25" s="49"/>
      <c r="EV25" s="49"/>
      <c r="EW25" s="49"/>
      <c r="EX25" s="50"/>
      <c r="EY25" s="49"/>
      <c r="EZ25" s="49"/>
      <c r="FA25" s="49"/>
      <c r="FB25" s="49"/>
      <c r="FC25" s="50"/>
      <c r="FD25" s="49"/>
      <c r="FE25" s="49"/>
      <c r="FF25" s="49"/>
      <c r="FG25" s="49"/>
      <c r="FH25" s="50"/>
      <c r="FI25" s="49"/>
      <c r="FJ25" s="49"/>
      <c r="FK25" s="49"/>
      <c r="FL25" s="49"/>
      <c r="FM25" s="49"/>
      <c r="FN25" s="206" t="e">
        <f t="shared" si="37"/>
        <v>#DIV/0!</v>
      </c>
    </row>
    <row r="26" spans="1:170" hidden="1" x14ac:dyDescent="0.2">
      <c r="A26" s="31" t="s">
        <v>183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51">
        <f>SUM(DU22:DU25)</f>
        <v>1860</v>
      </c>
      <c r="DV26" s="51">
        <f>SUM(DV22:DV25)</f>
        <v>1826</v>
      </c>
      <c r="DW26" s="51">
        <f>SUM(DW22:DW25)</f>
        <v>1764</v>
      </c>
      <c r="DX26" s="51">
        <f>SUM(DX22:DX25)</f>
        <v>1707</v>
      </c>
      <c r="DY26" s="51">
        <f t="shared" si="29"/>
        <v>7157</v>
      </c>
      <c r="DZ26" s="51">
        <f>SUM(DZ22:DZ25)</f>
        <v>1704</v>
      </c>
      <c r="EA26" s="51">
        <f>SUM(EA22:EA25)</f>
        <v>1660</v>
      </c>
      <c r="EB26" s="51">
        <f>SUM(EB22:EB25)</f>
        <v>1627</v>
      </c>
      <c r="EC26" s="51">
        <f>SUM(EC22:EC25)</f>
        <v>1606</v>
      </c>
      <c r="ED26" s="51">
        <f t="shared" si="30"/>
        <v>6597</v>
      </c>
      <c r="EE26" s="51">
        <f>SUM(EE22:EE25)</f>
        <v>1593</v>
      </c>
      <c r="EF26" s="51">
        <f>SUM(EF22:EF25)</f>
        <v>1533</v>
      </c>
      <c r="EG26" s="51">
        <f>SUM(EG22:EG25)</f>
        <v>1493</v>
      </c>
      <c r="EH26" s="51" t="e">
        <f>SUM(EH22:EH25)</f>
        <v>#REF!</v>
      </c>
      <c r="EI26" s="51" t="e">
        <f t="shared" si="31"/>
        <v>#REF!</v>
      </c>
      <c r="EJ26" s="51" t="e">
        <f>SUM(EJ22:EJ25)</f>
        <v>#REF!</v>
      </c>
      <c r="EK26" s="51" t="e">
        <f>SUM(EK22:EK25)</f>
        <v>#REF!</v>
      </c>
      <c r="EL26" s="51" t="e">
        <f>SUM(EL22:EL25)</f>
        <v>#REF!</v>
      </c>
      <c r="EM26" s="51" t="e">
        <f>SUM(EM22:EM25)</f>
        <v>#REF!</v>
      </c>
      <c r="EN26" s="51" t="e">
        <f t="shared" si="32"/>
        <v>#REF!</v>
      </c>
      <c r="EO26" s="51">
        <f>SUM(EO22:EO25)</f>
        <v>0</v>
      </c>
      <c r="EP26" s="51">
        <f>SUM(EP22:EP25)</f>
        <v>0</v>
      </c>
      <c r="EQ26" s="51">
        <f>SUM(EQ22:EQ25)</f>
        <v>0</v>
      </c>
      <c r="ER26" s="51">
        <f>SUM(ER22:ER25)</f>
        <v>0</v>
      </c>
      <c r="ES26" s="51">
        <f t="shared" si="33"/>
        <v>0</v>
      </c>
      <c r="ET26" s="51">
        <f t="shared" ref="ET26:EW26" si="38">SUM(ET22:ET25)</f>
        <v>0</v>
      </c>
      <c r="EU26" s="51">
        <f t="shared" si="38"/>
        <v>0</v>
      </c>
      <c r="EV26" s="51">
        <f t="shared" si="38"/>
        <v>0</v>
      </c>
      <c r="EW26" s="51">
        <f t="shared" si="38"/>
        <v>0</v>
      </c>
      <c r="EX26" s="51">
        <f t="shared" si="34"/>
        <v>0</v>
      </c>
      <c r="EY26" s="51">
        <f t="shared" ref="EY26:FB26" si="39">SUM(EY22:EY25)</f>
        <v>0</v>
      </c>
      <c r="EZ26" s="51">
        <f t="shared" si="39"/>
        <v>0</v>
      </c>
      <c r="FA26" s="51">
        <f t="shared" si="39"/>
        <v>0</v>
      </c>
      <c r="FB26" s="51">
        <f t="shared" si="39"/>
        <v>0</v>
      </c>
      <c r="FC26" s="51">
        <f t="shared" si="35"/>
        <v>0</v>
      </c>
      <c r="FD26" s="51">
        <f t="shared" ref="FD26:FM26" si="40">SUM(FD22:FD25)</f>
        <v>0</v>
      </c>
      <c r="FE26" s="51">
        <f t="shared" si="40"/>
        <v>0</v>
      </c>
      <c r="FF26" s="51">
        <f t="shared" si="40"/>
        <v>0</v>
      </c>
      <c r="FG26" s="51">
        <f t="shared" si="40"/>
        <v>0</v>
      </c>
      <c r="FH26" s="51">
        <f t="shared" si="36"/>
        <v>0</v>
      </c>
      <c r="FI26" s="51" t="e">
        <f t="shared" si="40"/>
        <v>#REF!</v>
      </c>
      <c r="FJ26" s="51" t="e">
        <f t="shared" si="40"/>
        <v>#REF!</v>
      </c>
      <c r="FK26" s="51" t="e">
        <f t="shared" si="40"/>
        <v>#REF!</v>
      </c>
      <c r="FL26" s="51" t="e">
        <f t="shared" si="40"/>
        <v>#REF!</v>
      </c>
      <c r="FM26" s="51" t="e">
        <f t="shared" si="40"/>
        <v>#REF!</v>
      </c>
      <c r="FN26" s="843" t="e">
        <f t="shared" si="37"/>
        <v>#REF!</v>
      </c>
    </row>
    <row r="27" spans="1:170" hidden="1" x14ac:dyDescent="0.2">
      <c r="A27" s="33" t="s">
        <v>184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49" t="e">
        <f>+'Drivers (2)'!#REF!</f>
        <v>#REF!</v>
      </c>
      <c r="DV27" s="49" t="e">
        <f>+'Drivers (2)'!#REF!</f>
        <v>#REF!</v>
      </c>
      <c r="DW27" s="49" t="e">
        <f>+'Drivers (2)'!#REF!</f>
        <v>#REF!</v>
      </c>
      <c r="DX27" s="49" t="e">
        <f>+'Drivers (2)'!#REF!</f>
        <v>#REF!</v>
      </c>
      <c r="DY27" s="50" t="e">
        <f t="shared" si="29"/>
        <v>#REF!</v>
      </c>
      <c r="DZ27" s="49" t="e">
        <f>+'Drivers (2)'!#REF!</f>
        <v>#REF!</v>
      </c>
      <c r="EA27" s="49" t="e">
        <f>+'Drivers (2)'!#REF!</f>
        <v>#REF!</v>
      </c>
      <c r="EB27" s="49" t="e">
        <f>+'Drivers (2)'!#REF!</f>
        <v>#REF!</v>
      </c>
      <c r="EC27" s="49" t="e">
        <f>+'Drivers (2)'!#REF!</f>
        <v>#REF!</v>
      </c>
      <c r="ED27" s="50" t="e">
        <f t="shared" si="30"/>
        <v>#REF!</v>
      </c>
      <c r="EE27" s="49" t="e">
        <f>+'Drivers (2)'!#REF!</f>
        <v>#REF!</v>
      </c>
      <c r="EF27" s="49" t="e">
        <f>+'Drivers (2)'!#REF!</f>
        <v>#REF!</v>
      </c>
      <c r="EG27" s="49" t="e">
        <f>+'Drivers (2)'!#REF!</f>
        <v>#REF!</v>
      </c>
      <c r="EH27" s="49" t="e">
        <f>+'Drivers (2)'!#REF!</f>
        <v>#REF!</v>
      </c>
      <c r="EI27" s="50" t="e">
        <f t="shared" si="31"/>
        <v>#REF!</v>
      </c>
      <c r="EJ27" s="49" t="e">
        <f>+'Drivers (2)'!#REF!</f>
        <v>#REF!</v>
      </c>
      <c r="EK27" s="49" t="e">
        <f>+'Drivers (2)'!#REF!</f>
        <v>#REF!</v>
      </c>
      <c r="EL27" s="49" t="e">
        <f>+'Drivers (2)'!#REF!</f>
        <v>#REF!</v>
      </c>
      <c r="EM27" s="49" t="e">
        <f>+'Drivers (2)'!#REF!</f>
        <v>#REF!</v>
      </c>
      <c r="EN27" s="50" t="e">
        <f t="shared" si="32"/>
        <v>#REF!</v>
      </c>
      <c r="EO27" s="49" t="e">
        <f>+'Drivers (2)'!#REF!</f>
        <v>#REF!</v>
      </c>
      <c r="EP27" s="49" t="e">
        <f>+'Drivers (2)'!#REF!</f>
        <v>#REF!</v>
      </c>
      <c r="EQ27" s="49" t="e">
        <f>+'Drivers (2)'!#REF!</f>
        <v>#REF!</v>
      </c>
      <c r="ER27" s="49" t="e">
        <f>+'Drivers (2)'!#REF!</f>
        <v>#REF!</v>
      </c>
      <c r="ES27" s="50" t="e">
        <f t="shared" si="33"/>
        <v>#REF!</v>
      </c>
      <c r="ET27" s="49" t="e">
        <f>+'Drivers (2)'!#REF!</f>
        <v>#REF!</v>
      </c>
      <c r="EU27" s="49" t="e">
        <f>+'Drivers (2)'!#REF!</f>
        <v>#REF!</v>
      </c>
      <c r="EV27" s="49" t="e">
        <f>+'Drivers (2)'!#REF!</f>
        <v>#REF!</v>
      </c>
      <c r="EW27" s="49" t="e">
        <f>+'Drivers (2)'!#REF!</f>
        <v>#REF!</v>
      </c>
      <c r="EX27" s="50" t="e">
        <f t="shared" si="34"/>
        <v>#REF!</v>
      </c>
      <c r="EY27" s="49" t="e">
        <f>+'Drivers (2)'!#REF!</f>
        <v>#REF!</v>
      </c>
      <c r="EZ27" s="49" t="e">
        <f>+'Drivers (2)'!#REF!</f>
        <v>#REF!</v>
      </c>
      <c r="FA27" s="49" t="e">
        <f>+'Drivers (2)'!#REF!</f>
        <v>#REF!</v>
      </c>
      <c r="FB27" s="49" t="e">
        <f>+'Drivers (2)'!#REF!</f>
        <v>#REF!</v>
      </c>
      <c r="FC27" s="50" t="e">
        <f t="shared" si="35"/>
        <v>#REF!</v>
      </c>
      <c r="FD27" s="49" t="e">
        <f>+'Drivers (2)'!#REF!</f>
        <v>#REF!</v>
      </c>
      <c r="FE27" s="49" t="e">
        <f>+'Drivers (2)'!#REF!</f>
        <v>#REF!</v>
      </c>
      <c r="FF27" s="49" t="e">
        <f>+'Drivers (2)'!#REF!</f>
        <v>#REF!</v>
      </c>
      <c r="FG27" s="49" t="e">
        <f>+'Drivers (2)'!#REF!</f>
        <v>#REF!</v>
      </c>
      <c r="FH27" s="50" t="e">
        <f t="shared" si="36"/>
        <v>#REF!</v>
      </c>
      <c r="FI27" s="49" t="e">
        <f>+'Drivers (2)'!#REF!</f>
        <v>#REF!</v>
      </c>
      <c r="FJ27" s="49" t="e">
        <f>+'Drivers (2)'!#REF!</f>
        <v>#REF!</v>
      </c>
      <c r="FK27" s="49" t="e">
        <f>+'Drivers (2)'!#REF!</f>
        <v>#REF!</v>
      </c>
      <c r="FL27" s="49" t="e">
        <f>+'Drivers (2)'!#REF!</f>
        <v>#REF!</v>
      </c>
      <c r="FM27" s="49" t="e">
        <f>+'Drivers (2)'!#REF!</f>
        <v>#REF!</v>
      </c>
      <c r="FN27" s="206" t="e">
        <f t="shared" si="37"/>
        <v>#REF!</v>
      </c>
    </row>
    <row r="28" spans="1:170" hidden="1" x14ac:dyDescent="0.2">
      <c r="A28" s="4" t="s">
        <v>112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51" t="e">
        <f t="shared" ref="DU28:FM28" si="41">SUM(DU26:DU27)</f>
        <v>#REF!</v>
      </c>
      <c r="DV28" s="51" t="e">
        <f t="shared" si="41"/>
        <v>#REF!</v>
      </c>
      <c r="DW28" s="51" t="e">
        <f t="shared" si="41"/>
        <v>#REF!</v>
      </c>
      <c r="DX28" s="51" t="e">
        <f t="shared" si="41"/>
        <v>#REF!</v>
      </c>
      <c r="DY28" s="51" t="e">
        <f t="shared" si="41"/>
        <v>#REF!</v>
      </c>
      <c r="DZ28" s="51" t="e">
        <f t="shared" si="41"/>
        <v>#REF!</v>
      </c>
      <c r="EA28" s="51" t="e">
        <f t="shared" si="41"/>
        <v>#REF!</v>
      </c>
      <c r="EB28" s="51" t="e">
        <f t="shared" si="41"/>
        <v>#REF!</v>
      </c>
      <c r="EC28" s="51" t="e">
        <f t="shared" si="41"/>
        <v>#REF!</v>
      </c>
      <c r="ED28" s="51" t="e">
        <f t="shared" si="41"/>
        <v>#REF!</v>
      </c>
      <c r="EE28" s="51" t="e">
        <f t="shared" si="41"/>
        <v>#REF!</v>
      </c>
      <c r="EF28" s="51" t="e">
        <f t="shared" si="41"/>
        <v>#REF!</v>
      </c>
      <c r="EG28" s="51" t="e">
        <f t="shared" si="41"/>
        <v>#REF!</v>
      </c>
      <c r="EH28" s="51" t="e">
        <f t="shared" si="41"/>
        <v>#REF!</v>
      </c>
      <c r="EI28" s="51" t="e">
        <f t="shared" si="41"/>
        <v>#REF!</v>
      </c>
      <c r="EJ28" s="51" t="e">
        <f t="shared" si="41"/>
        <v>#REF!</v>
      </c>
      <c r="EK28" s="51" t="e">
        <f t="shared" si="41"/>
        <v>#REF!</v>
      </c>
      <c r="EL28" s="51" t="e">
        <f t="shared" si="41"/>
        <v>#REF!</v>
      </c>
      <c r="EM28" s="51" t="e">
        <f t="shared" si="41"/>
        <v>#REF!</v>
      </c>
      <c r="EN28" s="51" t="e">
        <f>SUM(EN26:EN27)</f>
        <v>#REF!</v>
      </c>
      <c r="EO28" s="51" t="e">
        <f t="shared" ref="EO28:ER28" si="42">SUM(EO26:EO27)</f>
        <v>#REF!</v>
      </c>
      <c r="EP28" s="51" t="e">
        <f t="shared" si="42"/>
        <v>#REF!</v>
      </c>
      <c r="EQ28" s="51" t="e">
        <f t="shared" si="42"/>
        <v>#REF!</v>
      </c>
      <c r="ER28" s="51" t="e">
        <f t="shared" si="42"/>
        <v>#REF!</v>
      </c>
      <c r="ES28" s="51" t="e">
        <f>SUM(ES26:ES27)</f>
        <v>#REF!</v>
      </c>
      <c r="ET28" s="51" t="e">
        <f t="shared" ref="ET28:EW28" si="43">SUM(ET26:ET27)</f>
        <v>#REF!</v>
      </c>
      <c r="EU28" s="51" t="e">
        <f t="shared" si="43"/>
        <v>#REF!</v>
      </c>
      <c r="EV28" s="51" t="e">
        <f t="shared" si="43"/>
        <v>#REF!</v>
      </c>
      <c r="EW28" s="51" t="e">
        <f t="shared" si="43"/>
        <v>#REF!</v>
      </c>
      <c r="EX28" s="51" t="e">
        <f>SUM(EX26:EX27)</f>
        <v>#REF!</v>
      </c>
      <c r="EY28" s="51" t="e">
        <f t="shared" ref="EY28:FB28" si="44">SUM(EY26:EY27)</f>
        <v>#REF!</v>
      </c>
      <c r="EZ28" s="51" t="e">
        <f t="shared" si="44"/>
        <v>#REF!</v>
      </c>
      <c r="FA28" s="51" t="e">
        <f t="shared" si="44"/>
        <v>#REF!</v>
      </c>
      <c r="FB28" s="51" t="e">
        <f t="shared" si="44"/>
        <v>#REF!</v>
      </c>
      <c r="FC28" s="51" t="e">
        <f>SUM(FC26:FC27)</f>
        <v>#REF!</v>
      </c>
      <c r="FD28" s="51" t="e">
        <f t="shared" si="41"/>
        <v>#REF!</v>
      </c>
      <c r="FE28" s="51" t="e">
        <f t="shared" si="41"/>
        <v>#REF!</v>
      </c>
      <c r="FF28" s="51" t="e">
        <f t="shared" si="41"/>
        <v>#REF!</v>
      </c>
      <c r="FG28" s="51" t="e">
        <f t="shared" si="41"/>
        <v>#REF!</v>
      </c>
      <c r="FH28" s="51" t="e">
        <f>SUM(FH26:FH27)</f>
        <v>#REF!</v>
      </c>
      <c r="FI28" s="51" t="e">
        <f t="shared" si="41"/>
        <v>#REF!</v>
      </c>
      <c r="FJ28" s="51" t="e">
        <f t="shared" si="41"/>
        <v>#REF!</v>
      </c>
      <c r="FK28" s="51" t="e">
        <f t="shared" si="41"/>
        <v>#REF!</v>
      </c>
      <c r="FL28" s="51" t="e">
        <f t="shared" si="41"/>
        <v>#REF!</v>
      </c>
      <c r="FM28" s="51" t="e">
        <f t="shared" si="41"/>
        <v>#REF!</v>
      </c>
      <c r="FN28" s="206" t="e">
        <f t="shared" si="37"/>
        <v>#REF!</v>
      </c>
    </row>
    <row r="29" spans="1:170" hidden="1" x14ac:dyDescent="0.2">
      <c r="A29" s="52" t="s">
        <v>18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4"/>
      <c r="DZ29" s="53" t="str">
        <f t="shared" ref="DZ29:EX29" si="45">+IFERROR(DZ28/DU28-1,"")</f>
        <v/>
      </c>
      <c r="EA29" s="53" t="str">
        <f t="shared" si="45"/>
        <v/>
      </c>
      <c r="EB29" s="53" t="str">
        <f t="shared" si="45"/>
        <v/>
      </c>
      <c r="EC29" s="53" t="str">
        <f t="shared" si="45"/>
        <v/>
      </c>
      <c r="ED29" s="59" t="str">
        <f t="shared" si="45"/>
        <v/>
      </c>
      <c r="EE29" s="53" t="str">
        <f t="shared" si="45"/>
        <v/>
      </c>
      <c r="EF29" s="53" t="str">
        <f t="shared" si="45"/>
        <v/>
      </c>
      <c r="EG29" s="53" t="str">
        <f t="shared" si="45"/>
        <v/>
      </c>
      <c r="EH29" s="53" t="str">
        <f t="shared" si="45"/>
        <v/>
      </c>
      <c r="EI29" s="59" t="str">
        <f t="shared" si="45"/>
        <v/>
      </c>
      <c r="EJ29" s="53" t="str">
        <f t="shared" si="45"/>
        <v/>
      </c>
      <c r="EK29" s="53" t="str">
        <f t="shared" si="45"/>
        <v/>
      </c>
      <c r="EL29" s="53" t="str">
        <f t="shared" si="45"/>
        <v/>
      </c>
      <c r="EM29" s="53" t="str">
        <f t="shared" si="45"/>
        <v/>
      </c>
      <c r="EN29" s="59" t="str">
        <f t="shared" si="45"/>
        <v/>
      </c>
      <c r="EO29" s="53" t="str">
        <f t="shared" si="45"/>
        <v/>
      </c>
      <c r="EP29" s="53" t="str">
        <f t="shared" si="45"/>
        <v/>
      </c>
      <c r="EQ29" s="53" t="str">
        <f t="shared" si="45"/>
        <v/>
      </c>
      <c r="ER29" s="53" t="str">
        <f t="shared" si="45"/>
        <v/>
      </c>
      <c r="ES29" s="59" t="str">
        <f t="shared" si="45"/>
        <v/>
      </c>
      <c r="ET29" s="53" t="str">
        <f t="shared" si="45"/>
        <v/>
      </c>
      <c r="EU29" s="53" t="str">
        <f t="shared" si="45"/>
        <v/>
      </c>
      <c r="EV29" s="53" t="str">
        <f t="shared" si="45"/>
        <v/>
      </c>
      <c r="EW29" s="53" t="str">
        <f t="shared" si="45"/>
        <v/>
      </c>
      <c r="EX29" s="59" t="str">
        <f t="shared" si="45"/>
        <v/>
      </c>
      <c r="EY29" s="53" t="str">
        <f t="shared" ref="EY29" si="46">+IFERROR(EY28/ET28-1,"")</f>
        <v/>
      </c>
      <c r="EZ29" s="53" t="str">
        <f t="shared" ref="EZ29" si="47">+IFERROR(EZ28/EU28-1,"")</f>
        <v/>
      </c>
      <c r="FA29" s="53" t="str">
        <f t="shared" ref="FA29" si="48">+IFERROR(FA28/EV28-1,"")</f>
        <v/>
      </c>
      <c r="FB29" s="53" t="str">
        <f t="shared" ref="FB29:FC29" si="49">+IFERROR(FB28/EW28-1,"")</f>
        <v/>
      </c>
      <c r="FC29" s="59" t="str">
        <f t="shared" si="49"/>
        <v/>
      </c>
      <c r="FD29" s="53" t="str">
        <f t="shared" ref="FD29" si="50">+IFERROR(FD28/EY28-1,"")</f>
        <v/>
      </c>
      <c r="FE29" s="53" t="str">
        <f t="shared" ref="FE29" si="51">+IFERROR(FE28/EZ28-1,"")</f>
        <v/>
      </c>
      <c r="FF29" s="53" t="str">
        <f t="shared" ref="FF29" si="52">+IFERROR(FF28/FA28-1,"")</f>
        <v/>
      </c>
      <c r="FG29" s="53" t="str">
        <f t="shared" ref="FG29:FH29" si="53">+IFERROR(FG28/FB28-1,"")</f>
        <v/>
      </c>
      <c r="FH29" s="59" t="str">
        <f t="shared" si="53"/>
        <v/>
      </c>
      <c r="FI29" s="53" t="str">
        <f t="shared" ref="FI29:FM29" si="54">+IFERROR(FI28/FH28-1,"")</f>
        <v/>
      </c>
      <c r="FJ29" s="53" t="str">
        <f t="shared" si="54"/>
        <v/>
      </c>
      <c r="FK29" s="53" t="str">
        <f t="shared" si="54"/>
        <v/>
      </c>
      <c r="FL29" s="53" t="str">
        <f t="shared" si="54"/>
        <v/>
      </c>
      <c r="FM29" s="53" t="str">
        <f t="shared" si="54"/>
        <v/>
      </c>
    </row>
    <row r="30" spans="1:170" hidden="1" x14ac:dyDescent="0.2">
      <c r="A30" s="4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4"/>
      <c r="DZ30" s="1"/>
      <c r="EA30" s="1"/>
      <c r="EB30" s="1"/>
      <c r="EC30" s="1"/>
      <c r="ED30" s="4"/>
      <c r="EE30" s="66"/>
      <c r="EF30" s="66"/>
      <c r="EG30" s="66"/>
      <c r="EH30" s="66"/>
      <c r="EI30" s="4"/>
      <c r="EJ30" s="66"/>
      <c r="EK30" s="66"/>
      <c r="EL30" s="66"/>
      <c r="EM30" s="66"/>
      <c r="EN30" s="65"/>
      <c r="EO30" s="66"/>
      <c r="EP30" s="66"/>
      <c r="EQ30" s="66"/>
      <c r="ER30" s="66"/>
      <c r="ES30" s="65"/>
      <c r="ET30" s="66"/>
      <c r="EU30" s="66"/>
      <c r="EV30" s="66"/>
      <c r="EW30" s="66"/>
      <c r="EX30" s="65"/>
      <c r="EY30" s="66"/>
      <c r="EZ30" s="66"/>
      <c r="FA30" s="66"/>
      <c r="FB30" s="66"/>
      <c r="FC30" s="65"/>
      <c r="FD30" s="66"/>
      <c r="FE30" s="66"/>
      <c r="FF30" s="66"/>
      <c r="FG30" s="66"/>
      <c r="FH30" s="65"/>
      <c r="FI30" s="66"/>
      <c r="FJ30" s="66"/>
      <c r="FK30" s="66"/>
      <c r="FL30" s="66"/>
      <c r="FM30" s="66"/>
    </row>
    <row r="31" spans="1:170" hidden="1" x14ac:dyDescent="0.2">
      <c r="A31" s="1234" t="s">
        <v>2625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4"/>
      <c r="DZ31" s="1"/>
      <c r="EA31" s="1"/>
      <c r="EB31" s="1"/>
      <c r="EC31" s="1"/>
      <c r="ED31" s="4"/>
      <c r="EE31" s="1"/>
      <c r="EF31" s="1"/>
      <c r="EG31" s="1"/>
      <c r="EH31" s="1"/>
      <c r="EI31" s="4"/>
      <c r="EJ31" s="1"/>
      <c r="EK31" s="1"/>
      <c r="EL31" s="1"/>
      <c r="EM31" s="1"/>
      <c r="EN31" s="4"/>
      <c r="EO31" s="1"/>
      <c r="EP31" s="1"/>
      <c r="EQ31" s="1"/>
      <c r="ER31" s="1"/>
      <c r="ES31" s="4"/>
      <c r="ET31" s="1"/>
      <c r="EU31" s="1"/>
      <c r="EV31" s="1"/>
      <c r="EW31" s="1"/>
      <c r="EX31" s="4"/>
      <c r="EY31" s="1"/>
      <c r="EZ31" s="1"/>
      <c r="FA31" s="1"/>
      <c r="FB31" s="1"/>
      <c r="FC31" s="4"/>
      <c r="FD31" s="1"/>
      <c r="FE31" s="1"/>
      <c r="FF31" s="1"/>
      <c r="FG31" s="1"/>
      <c r="FH31" s="4"/>
      <c r="FI31" s="1"/>
      <c r="FJ31" s="1"/>
      <c r="FK31" s="1"/>
      <c r="FL31" s="1"/>
      <c r="FM31" s="1"/>
    </row>
    <row r="32" spans="1:170" hidden="1" x14ac:dyDescent="0.2">
      <c r="A32" s="29" t="s">
        <v>106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49" t="e">
        <f>+'Drivers (2)'!#REF!</f>
        <v>#REF!</v>
      </c>
      <c r="DV32" s="49" t="e">
        <f>+'Drivers (2)'!#REF!</f>
        <v>#REF!</v>
      </c>
      <c r="DW32" s="49" t="e">
        <f>+'Drivers (2)'!#REF!</f>
        <v>#REF!</v>
      </c>
      <c r="DX32" s="49" t="e">
        <f>+'Drivers (2)'!#REF!</f>
        <v>#REF!</v>
      </c>
      <c r="DY32" s="50" t="e">
        <f>+SUM(DU32:DX32)</f>
        <v>#REF!</v>
      </c>
      <c r="DZ32" s="49" t="e">
        <f>+'Drivers (2)'!#REF!</f>
        <v>#REF!</v>
      </c>
      <c r="EA32" s="49" t="e">
        <f>+'Drivers (2)'!#REF!</f>
        <v>#REF!</v>
      </c>
      <c r="EB32" s="49" t="e">
        <f>+'Drivers (2)'!#REF!</f>
        <v>#REF!</v>
      </c>
      <c r="EC32" s="49" t="e">
        <f>+'Drivers (2)'!#REF!</f>
        <v>#REF!</v>
      </c>
      <c r="ED32" s="50" t="e">
        <f t="shared" ref="ED32:ED40" si="55">+SUM(DZ32:EC32)</f>
        <v>#REF!</v>
      </c>
      <c r="EE32" s="49" t="e">
        <f>+'Drivers (2)'!#REF!</f>
        <v>#REF!</v>
      </c>
      <c r="EF32" s="49" t="e">
        <f>+'Drivers (2)'!#REF!</f>
        <v>#REF!</v>
      </c>
      <c r="EG32" s="49" t="e">
        <f>+'Drivers (2)'!#REF!</f>
        <v>#REF!</v>
      </c>
      <c r="EH32" s="49" t="e">
        <f>+'Drivers (2)'!#REF!</f>
        <v>#REF!</v>
      </c>
      <c r="EI32" s="50" t="e">
        <f t="shared" ref="EI32:EI40" si="56">+SUM(EE32:EH32)</f>
        <v>#REF!</v>
      </c>
      <c r="EJ32" s="49" t="e">
        <f>+'Drivers (2)'!#REF!</f>
        <v>#REF!</v>
      </c>
      <c r="EK32" s="49" t="e">
        <f>+'Drivers (2)'!#REF!</f>
        <v>#REF!</v>
      </c>
      <c r="EL32" s="49" t="e">
        <f>+'Drivers (2)'!#REF!</f>
        <v>#REF!</v>
      </c>
      <c r="EM32" s="49" t="e">
        <f>+'Drivers (2)'!#REF!</f>
        <v>#REF!</v>
      </c>
      <c r="EN32" s="50" t="e">
        <f t="shared" ref="EN32:EN40" si="57">+SUM(EJ32:EM32)</f>
        <v>#REF!</v>
      </c>
      <c r="EO32" s="49" t="e">
        <f>+'Drivers (2)'!#REF!</f>
        <v>#REF!</v>
      </c>
      <c r="EP32" s="49" t="e">
        <f>+'Drivers (2)'!#REF!</f>
        <v>#REF!</v>
      </c>
      <c r="EQ32" s="49" t="e">
        <f>+'Drivers (2)'!#REF!</f>
        <v>#REF!</v>
      </c>
      <c r="ER32" s="49" t="e">
        <f>+'Drivers (2)'!#REF!</f>
        <v>#REF!</v>
      </c>
      <c r="ES32" s="50" t="e">
        <f t="shared" ref="ES32:ES40" si="58">+SUM(EO32:ER32)</f>
        <v>#REF!</v>
      </c>
      <c r="ET32" s="49" t="e">
        <f>+'Drivers (2)'!#REF!</f>
        <v>#REF!</v>
      </c>
      <c r="EU32" s="49" t="e">
        <f>+'Drivers (2)'!#REF!</f>
        <v>#REF!</v>
      </c>
      <c r="EV32" s="49" t="e">
        <f>+'Drivers (2)'!#REF!</f>
        <v>#REF!</v>
      </c>
      <c r="EW32" s="49" t="e">
        <f>+'Drivers (2)'!#REF!</f>
        <v>#REF!</v>
      </c>
      <c r="EX32" s="50" t="e">
        <f t="shared" ref="EX32:EX40" si="59">+SUM(ET32:EW32)</f>
        <v>#REF!</v>
      </c>
      <c r="EY32" s="49" t="e">
        <f>+'Drivers (2)'!#REF!</f>
        <v>#REF!</v>
      </c>
      <c r="EZ32" s="49" t="e">
        <f>+'Drivers (2)'!#REF!</f>
        <v>#REF!</v>
      </c>
      <c r="FA32" s="49" t="e">
        <f>+'Drivers (2)'!#REF!</f>
        <v>#REF!</v>
      </c>
      <c r="FB32" s="49" t="e">
        <f>+'Drivers (2)'!#REF!</f>
        <v>#REF!</v>
      </c>
      <c r="FC32" s="50" t="e">
        <f t="shared" ref="FC32:FC40" si="60">+SUM(EY32:FB32)</f>
        <v>#REF!</v>
      </c>
      <c r="FD32" s="49" t="e">
        <f>+'Drivers (2)'!#REF!</f>
        <v>#REF!</v>
      </c>
      <c r="FE32" s="49" t="e">
        <f>+'Drivers (2)'!#REF!</f>
        <v>#REF!</v>
      </c>
      <c r="FF32" s="49" t="e">
        <f>+'Drivers (2)'!#REF!</f>
        <v>#REF!</v>
      </c>
      <c r="FG32" s="49" t="e">
        <f>+'Drivers (2)'!#REF!</f>
        <v>#REF!</v>
      </c>
      <c r="FH32" s="50" t="e">
        <f t="shared" ref="FH32:FH40" si="61">+SUM(FD32:FG32)</f>
        <v>#REF!</v>
      </c>
      <c r="FI32" s="49" t="e">
        <f>+'Drivers (2)'!#REF!</f>
        <v>#REF!</v>
      </c>
      <c r="FJ32" s="49" t="e">
        <f>+'Drivers (2)'!#REF!</f>
        <v>#REF!</v>
      </c>
      <c r="FK32" s="49" t="e">
        <f>+'Drivers (2)'!#REF!</f>
        <v>#REF!</v>
      </c>
      <c r="FL32" s="49" t="e">
        <f>+'Drivers (2)'!#REF!</f>
        <v>#REF!</v>
      </c>
      <c r="FM32" s="49" t="e">
        <f>+'Drivers (2)'!#REF!</f>
        <v>#REF!</v>
      </c>
      <c r="FN32" s="206" t="e">
        <f t="shared" ref="FN32:FN37" si="62">+(FJ32/ES32)^0.2-1</f>
        <v>#REF!</v>
      </c>
    </row>
    <row r="33" spans="1:170" hidden="1" x14ac:dyDescent="0.2">
      <c r="A33" s="29" t="s">
        <v>107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49" t="e">
        <f>+'Drivers (2)'!#REF!</f>
        <v>#REF!</v>
      </c>
      <c r="DV33" s="49" t="e">
        <f>+'Drivers (2)'!#REF!</f>
        <v>#REF!</v>
      </c>
      <c r="DW33" s="49" t="e">
        <f>+'Drivers (2)'!#REF!</f>
        <v>#REF!</v>
      </c>
      <c r="DX33" s="49" t="e">
        <f>+'Drivers (2)'!#REF!</f>
        <v>#REF!</v>
      </c>
      <c r="DY33" s="50" t="e">
        <f t="shared" ref="DY33:DY38" si="63">+SUM(DU33:DX33)</f>
        <v>#REF!</v>
      </c>
      <c r="DZ33" s="49" t="e">
        <f>+'Drivers (2)'!#REF!</f>
        <v>#REF!</v>
      </c>
      <c r="EA33" s="49" t="e">
        <f>+'Drivers (2)'!#REF!</f>
        <v>#REF!</v>
      </c>
      <c r="EB33" s="49" t="e">
        <f>+'Drivers (2)'!#REF!</f>
        <v>#REF!</v>
      </c>
      <c r="EC33" s="49" t="e">
        <f>+'Drivers (2)'!#REF!</f>
        <v>#REF!</v>
      </c>
      <c r="ED33" s="50" t="e">
        <f t="shared" si="55"/>
        <v>#REF!</v>
      </c>
      <c r="EE33" s="49" t="e">
        <f>+'Drivers (2)'!#REF!</f>
        <v>#REF!</v>
      </c>
      <c r="EF33" s="49" t="e">
        <f>+'Drivers (2)'!#REF!</f>
        <v>#REF!</v>
      </c>
      <c r="EG33" s="49" t="e">
        <f>+'Drivers (2)'!#REF!</f>
        <v>#REF!</v>
      </c>
      <c r="EH33" s="49" t="e">
        <f>+'Drivers (2)'!#REF!</f>
        <v>#REF!</v>
      </c>
      <c r="EI33" s="50" t="e">
        <f t="shared" si="56"/>
        <v>#REF!</v>
      </c>
      <c r="EJ33" s="49" t="e">
        <f>+'Drivers (2)'!#REF!</f>
        <v>#REF!</v>
      </c>
      <c r="EK33" s="49" t="e">
        <f>+'Drivers (2)'!#REF!</f>
        <v>#REF!</v>
      </c>
      <c r="EL33" s="49" t="e">
        <f>+'Drivers (2)'!#REF!</f>
        <v>#REF!</v>
      </c>
      <c r="EM33" s="49" t="e">
        <f>+'Drivers (2)'!#REF!</f>
        <v>#REF!</v>
      </c>
      <c r="EN33" s="50" t="e">
        <f t="shared" si="57"/>
        <v>#REF!</v>
      </c>
      <c r="EO33" s="49" t="e">
        <f>+'Drivers (2)'!#REF!</f>
        <v>#REF!</v>
      </c>
      <c r="EP33" s="49" t="e">
        <f>+'Drivers (2)'!#REF!</f>
        <v>#REF!</v>
      </c>
      <c r="EQ33" s="49" t="e">
        <f>+'Drivers (2)'!#REF!</f>
        <v>#REF!</v>
      </c>
      <c r="ER33" s="49" t="e">
        <f>+'Drivers (2)'!#REF!</f>
        <v>#REF!</v>
      </c>
      <c r="ES33" s="50" t="e">
        <f t="shared" si="58"/>
        <v>#REF!</v>
      </c>
      <c r="ET33" s="49" t="e">
        <f>+'Drivers (2)'!#REF!</f>
        <v>#REF!</v>
      </c>
      <c r="EU33" s="49" t="e">
        <f>+'Drivers (2)'!#REF!</f>
        <v>#REF!</v>
      </c>
      <c r="EV33" s="49" t="e">
        <f>+'Drivers (2)'!#REF!</f>
        <v>#REF!</v>
      </c>
      <c r="EW33" s="49" t="e">
        <f>+'Drivers (2)'!#REF!</f>
        <v>#REF!</v>
      </c>
      <c r="EX33" s="50" t="e">
        <f t="shared" si="59"/>
        <v>#REF!</v>
      </c>
      <c r="EY33" s="49" t="e">
        <f>+'Drivers (2)'!#REF!</f>
        <v>#REF!</v>
      </c>
      <c r="EZ33" s="49" t="e">
        <f>+'Drivers (2)'!#REF!</f>
        <v>#REF!</v>
      </c>
      <c r="FA33" s="49" t="e">
        <f>+'Drivers (2)'!#REF!</f>
        <v>#REF!</v>
      </c>
      <c r="FB33" s="49" t="e">
        <f>+'Drivers (2)'!#REF!</f>
        <v>#REF!</v>
      </c>
      <c r="FC33" s="50" t="e">
        <f t="shared" si="60"/>
        <v>#REF!</v>
      </c>
      <c r="FD33" s="49" t="e">
        <f>+'Drivers (2)'!#REF!</f>
        <v>#REF!</v>
      </c>
      <c r="FE33" s="49" t="e">
        <f>+'Drivers (2)'!#REF!</f>
        <v>#REF!</v>
      </c>
      <c r="FF33" s="49" t="e">
        <f>+'Drivers (2)'!#REF!</f>
        <v>#REF!</v>
      </c>
      <c r="FG33" s="49" t="e">
        <f>+'Drivers (2)'!#REF!</f>
        <v>#REF!</v>
      </c>
      <c r="FH33" s="50" t="e">
        <f t="shared" si="61"/>
        <v>#REF!</v>
      </c>
      <c r="FI33" s="49" t="e">
        <f>+'Drivers (2)'!#REF!</f>
        <v>#REF!</v>
      </c>
      <c r="FJ33" s="49" t="e">
        <f>+'Drivers (2)'!#REF!</f>
        <v>#REF!</v>
      </c>
      <c r="FK33" s="49" t="e">
        <f>+'Drivers (2)'!#REF!</f>
        <v>#REF!</v>
      </c>
      <c r="FL33" s="49" t="e">
        <f>+'Drivers (2)'!#REF!</f>
        <v>#REF!</v>
      </c>
      <c r="FM33" s="49" t="e">
        <f>+'Drivers (2)'!#REF!</f>
        <v>#REF!</v>
      </c>
      <c r="FN33" s="206" t="e">
        <f t="shared" si="62"/>
        <v>#REF!</v>
      </c>
    </row>
    <row r="34" spans="1:170" hidden="1" x14ac:dyDescent="0.2">
      <c r="A34" s="29" t="s">
        <v>108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49" t="e">
        <f>+'Drivers (2)'!#REF!</f>
        <v>#REF!</v>
      </c>
      <c r="DV34" s="49" t="e">
        <f>+'Drivers (2)'!#REF!</f>
        <v>#REF!</v>
      </c>
      <c r="DW34" s="49" t="e">
        <f>+'Drivers (2)'!#REF!</f>
        <v>#REF!</v>
      </c>
      <c r="DX34" s="49" t="e">
        <f>+'Drivers (2)'!#REF!</f>
        <v>#REF!</v>
      </c>
      <c r="DY34" s="50" t="e">
        <f t="shared" si="63"/>
        <v>#REF!</v>
      </c>
      <c r="DZ34" s="49" t="e">
        <f>+'Drivers (2)'!#REF!</f>
        <v>#REF!</v>
      </c>
      <c r="EA34" s="49" t="e">
        <f>+'Drivers (2)'!#REF!</f>
        <v>#REF!</v>
      </c>
      <c r="EB34" s="49" t="e">
        <f>+'Drivers (2)'!#REF!</f>
        <v>#REF!</v>
      </c>
      <c r="EC34" s="49" t="e">
        <f>+'Drivers (2)'!#REF!</f>
        <v>#REF!</v>
      </c>
      <c r="ED34" s="50" t="e">
        <f t="shared" si="55"/>
        <v>#REF!</v>
      </c>
      <c r="EE34" s="49" t="e">
        <f>+'Drivers (2)'!#REF!</f>
        <v>#REF!</v>
      </c>
      <c r="EF34" s="49" t="e">
        <f>+'Drivers (2)'!#REF!</f>
        <v>#REF!</v>
      </c>
      <c r="EG34" s="49" t="e">
        <f>+'Drivers (2)'!#REF!</f>
        <v>#REF!</v>
      </c>
      <c r="EH34" s="49" t="e">
        <f>+'Drivers (2)'!#REF!</f>
        <v>#REF!</v>
      </c>
      <c r="EI34" s="50" t="e">
        <f t="shared" si="56"/>
        <v>#REF!</v>
      </c>
      <c r="EJ34" s="49" t="e">
        <f>+'Drivers (2)'!#REF!</f>
        <v>#REF!</v>
      </c>
      <c r="EK34" s="49" t="e">
        <f>+'Drivers (2)'!#REF!</f>
        <v>#REF!</v>
      </c>
      <c r="EL34" s="49" t="e">
        <f>+'Drivers (2)'!#REF!</f>
        <v>#REF!</v>
      </c>
      <c r="EM34" s="49" t="e">
        <f>+'Drivers (2)'!#REF!</f>
        <v>#REF!</v>
      </c>
      <c r="EN34" s="50" t="e">
        <f t="shared" si="57"/>
        <v>#REF!</v>
      </c>
      <c r="EO34" s="49" t="e">
        <f>+'Drivers (2)'!#REF!</f>
        <v>#REF!</v>
      </c>
      <c r="EP34" s="49" t="e">
        <f>+'Drivers (2)'!#REF!</f>
        <v>#REF!</v>
      </c>
      <c r="EQ34" s="49" t="e">
        <f>+'Drivers (2)'!#REF!</f>
        <v>#REF!</v>
      </c>
      <c r="ER34" s="49" t="e">
        <f>+'Drivers (2)'!#REF!</f>
        <v>#REF!</v>
      </c>
      <c r="ES34" s="50" t="e">
        <f t="shared" si="58"/>
        <v>#REF!</v>
      </c>
      <c r="ET34" s="49" t="e">
        <f>+'Drivers (2)'!#REF!</f>
        <v>#REF!</v>
      </c>
      <c r="EU34" s="49" t="e">
        <f>+'Drivers (2)'!#REF!</f>
        <v>#REF!</v>
      </c>
      <c r="EV34" s="49" t="e">
        <f>+'Drivers (2)'!#REF!</f>
        <v>#REF!</v>
      </c>
      <c r="EW34" s="49" t="e">
        <f>+'Drivers (2)'!#REF!</f>
        <v>#REF!</v>
      </c>
      <c r="EX34" s="50" t="e">
        <f t="shared" si="59"/>
        <v>#REF!</v>
      </c>
      <c r="EY34" s="49" t="e">
        <f>+'Drivers (2)'!#REF!</f>
        <v>#REF!</v>
      </c>
      <c r="EZ34" s="49" t="e">
        <f>+'Drivers (2)'!#REF!</f>
        <v>#REF!</v>
      </c>
      <c r="FA34" s="49" t="e">
        <f>+'Drivers (2)'!#REF!</f>
        <v>#REF!</v>
      </c>
      <c r="FB34" s="49" t="e">
        <f>+'Drivers (2)'!#REF!</f>
        <v>#REF!</v>
      </c>
      <c r="FC34" s="50" t="e">
        <f t="shared" si="60"/>
        <v>#REF!</v>
      </c>
      <c r="FD34" s="49" t="e">
        <f>+'Drivers (2)'!#REF!</f>
        <v>#REF!</v>
      </c>
      <c r="FE34" s="49" t="e">
        <f>+'Drivers (2)'!#REF!</f>
        <v>#REF!</v>
      </c>
      <c r="FF34" s="49" t="e">
        <f>+'Drivers (2)'!#REF!</f>
        <v>#REF!</v>
      </c>
      <c r="FG34" s="49" t="e">
        <f>+'Drivers (2)'!#REF!</f>
        <v>#REF!</v>
      </c>
      <c r="FH34" s="50" t="e">
        <f t="shared" si="61"/>
        <v>#REF!</v>
      </c>
      <c r="FI34" s="49" t="e">
        <f>+'Drivers (2)'!#REF!</f>
        <v>#REF!</v>
      </c>
      <c r="FJ34" s="49" t="e">
        <f>+'Drivers (2)'!#REF!</f>
        <v>#REF!</v>
      </c>
      <c r="FK34" s="49" t="e">
        <f>+'Drivers (2)'!#REF!</f>
        <v>#REF!</v>
      </c>
      <c r="FL34" s="49" t="e">
        <f>+'Drivers (2)'!#REF!</f>
        <v>#REF!</v>
      </c>
      <c r="FM34" s="49" t="e">
        <f>+'Drivers (2)'!#REF!</f>
        <v>#REF!</v>
      </c>
      <c r="FN34" s="206" t="e">
        <f t="shared" si="62"/>
        <v>#REF!</v>
      </c>
    </row>
    <row r="35" spans="1:170" hidden="1" x14ac:dyDescent="0.2">
      <c r="A35" s="29" t="s">
        <v>109</v>
      </c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49" t="e">
        <f>+'Drivers (2)'!#REF!</f>
        <v>#REF!</v>
      </c>
      <c r="DV35" s="49" t="e">
        <f>+'Drivers (2)'!#REF!</f>
        <v>#REF!</v>
      </c>
      <c r="DW35" s="49" t="e">
        <f>+'Drivers (2)'!#REF!</f>
        <v>#REF!</v>
      </c>
      <c r="DX35" s="49" t="e">
        <f>+'Drivers (2)'!#REF!</f>
        <v>#REF!</v>
      </c>
      <c r="DY35" s="50" t="e">
        <f t="shared" si="63"/>
        <v>#REF!</v>
      </c>
      <c r="DZ35" s="49" t="e">
        <f>+'Drivers (2)'!#REF!</f>
        <v>#REF!</v>
      </c>
      <c r="EA35" s="49" t="e">
        <f>+'Drivers (2)'!#REF!</f>
        <v>#REF!</v>
      </c>
      <c r="EB35" s="49" t="e">
        <f>+'Drivers (2)'!#REF!</f>
        <v>#REF!</v>
      </c>
      <c r="EC35" s="49" t="e">
        <f>+'Drivers (2)'!#REF!</f>
        <v>#REF!</v>
      </c>
      <c r="ED35" s="50" t="e">
        <f t="shared" si="55"/>
        <v>#REF!</v>
      </c>
      <c r="EE35" s="49" t="e">
        <f>+'Drivers (2)'!#REF!</f>
        <v>#REF!</v>
      </c>
      <c r="EF35" s="49" t="e">
        <f>+'Drivers (2)'!#REF!</f>
        <v>#REF!</v>
      </c>
      <c r="EG35" s="49" t="e">
        <f>+'Drivers (2)'!#REF!</f>
        <v>#REF!</v>
      </c>
      <c r="EH35" s="49" t="e">
        <f>+'Drivers (2)'!#REF!</f>
        <v>#REF!</v>
      </c>
      <c r="EI35" s="50" t="e">
        <f t="shared" si="56"/>
        <v>#REF!</v>
      </c>
      <c r="EJ35" s="49" t="e">
        <f>+'Drivers (2)'!#REF!</f>
        <v>#REF!</v>
      </c>
      <c r="EK35" s="49" t="e">
        <f>+'Drivers (2)'!#REF!</f>
        <v>#REF!</v>
      </c>
      <c r="EL35" s="49" t="e">
        <f>+'Drivers (2)'!#REF!</f>
        <v>#REF!</v>
      </c>
      <c r="EM35" s="49" t="e">
        <f>+'Drivers (2)'!#REF!</f>
        <v>#REF!</v>
      </c>
      <c r="EN35" s="50" t="e">
        <f t="shared" si="57"/>
        <v>#REF!</v>
      </c>
      <c r="EO35" s="49" t="e">
        <f>+'Drivers (2)'!#REF!</f>
        <v>#REF!</v>
      </c>
      <c r="EP35" s="49" t="e">
        <f>+'Drivers (2)'!#REF!</f>
        <v>#REF!</v>
      </c>
      <c r="EQ35" s="49" t="e">
        <f>+'Drivers (2)'!#REF!</f>
        <v>#REF!</v>
      </c>
      <c r="ER35" s="49" t="e">
        <f>+'Drivers (2)'!#REF!</f>
        <v>#REF!</v>
      </c>
      <c r="ES35" s="50" t="e">
        <f t="shared" si="58"/>
        <v>#REF!</v>
      </c>
      <c r="ET35" s="49" t="e">
        <f>+'Drivers (2)'!#REF!</f>
        <v>#REF!</v>
      </c>
      <c r="EU35" s="49" t="e">
        <f>+'Drivers (2)'!#REF!</f>
        <v>#REF!</v>
      </c>
      <c r="EV35" s="49" t="e">
        <f>+'Drivers (2)'!#REF!</f>
        <v>#REF!</v>
      </c>
      <c r="EW35" s="49" t="e">
        <f>+'Drivers (2)'!#REF!</f>
        <v>#REF!</v>
      </c>
      <c r="EX35" s="50" t="e">
        <f t="shared" si="59"/>
        <v>#REF!</v>
      </c>
      <c r="EY35" s="49" t="e">
        <f>+'Drivers (2)'!#REF!</f>
        <v>#REF!</v>
      </c>
      <c r="EZ35" s="49" t="e">
        <f>+'Drivers (2)'!#REF!</f>
        <v>#REF!</v>
      </c>
      <c r="FA35" s="49" t="e">
        <f>+'Drivers (2)'!#REF!</f>
        <v>#REF!</v>
      </c>
      <c r="FB35" s="49" t="e">
        <f>+'Drivers (2)'!#REF!</f>
        <v>#REF!</v>
      </c>
      <c r="FC35" s="50" t="e">
        <f t="shared" si="60"/>
        <v>#REF!</v>
      </c>
      <c r="FD35" s="49" t="e">
        <f>+'Drivers (2)'!#REF!</f>
        <v>#REF!</v>
      </c>
      <c r="FE35" s="49" t="e">
        <f>+'Drivers (2)'!#REF!</f>
        <v>#REF!</v>
      </c>
      <c r="FF35" s="49" t="e">
        <f>+'Drivers (2)'!#REF!</f>
        <v>#REF!</v>
      </c>
      <c r="FG35" s="49" t="e">
        <f>+'Drivers (2)'!#REF!</f>
        <v>#REF!</v>
      </c>
      <c r="FH35" s="50" t="e">
        <f t="shared" si="61"/>
        <v>#REF!</v>
      </c>
      <c r="FI35" s="49" t="e">
        <f>+'Drivers (2)'!#REF!</f>
        <v>#REF!</v>
      </c>
      <c r="FJ35" s="49" t="e">
        <f>+'Drivers (2)'!#REF!</f>
        <v>#REF!</v>
      </c>
      <c r="FK35" s="49" t="e">
        <f>+'Drivers (2)'!#REF!</f>
        <v>#REF!</v>
      </c>
      <c r="FL35" s="49" t="e">
        <f>+'Drivers (2)'!#REF!</f>
        <v>#REF!</v>
      </c>
      <c r="FM35" s="49" t="e">
        <f>+'Drivers (2)'!#REF!</f>
        <v>#REF!</v>
      </c>
      <c r="FN35" s="206" t="e">
        <f t="shared" si="62"/>
        <v>#REF!</v>
      </c>
    </row>
    <row r="36" spans="1:170" hidden="1" x14ac:dyDescent="0.2">
      <c r="A36" s="31" t="s">
        <v>114</v>
      </c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51" t="e">
        <f>+SUM(DU32:DU35)</f>
        <v>#REF!</v>
      </c>
      <c r="DV36" s="51" t="e">
        <f>+SUM(DV32:DV35)</f>
        <v>#REF!</v>
      </c>
      <c r="DW36" s="51" t="e">
        <f>+SUM(DW32:DW35)</f>
        <v>#REF!</v>
      </c>
      <c r="DX36" s="51" t="e">
        <f>+SUM(DX32:DX35)</f>
        <v>#REF!</v>
      </c>
      <c r="DY36" s="51" t="e">
        <f t="shared" si="63"/>
        <v>#REF!</v>
      </c>
      <c r="DZ36" s="51" t="e">
        <f>+SUM(DZ32:DZ35)</f>
        <v>#REF!</v>
      </c>
      <c r="EA36" s="51" t="e">
        <f>+SUM(EA32:EA35)</f>
        <v>#REF!</v>
      </c>
      <c r="EB36" s="51" t="e">
        <f>+SUM(EB32:EB35)</f>
        <v>#REF!</v>
      </c>
      <c r="EC36" s="51" t="e">
        <f>+SUM(EC32:EC35)</f>
        <v>#REF!</v>
      </c>
      <c r="ED36" s="51" t="e">
        <f t="shared" si="55"/>
        <v>#REF!</v>
      </c>
      <c r="EE36" s="51" t="e">
        <f>+SUM(EE32:EE35)</f>
        <v>#REF!</v>
      </c>
      <c r="EF36" s="51" t="e">
        <f>+SUM(EF32:EF35)</f>
        <v>#REF!</v>
      </c>
      <c r="EG36" s="51" t="e">
        <f>+SUM(EG32:EG35)</f>
        <v>#REF!</v>
      </c>
      <c r="EH36" s="51" t="e">
        <f>+SUM(EH32:EH35)</f>
        <v>#REF!</v>
      </c>
      <c r="EI36" s="51" t="e">
        <f t="shared" si="56"/>
        <v>#REF!</v>
      </c>
      <c r="EJ36" s="51" t="e">
        <f>+SUM(EJ32:EJ35)</f>
        <v>#REF!</v>
      </c>
      <c r="EK36" s="51" t="e">
        <f>+SUM(EK32:EK35)</f>
        <v>#REF!</v>
      </c>
      <c r="EL36" s="51" t="e">
        <f>+SUM(EL32:EL35)</f>
        <v>#REF!</v>
      </c>
      <c r="EM36" s="51" t="e">
        <f>+SUM(EM32:EM35)</f>
        <v>#REF!</v>
      </c>
      <c r="EN36" s="51" t="e">
        <f t="shared" si="57"/>
        <v>#REF!</v>
      </c>
      <c r="EO36" s="51" t="e">
        <f>+SUM(EO32:EO35)</f>
        <v>#REF!</v>
      </c>
      <c r="EP36" s="51" t="e">
        <f>+SUM(EP32:EP35)</f>
        <v>#REF!</v>
      </c>
      <c r="EQ36" s="51" t="e">
        <f>+SUM(EQ32:EQ35)</f>
        <v>#REF!</v>
      </c>
      <c r="ER36" s="51" t="e">
        <f>+SUM(ER32:ER35)</f>
        <v>#REF!</v>
      </c>
      <c r="ES36" s="51" t="e">
        <f t="shared" si="58"/>
        <v>#REF!</v>
      </c>
      <c r="ET36" s="51" t="e">
        <f t="shared" ref="ET36:EW36" si="64">+SUM(ET32:ET35)</f>
        <v>#REF!</v>
      </c>
      <c r="EU36" s="51" t="e">
        <f t="shared" si="64"/>
        <v>#REF!</v>
      </c>
      <c r="EV36" s="51" t="e">
        <f t="shared" si="64"/>
        <v>#REF!</v>
      </c>
      <c r="EW36" s="51" t="e">
        <f t="shared" si="64"/>
        <v>#REF!</v>
      </c>
      <c r="EX36" s="51" t="e">
        <f t="shared" si="59"/>
        <v>#REF!</v>
      </c>
      <c r="EY36" s="51" t="e">
        <f t="shared" ref="EY36:FB36" si="65">+SUM(EY32:EY35)</f>
        <v>#REF!</v>
      </c>
      <c r="EZ36" s="51" t="e">
        <f t="shared" si="65"/>
        <v>#REF!</v>
      </c>
      <c r="FA36" s="51" t="e">
        <f t="shared" si="65"/>
        <v>#REF!</v>
      </c>
      <c r="FB36" s="51" t="e">
        <f t="shared" si="65"/>
        <v>#REF!</v>
      </c>
      <c r="FC36" s="51" t="e">
        <f t="shared" si="60"/>
        <v>#REF!</v>
      </c>
      <c r="FD36" s="51" t="e">
        <f t="shared" ref="FD36:FM36" si="66">+SUM(FD32:FD35)</f>
        <v>#REF!</v>
      </c>
      <c r="FE36" s="51" t="e">
        <f t="shared" si="66"/>
        <v>#REF!</v>
      </c>
      <c r="FF36" s="51" t="e">
        <f t="shared" si="66"/>
        <v>#REF!</v>
      </c>
      <c r="FG36" s="51" t="e">
        <f t="shared" si="66"/>
        <v>#REF!</v>
      </c>
      <c r="FH36" s="51" t="e">
        <f t="shared" si="61"/>
        <v>#REF!</v>
      </c>
      <c r="FI36" s="51" t="e">
        <f t="shared" si="66"/>
        <v>#REF!</v>
      </c>
      <c r="FJ36" s="51" t="e">
        <f t="shared" si="66"/>
        <v>#REF!</v>
      </c>
      <c r="FK36" s="51" t="e">
        <f t="shared" si="66"/>
        <v>#REF!</v>
      </c>
      <c r="FL36" s="51" t="e">
        <f t="shared" si="66"/>
        <v>#REF!</v>
      </c>
      <c r="FM36" s="51" t="e">
        <f t="shared" si="66"/>
        <v>#REF!</v>
      </c>
      <c r="FN36" s="206" t="e">
        <f t="shared" si="62"/>
        <v>#REF!</v>
      </c>
    </row>
    <row r="37" spans="1:170" hidden="1" x14ac:dyDescent="0.2">
      <c r="A37" s="33" t="s">
        <v>650</v>
      </c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49" t="e">
        <f>+'Drivers (2)'!#REF!</f>
        <v>#REF!</v>
      </c>
      <c r="DV37" s="49" t="e">
        <f>+'Drivers (2)'!#REF!</f>
        <v>#REF!</v>
      </c>
      <c r="DW37" s="49" t="e">
        <f>+'Drivers (2)'!#REF!</f>
        <v>#REF!</v>
      </c>
      <c r="DX37" s="49" t="e">
        <f>+'Drivers (2)'!#REF!</f>
        <v>#REF!</v>
      </c>
      <c r="DY37" s="50" t="e">
        <f t="shared" si="63"/>
        <v>#REF!</v>
      </c>
      <c r="DZ37" s="49" t="e">
        <f>+'Drivers (2)'!#REF!</f>
        <v>#REF!</v>
      </c>
      <c r="EA37" s="49" t="e">
        <f>+'Drivers (2)'!#REF!</f>
        <v>#REF!</v>
      </c>
      <c r="EB37" s="49" t="e">
        <f>+'Drivers (2)'!#REF!</f>
        <v>#REF!</v>
      </c>
      <c r="EC37" s="49" t="e">
        <f>+'Drivers (2)'!#REF!</f>
        <v>#REF!</v>
      </c>
      <c r="ED37" s="50" t="e">
        <f t="shared" si="55"/>
        <v>#REF!</v>
      </c>
      <c r="EE37" s="49" t="e">
        <f>+'Drivers (2)'!#REF!</f>
        <v>#REF!</v>
      </c>
      <c r="EF37" s="49" t="e">
        <f>+'Drivers (2)'!#REF!</f>
        <v>#REF!</v>
      </c>
      <c r="EG37" s="49" t="e">
        <f>+'Drivers (2)'!#REF!</f>
        <v>#REF!</v>
      </c>
      <c r="EH37" s="49" t="e">
        <f>+'Drivers (2)'!#REF!</f>
        <v>#REF!</v>
      </c>
      <c r="EI37" s="50" t="e">
        <f t="shared" si="56"/>
        <v>#REF!</v>
      </c>
      <c r="EJ37" s="49" t="e">
        <f>+'Drivers (2)'!#REF!</f>
        <v>#REF!</v>
      </c>
      <c r="EK37" s="49" t="e">
        <f>+'Drivers (2)'!#REF!</f>
        <v>#REF!</v>
      </c>
      <c r="EL37" s="49" t="e">
        <f>+'Drivers (2)'!#REF!</f>
        <v>#REF!</v>
      </c>
      <c r="EM37" s="49" t="e">
        <f>+'Drivers (2)'!#REF!</f>
        <v>#REF!</v>
      </c>
      <c r="EN37" s="50" t="e">
        <f t="shared" si="57"/>
        <v>#REF!</v>
      </c>
      <c r="EO37" s="49" t="e">
        <f>+'Drivers (2)'!#REF!</f>
        <v>#REF!</v>
      </c>
      <c r="EP37" s="49" t="e">
        <f>+'Drivers (2)'!#REF!</f>
        <v>#REF!</v>
      </c>
      <c r="EQ37" s="49" t="e">
        <f>+'Drivers (2)'!#REF!</f>
        <v>#REF!</v>
      </c>
      <c r="ER37" s="49" t="e">
        <f>+'Drivers (2)'!#REF!</f>
        <v>#REF!</v>
      </c>
      <c r="ES37" s="50" t="e">
        <f t="shared" si="58"/>
        <v>#REF!</v>
      </c>
      <c r="ET37" s="49" t="e">
        <f>+'Drivers (2)'!#REF!</f>
        <v>#REF!</v>
      </c>
      <c r="EU37" s="49" t="e">
        <f>+'Drivers (2)'!#REF!</f>
        <v>#REF!</v>
      </c>
      <c r="EV37" s="49" t="e">
        <f>+'Drivers (2)'!#REF!</f>
        <v>#REF!</v>
      </c>
      <c r="EW37" s="49" t="e">
        <f>+'Drivers (2)'!#REF!</f>
        <v>#REF!</v>
      </c>
      <c r="EX37" s="50" t="e">
        <f t="shared" si="59"/>
        <v>#REF!</v>
      </c>
      <c r="EY37" s="49" t="e">
        <f>+'Drivers (2)'!#REF!</f>
        <v>#REF!</v>
      </c>
      <c r="EZ37" s="49" t="e">
        <f>+'Drivers (2)'!#REF!</f>
        <v>#REF!</v>
      </c>
      <c r="FA37" s="49" t="e">
        <f>+'Drivers (2)'!#REF!</f>
        <v>#REF!</v>
      </c>
      <c r="FB37" s="49" t="e">
        <f>+'Drivers (2)'!#REF!</f>
        <v>#REF!</v>
      </c>
      <c r="FC37" s="50" t="e">
        <f t="shared" si="60"/>
        <v>#REF!</v>
      </c>
      <c r="FD37" s="49" t="e">
        <f>+'Drivers (2)'!#REF!</f>
        <v>#REF!</v>
      </c>
      <c r="FE37" s="49" t="e">
        <f>+'Drivers (2)'!#REF!</f>
        <v>#REF!</v>
      </c>
      <c r="FF37" s="49" t="e">
        <f>+'Drivers (2)'!#REF!</f>
        <v>#REF!</v>
      </c>
      <c r="FG37" s="49" t="e">
        <f>+'Drivers (2)'!#REF!</f>
        <v>#REF!</v>
      </c>
      <c r="FH37" s="50" t="e">
        <f t="shared" si="61"/>
        <v>#REF!</v>
      </c>
      <c r="FI37" s="49" t="e">
        <f>+'Drivers (2)'!#REF!</f>
        <v>#REF!</v>
      </c>
      <c r="FJ37" s="49" t="e">
        <f>+'Drivers (2)'!#REF!</f>
        <v>#REF!</v>
      </c>
      <c r="FK37" s="49" t="e">
        <f>+'Drivers (2)'!#REF!</f>
        <v>#REF!</v>
      </c>
      <c r="FL37" s="49" t="e">
        <f>+'Drivers (2)'!#REF!</f>
        <v>#REF!</v>
      </c>
      <c r="FM37" s="49" t="e">
        <f>+'Drivers (2)'!#REF!</f>
        <v>#REF!</v>
      </c>
      <c r="FN37" s="206" t="e">
        <f t="shared" si="62"/>
        <v>#REF!</v>
      </c>
    </row>
    <row r="38" spans="1:170" hidden="1" x14ac:dyDescent="0.2">
      <c r="A38" s="31" t="s">
        <v>183</v>
      </c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51" t="e">
        <f>+DU36+DU37</f>
        <v>#REF!</v>
      </c>
      <c r="DV38" s="51" t="e">
        <f t="shared" ref="DV38:DX40" si="67">+DV36+DV37</f>
        <v>#REF!</v>
      </c>
      <c r="DW38" s="51" t="e">
        <f t="shared" si="67"/>
        <v>#REF!</v>
      </c>
      <c r="DX38" s="51" t="e">
        <f t="shared" si="67"/>
        <v>#REF!</v>
      </c>
      <c r="DY38" s="51" t="e">
        <f t="shared" si="63"/>
        <v>#REF!</v>
      </c>
      <c r="DZ38" s="51" t="e">
        <f>+DZ36+DZ37</f>
        <v>#REF!</v>
      </c>
      <c r="EA38" s="51" t="e">
        <f t="shared" ref="EA38:EB40" si="68">+EA36+EA37</f>
        <v>#REF!</v>
      </c>
      <c r="EB38" s="51" t="e">
        <f t="shared" si="68"/>
        <v>#REF!</v>
      </c>
      <c r="EC38" s="51" t="e">
        <f>+EC36+EC37</f>
        <v>#REF!</v>
      </c>
      <c r="ED38" s="51" t="e">
        <f t="shared" si="55"/>
        <v>#REF!</v>
      </c>
      <c r="EE38" s="51" t="e">
        <f>+EE36+EE37</f>
        <v>#REF!</v>
      </c>
      <c r="EF38" s="51" t="e">
        <f>+EF36+EF37</f>
        <v>#REF!</v>
      </c>
      <c r="EG38" s="51" t="e">
        <f>+EG36+EG37</f>
        <v>#REF!</v>
      </c>
      <c r="EH38" s="51" t="e">
        <f>+EH36+EH37</f>
        <v>#REF!</v>
      </c>
      <c r="EI38" s="51" t="e">
        <f t="shared" si="56"/>
        <v>#REF!</v>
      </c>
      <c r="EJ38" s="51" t="e">
        <f>+EJ36+EJ37</f>
        <v>#REF!</v>
      </c>
      <c r="EK38" s="51" t="e">
        <f>+EK36+EK37</f>
        <v>#REF!</v>
      </c>
      <c r="EL38" s="51" t="e">
        <f>+EL36+EL37</f>
        <v>#REF!</v>
      </c>
      <c r="EM38" s="51" t="e">
        <f>+EM36+EM37</f>
        <v>#REF!</v>
      </c>
      <c r="EN38" s="51" t="e">
        <f t="shared" si="57"/>
        <v>#REF!</v>
      </c>
      <c r="EO38" s="51" t="e">
        <f>+EO36+EO37</f>
        <v>#REF!</v>
      </c>
      <c r="EP38" s="51" t="e">
        <f>+EP36+EP37</f>
        <v>#REF!</v>
      </c>
      <c r="EQ38" s="51" t="e">
        <f>+EQ36+EQ37</f>
        <v>#REF!</v>
      </c>
      <c r="ER38" s="51" t="e">
        <f>+ER36+ER37</f>
        <v>#REF!</v>
      </c>
      <c r="ES38" s="51" t="e">
        <f t="shared" si="58"/>
        <v>#REF!</v>
      </c>
      <c r="ET38" s="51" t="e">
        <f t="shared" ref="ET38:EW38" si="69">+ET36+ET37</f>
        <v>#REF!</v>
      </c>
      <c r="EU38" s="51" t="e">
        <f t="shared" si="69"/>
        <v>#REF!</v>
      </c>
      <c r="EV38" s="51" t="e">
        <f t="shared" si="69"/>
        <v>#REF!</v>
      </c>
      <c r="EW38" s="51" t="e">
        <f t="shared" si="69"/>
        <v>#REF!</v>
      </c>
      <c r="EX38" s="51" t="e">
        <f t="shared" si="59"/>
        <v>#REF!</v>
      </c>
      <c r="EY38" s="51" t="e">
        <f t="shared" ref="EY38:FB38" si="70">+EY36+EY37</f>
        <v>#REF!</v>
      </c>
      <c r="EZ38" s="51" t="e">
        <f t="shared" si="70"/>
        <v>#REF!</v>
      </c>
      <c r="FA38" s="51" t="e">
        <f t="shared" si="70"/>
        <v>#REF!</v>
      </c>
      <c r="FB38" s="51" t="e">
        <f t="shared" si="70"/>
        <v>#REF!</v>
      </c>
      <c r="FC38" s="51" t="e">
        <f t="shared" si="60"/>
        <v>#REF!</v>
      </c>
      <c r="FD38" s="51" t="e">
        <f t="shared" ref="FD38:FM40" si="71">+FD36+FD37</f>
        <v>#REF!</v>
      </c>
      <c r="FE38" s="51" t="e">
        <f t="shared" si="71"/>
        <v>#REF!</v>
      </c>
      <c r="FF38" s="51" t="e">
        <f t="shared" si="71"/>
        <v>#REF!</v>
      </c>
      <c r="FG38" s="51" t="e">
        <f t="shared" si="71"/>
        <v>#REF!</v>
      </c>
      <c r="FH38" s="51" t="e">
        <f t="shared" si="61"/>
        <v>#REF!</v>
      </c>
      <c r="FI38" s="51" t="e">
        <f t="shared" si="71"/>
        <v>#REF!</v>
      </c>
      <c r="FJ38" s="51" t="e">
        <f t="shared" si="71"/>
        <v>#REF!</v>
      </c>
      <c r="FK38" s="51" t="e">
        <f t="shared" si="71"/>
        <v>#REF!</v>
      </c>
      <c r="FL38" s="51" t="e">
        <f t="shared" si="71"/>
        <v>#REF!</v>
      </c>
      <c r="FM38" s="51" t="e">
        <f t="shared" si="71"/>
        <v>#REF!</v>
      </c>
    </row>
    <row r="39" spans="1:170" hidden="1" x14ac:dyDescent="0.2">
      <c r="A39" s="33" t="s">
        <v>184</v>
      </c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49">
        <f>+Inputs!DU515</f>
        <v>86</v>
      </c>
      <c r="DV39" s="49">
        <f>+Inputs!DV515</f>
        <v>89</v>
      </c>
      <c r="DW39" s="49">
        <f>+Inputs!DW515</f>
        <v>85</v>
      </c>
      <c r="DX39" s="49">
        <f>+Inputs!DX515</f>
        <v>85</v>
      </c>
      <c r="DY39" s="50">
        <f>+SUM(DU39:DX39)</f>
        <v>345</v>
      </c>
      <c r="DZ39" s="49">
        <f>+Inputs!DZ515</f>
        <v>84</v>
      </c>
      <c r="EA39" s="49">
        <f>+Inputs!EA515</f>
        <v>94</v>
      </c>
      <c r="EB39" s="49">
        <f>+Inputs!EB515</f>
        <v>99</v>
      </c>
      <c r="EC39" s="49" t="e">
        <f>+'Drivers (2)'!#REF!</f>
        <v>#REF!</v>
      </c>
      <c r="ED39" s="50" t="e">
        <f t="shared" si="55"/>
        <v>#REF!</v>
      </c>
      <c r="EE39" s="49" t="e">
        <f>+'Drivers (2)'!#REF!</f>
        <v>#REF!</v>
      </c>
      <c r="EF39" s="49" t="e">
        <f>+'Drivers (2)'!#REF!</f>
        <v>#REF!</v>
      </c>
      <c r="EG39" s="49" t="e">
        <f>+'Drivers (2)'!#REF!</f>
        <v>#REF!</v>
      </c>
      <c r="EH39" s="49" t="e">
        <f>+'Drivers (2)'!#REF!</f>
        <v>#REF!</v>
      </c>
      <c r="EI39" s="50" t="e">
        <f t="shared" si="56"/>
        <v>#REF!</v>
      </c>
      <c r="EJ39" s="49" t="e">
        <f>+'Drivers (2)'!#REF!</f>
        <v>#REF!</v>
      </c>
      <c r="EK39" s="49" t="e">
        <f>+'Drivers (2)'!#REF!</f>
        <v>#REF!</v>
      </c>
      <c r="EL39" s="49" t="e">
        <f>+'Drivers (2)'!#REF!</f>
        <v>#REF!</v>
      </c>
      <c r="EM39" s="49" t="e">
        <f>+'Drivers (2)'!#REF!</f>
        <v>#REF!</v>
      </c>
      <c r="EN39" s="50" t="e">
        <f t="shared" si="57"/>
        <v>#REF!</v>
      </c>
      <c r="EO39" s="49" t="e">
        <f>+'Drivers (2)'!#REF!</f>
        <v>#REF!</v>
      </c>
      <c r="EP39" s="49" t="e">
        <f>+'Drivers (2)'!#REF!</f>
        <v>#REF!</v>
      </c>
      <c r="EQ39" s="49" t="e">
        <f>+'Drivers (2)'!#REF!</f>
        <v>#REF!</v>
      </c>
      <c r="ER39" s="49" t="e">
        <f>+'Drivers (2)'!#REF!</f>
        <v>#REF!</v>
      </c>
      <c r="ES39" s="50" t="e">
        <f t="shared" si="58"/>
        <v>#REF!</v>
      </c>
      <c r="ET39" s="49" t="e">
        <f>+'Drivers (2)'!#REF!</f>
        <v>#REF!</v>
      </c>
      <c r="EU39" s="49" t="e">
        <f>+'Drivers (2)'!#REF!</f>
        <v>#REF!</v>
      </c>
      <c r="EV39" s="49" t="e">
        <f>+'Drivers (2)'!#REF!</f>
        <v>#REF!</v>
      </c>
      <c r="EW39" s="49" t="e">
        <f>+'Drivers (2)'!#REF!</f>
        <v>#REF!</v>
      </c>
      <c r="EX39" s="50" t="e">
        <f t="shared" si="59"/>
        <v>#REF!</v>
      </c>
      <c r="EY39" s="49" t="e">
        <f>+'Drivers (2)'!#REF!</f>
        <v>#REF!</v>
      </c>
      <c r="EZ39" s="49" t="e">
        <f>+'Drivers (2)'!#REF!</f>
        <v>#REF!</v>
      </c>
      <c r="FA39" s="49" t="e">
        <f>+'Drivers (2)'!#REF!</f>
        <v>#REF!</v>
      </c>
      <c r="FB39" s="49" t="e">
        <f>+'Drivers (2)'!#REF!</f>
        <v>#REF!</v>
      </c>
      <c r="FC39" s="50" t="e">
        <f t="shared" si="60"/>
        <v>#REF!</v>
      </c>
      <c r="FD39" s="49" t="e">
        <f>+'Drivers (2)'!#REF!</f>
        <v>#REF!</v>
      </c>
      <c r="FE39" s="49" t="e">
        <f>+'Drivers (2)'!#REF!</f>
        <v>#REF!</v>
      </c>
      <c r="FF39" s="49" t="e">
        <f>+'Drivers (2)'!#REF!</f>
        <v>#REF!</v>
      </c>
      <c r="FG39" s="49" t="e">
        <f>+'Drivers (2)'!#REF!</f>
        <v>#REF!</v>
      </c>
      <c r="FH39" s="50" t="e">
        <f t="shared" si="61"/>
        <v>#REF!</v>
      </c>
      <c r="FI39" s="49" t="e">
        <f>+'Drivers (2)'!#REF!</f>
        <v>#REF!</v>
      </c>
      <c r="FJ39" s="49" t="e">
        <f>+'Drivers (2)'!#REF!</f>
        <v>#REF!</v>
      </c>
      <c r="FK39" s="49" t="e">
        <f>+'Drivers (2)'!#REF!</f>
        <v>#REF!</v>
      </c>
      <c r="FL39" s="49" t="e">
        <f>+'Drivers (2)'!#REF!</f>
        <v>#REF!</v>
      </c>
      <c r="FM39" s="49" t="e">
        <f>+'Drivers (2)'!#REF!</f>
        <v>#REF!</v>
      </c>
      <c r="FN39" s="206" t="e">
        <f>+(FJ39/ES39)^0.2-1</f>
        <v>#REF!</v>
      </c>
    </row>
    <row r="40" spans="1:170" hidden="1" x14ac:dyDescent="0.2">
      <c r="A40" s="4" t="s">
        <v>112</v>
      </c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51" t="e">
        <f>+DU38+DU39</f>
        <v>#REF!</v>
      </c>
      <c r="DV40" s="51" t="e">
        <f t="shared" si="67"/>
        <v>#REF!</v>
      </c>
      <c r="DW40" s="51" t="e">
        <f t="shared" si="67"/>
        <v>#REF!</v>
      </c>
      <c r="DX40" s="51" t="e">
        <f t="shared" si="67"/>
        <v>#REF!</v>
      </c>
      <c r="DY40" s="51" t="e">
        <f>+SUM(DU40:DX40)</f>
        <v>#REF!</v>
      </c>
      <c r="DZ40" s="51" t="e">
        <f>+DZ38+DZ39</f>
        <v>#REF!</v>
      </c>
      <c r="EA40" s="51" t="e">
        <f t="shared" si="68"/>
        <v>#REF!</v>
      </c>
      <c r="EB40" s="51" t="e">
        <f t="shared" si="68"/>
        <v>#REF!</v>
      </c>
      <c r="EC40" s="51" t="e">
        <f>+EC38+EC39</f>
        <v>#REF!</v>
      </c>
      <c r="ED40" s="51" t="e">
        <f t="shared" si="55"/>
        <v>#REF!</v>
      </c>
      <c r="EE40" s="51" t="e">
        <f>+EE38+EE39</f>
        <v>#REF!</v>
      </c>
      <c r="EF40" s="51" t="e">
        <f>+EF38+EF39</f>
        <v>#REF!</v>
      </c>
      <c r="EG40" s="51" t="e">
        <f>+EG38+EG39</f>
        <v>#REF!</v>
      </c>
      <c r="EH40" s="51" t="e">
        <f>+EH38+EH39</f>
        <v>#REF!</v>
      </c>
      <c r="EI40" s="51" t="e">
        <f t="shared" si="56"/>
        <v>#REF!</v>
      </c>
      <c r="EJ40" s="51" t="e">
        <f>+EJ38+EJ39</f>
        <v>#REF!</v>
      </c>
      <c r="EK40" s="51" t="e">
        <f>+EK38+EK39</f>
        <v>#REF!</v>
      </c>
      <c r="EL40" s="51" t="e">
        <f>+EL38+EL39</f>
        <v>#REF!</v>
      </c>
      <c r="EM40" s="51" t="e">
        <f>+EM38+EM39</f>
        <v>#REF!</v>
      </c>
      <c r="EN40" s="51" t="e">
        <f t="shared" si="57"/>
        <v>#REF!</v>
      </c>
      <c r="EO40" s="51" t="e">
        <f>+EO38+EO39</f>
        <v>#REF!</v>
      </c>
      <c r="EP40" s="51" t="e">
        <f>+EP38+EP39</f>
        <v>#REF!</v>
      </c>
      <c r="EQ40" s="51" t="e">
        <f>+EQ38+EQ39</f>
        <v>#REF!</v>
      </c>
      <c r="ER40" s="51" t="e">
        <f>+ER38+ER39</f>
        <v>#REF!</v>
      </c>
      <c r="ES40" s="51" t="e">
        <f t="shared" si="58"/>
        <v>#REF!</v>
      </c>
      <c r="ET40" s="51" t="e">
        <f t="shared" ref="ET40:EW40" si="72">+ET38+ET39</f>
        <v>#REF!</v>
      </c>
      <c r="EU40" s="51" t="e">
        <f t="shared" si="72"/>
        <v>#REF!</v>
      </c>
      <c r="EV40" s="51" t="e">
        <f t="shared" si="72"/>
        <v>#REF!</v>
      </c>
      <c r="EW40" s="51" t="e">
        <f t="shared" si="72"/>
        <v>#REF!</v>
      </c>
      <c r="EX40" s="51" t="e">
        <f t="shared" si="59"/>
        <v>#REF!</v>
      </c>
      <c r="EY40" s="51" t="e">
        <f t="shared" ref="EY40:FB40" si="73">+EY38+EY39</f>
        <v>#REF!</v>
      </c>
      <c r="EZ40" s="51" t="e">
        <f t="shared" si="73"/>
        <v>#REF!</v>
      </c>
      <c r="FA40" s="51" t="e">
        <f t="shared" si="73"/>
        <v>#REF!</v>
      </c>
      <c r="FB40" s="51" t="e">
        <f t="shared" si="73"/>
        <v>#REF!</v>
      </c>
      <c r="FC40" s="51" t="e">
        <f t="shared" si="60"/>
        <v>#REF!</v>
      </c>
      <c r="FD40" s="51" t="e">
        <f t="shared" ref="FD40:FK40" si="74">+FD38+FD39</f>
        <v>#REF!</v>
      </c>
      <c r="FE40" s="51" t="e">
        <f t="shared" si="74"/>
        <v>#REF!</v>
      </c>
      <c r="FF40" s="51" t="e">
        <f t="shared" si="74"/>
        <v>#REF!</v>
      </c>
      <c r="FG40" s="51" t="e">
        <f t="shared" si="74"/>
        <v>#REF!</v>
      </c>
      <c r="FH40" s="51" t="e">
        <f t="shared" si="61"/>
        <v>#REF!</v>
      </c>
      <c r="FI40" s="51" t="e">
        <f t="shared" si="74"/>
        <v>#REF!</v>
      </c>
      <c r="FJ40" s="51" t="e">
        <f t="shared" si="74"/>
        <v>#REF!</v>
      </c>
      <c r="FK40" s="51" t="e">
        <f t="shared" si="74"/>
        <v>#REF!</v>
      </c>
      <c r="FL40" s="51" t="e">
        <f t="shared" si="71"/>
        <v>#REF!</v>
      </c>
      <c r="FM40" s="51" t="e">
        <f t="shared" si="71"/>
        <v>#REF!</v>
      </c>
      <c r="FN40" s="206" t="e">
        <f>+(FJ40/ES40)^0.2-1</f>
        <v>#REF!</v>
      </c>
    </row>
    <row r="41" spans="1:170" hidden="1" x14ac:dyDescent="0.2">
      <c r="A41" s="52" t="s">
        <v>185</v>
      </c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4"/>
      <c r="DZ41" s="53" t="str">
        <f t="shared" ref="DZ41:EX41" si="75">+IFERROR(DZ40/DU40-1,"")</f>
        <v/>
      </c>
      <c r="EA41" s="53" t="str">
        <f t="shared" si="75"/>
        <v/>
      </c>
      <c r="EB41" s="53" t="str">
        <f t="shared" si="75"/>
        <v/>
      </c>
      <c r="EC41" s="53" t="str">
        <f t="shared" si="75"/>
        <v/>
      </c>
      <c r="ED41" s="59" t="str">
        <f t="shared" si="75"/>
        <v/>
      </c>
      <c r="EE41" s="53" t="str">
        <f t="shared" si="75"/>
        <v/>
      </c>
      <c r="EF41" s="53" t="str">
        <f t="shared" si="75"/>
        <v/>
      </c>
      <c r="EG41" s="53" t="str">
        <f t="shared" si="75"/>
        <v/>
      </c>
      <c r="EH41" s="53" t="str">
        <f t="shared" si="75"/>
        <v/>
      </c>
      <c r="EI41" s="59" t="str">
        <f t="shared" si="75"/>
        <v/>
      </c>
      <c r="EJ41" s="53" t="str">
        <f t="shared" si="75"/>
        <v/>
      </c>
      <c r="EK41" s="53" t="str">
        <f t="shared" si="75"/>
        <v/>
      </c>
      <c r="EL41" s="53" t="str">
        <f t="shared" si="75"/>
        <v/>
      </c>
      <c r="EM41" s="53" t="str">
        <f t="shared" si="75"/>
        <v/>
      </c>
      <c r="EN41" s="59" t="str">
        <f t="shared" si="75"/>
        <v/>
      </c>
      <c r="EO41" s="53" t="str">
        <f t="shared" si="75"/>
        <v/>
      </c>
      <c r="EP41" s="53" t="str">
        <f t="shared" si="75"/>
        <v/>
      </c>
      <c r="EQ41" s="53" t="str">
        <f t="shared" si="75"/>
        <v/>
      </c>
      <c r="ER41" s="53" t="str">
        <f t="shared" si="75"/>
        <v/>
      </c>
      <c r="ES41" s="59" t="str">
        <f t="shared" si="75"/>
        <v/>
      </c>
      <c r="ET41" s="53" t="str">
        <f t="shared" si="75"/>
        <v/>
      </c>
      <c r="EU41" s="53" t="str">
        <f t="shared" si="75"/>
        <v/>
      </c>
      <c r="EV41" s="53" t="str">
        <f t="shared" si="75"/>
        <v/>
      </c>
      <c r="EW41" s="53" t="str">
        <f t="shared" si="75"/>
        <v/>
      </c>
      <c r="EX41" s="59" t="str">
        <f t="shared" si="75"/>
        <v/>
      </c>
      <c r="EY41" s="53" t="str">
        <f t="shared" ref="EY41" si="76">+IFERROR(EY40/ET40-1,"")</f>
        <v/>
      </c>
      <c r="EZ41" s="53" t="str">
        <f t="shared" ref="EZ41" si="77">+IFERROR(EZ40/EU40-1,"")</f>
        <v/>
      </c>
      <c r="FA41" s="53" t="str">
        <f t="shared" ref="FA41" si="78">+IFERROR(FA40/EV40-1,"")</f>
        <v/>
      </c>
      <c r="FB41" s="53" t="str">
        <f t="shared" ref="FB41:FC41" si="79">+IFERROR(FB40/EW40-1,"")</f>
        <v/>
      </c>
      <c r="FC41" s="59" t="str">
        <f t="shared" si="79"/>
        <v/>
      </c>
      <c r="FD41" s="53" t="str">
        <f t="shared" ref="FD41" si="80">+IFERROR(FD40/EY40-1,"")</f>
        <v/>
      </c>
      <c r="FE41" s="53" t="str">
        <f t="shared" ref="FE41" si="81">+IFERROR(FE40/EZ40-1,"")</f>
        <v/>
      </c>
      <c r="FF41" s="53" t="str">
        <f t="shared" ref="FF41" si="82">+IFERROR(FF40/FA40-1,"")</f>
        <v/>
      </c>
      <c r="FG41" s="53" t="str">
        <f t="shared" ref="FG41:FH41" si="83">+IFERROR(FG40/FB40-1,"")</f>
        <v/>
      </c>
      <c r="FH41" s="59" t="str">
        <f t="shared" si="83"/>
        <v/>
      </c>
      <c r="FI41" s="53" t="str">
        <f t="shared" ref="FI41:FM41" si="84">+IFERROR(FI40/FH40-1,"")</f>
        <v/>
      </c>
      <c r="FJ41" s="53" t="str">
        <f t="shared" si="84"/>
        <v/>
      </c>
      <c r="FK41" s="53" t="str">
        <f t="shared" si="84"/>
        <v/>
      </c>
      <c r="FL41" s="53" t="str">
        <f t="shared" si="84"/>
        <v/>
      </c>
      <c r="FM41" s="53" t="str">
        <f t="shared" si="84"/>
        <v/>
      </c>
    </row>
    <row r="42" spans="1:170" hidden="1" x14ac:dyDescent="0.2">
      <c r="A42" s="4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4"/>
      <c r="DZ42" s="1"/>
      <c r="EA42" s="1"/>
      <c r="EB42" s="1"/>
      <c r="EC42" s="1"/>
      <c r="ED42" s="4"/>
      <c r="EE42" s="1"/>
      <c r="EF42" s="1"/>
      <c r="EG42" s="1"/>
      <c r="EH42" s="1"/>
      <c r="EI42" s="4"/>
      <c r="EJ42" s="1"/>
      <c r="EK42" s="1"/>
      <c r="EL42" s="1"/>
      <c r="EM42" s="1"/>
      <c r="EN42" s="4"/>
      <c r="EO42" s="1"/>
      <c r="EP42" s="1"/>
      <c r="EQ42" s="1"/>
      <c r="ER42" s="1"/>
      <c r="ES42" s="4"/>
      <c r="ET42" s="1"/>
      <c r="EU42" s="1"/>
      <c r="EV42" s="1"/>
      <c r="EW42" s="1"/>
      <c r="EX42" s="4"/>
      <c r="EY42" s="1"/>
      <c r="EZ42" s="1"/>
      <c r="FA42" s="1"/>
      <c r="FB42" s="1"/>
      <c r="FC42" s="4"/>
      <c r="FD42" s="1"/>
      <c r="FE42" s="1"/>
      <c r="FF42" s="1"/>
      <c r="FG42" s="1"/>
      <c r="FH42" s="4"/>
      <c r="FI42" s="1"/>
      <c r="FJ42" s="1"/>
      <c r="FK42" s="1"/>
      <c r="FL42" s="1"/>
      <c r="FM42" s="1"/>
    </row>
    <row r="43" spans="1:170" x14ac:dyDescent="0.2">
      <c r="A43" s="33" t="s">
        <v>2841</v>
      </c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4"/>
      <c r="DZ43" s="49">
        <f>+'Drivers (2)'!DZ67</f>
        <v>170</v>
      </c>
      <c r="EA43" s="49">
        <f>+'Drivers (2)'!EA67</f>
        <v>155</v>
      </c>
      <c r="EB43" s="49">
        <f>+'Drivers (2)'!EB67</f>
        <v>136</v>
      </c>
      <c r="EC43" s="49">
        <f>+'Drivers (2)'!EC67</f>
        <v>116</v>
      </c>
      <c r="ED43" s="50">
        <f>+SUM(DZ43:EC43)</f>
        <v>577</v>
      </c>
      <c r="EE43" s="49">
        <f>+'Drivers (2)'!EE67</f>
        <v>111</v>
      </c>
      <c r="EF43" s="49">
        <f>+'Drivers (2)'!EF67</f>
        <v>108</v>
      </c>
      <c r="EG43" s="49">
        <f>+'Drivers (2)'!EG67</f>
        <v>95</v>
      </c>
      <c r="EH43" s="49">
        <f>+'Drivers (2)'!EH67</f>
        <v>93</v>
      </c>
      <c r="EI43" s="50">
        <f>+SUM(EE43:EH43)</f>
        <v>407</v>
      </c>
      <c r="EJ43" s="49">
        <f>+'Drivers (2)'!EJ67</f>
        <v>92</v>
      </c>
      <c r="EK43" s="49">
        <f>+'Drivers (2)'!EK67</f>
        <v>87</v>
      </c>
      <c r="EL43" s="49">
        <f>+'Drivers (2)'!EL67</f>
        <v>81</v>
      </c>
      <c r="EM43" s="49">
        <f>+'Drivers (2)'!EM67</f>
        <v>76</v>
      </c>
      <c r="EN43" s="50">
        <f>+SUM(EJ43:EM43)</f>
        <v>336</v>
      </c>
      <c r="EO43" s="49">
        <f>+'Drivers (2)'!EO67</f>
        <v>76</v>
      </c>
      <c r="EP43" s="49">
        <f>+'Drivers (2)'!EP67</f>
        <v>71</v>
      </c>
      <c r="EQ43" s="49">
        <f>+'Drivers (2)'!EQ67</f>
        <v>65</v>
      </c>
      <c r="ER43" s="49">
        <f>+'Drivers (2)'!ER67</f>
        <v>61</v>
      </c>
      <c r="ES43" s="50">
        <f>+SUM(EO43:ER43)</f>
        <v>273</v>
      </c>
      <c r="ET43" s="49">
        <f>+'Drivers (2)'!ET67</f>
        <v>60.570635382412505</v>
      </c>
      <c r="EU43" s="49">
        <f>+'Drivers (2)'!EU67</f>
        <v>56.889781503646581</v>
      </c>
      <c r="EV43" s="49">
        <f>+'Drivers (2)'!EV67</f>
        <v>52.578188131660681</v>
      </c>
      <c r="EW43" s="49">
        <f>+'Drivers (2)'!EW67</f>
        <v>49.382564952452341</v>
      </c>
      <c r="EX43" s="50">
        <f>+SUM(ET43:EW43)</f>
        <v>219.42116997017212</v>
      </c>
      <c r="EY43" s="49">
        <f>+'Drivers (2)'!EY67</f>
        <v>48.894808511109211</v>
      </c>
      <c r="EZ43" s="49">
        <f>+'Drivers (2)'!EZ67</f>
        <v>46.073557115968029</v>
      </c>
      <c r="FA43" s="49">
        <f>+'Drivers (2)'!FA67</f>
        <v>42.692931363762625</v>
      </c>
      <c r="FB43" s="49">
        <f>+'Drivers (2)'!FB67</f>
        <v>40.162096425115593</v>
      </c>
      <c r="FC43" s="50">
        <f>+SUM(EY43:FB43)</f>
        <v>177.82339341595548</v>
      </c>
      <c r="FD43" s="49">
        <f>+'Drivers (2)'!FD67</f>
        <v>39.732034285982451</v>
      </c>
      <c r="FE43" s="49">
        <f>+'Drivers (2)'!FE67</f>
        <v>37.536683630979226</v>
      </c>
      <c r="FF43" s="49">
        <f>+'Drivers (2)'!FF67</f>
        <v>34.853081753638534</v>
      </c>
      <c r="FG43" s="49">
        <f>+'Drivers (2)'!FG67</f>
        <v>32.823400631696138</v>
      </c>
      <c r="FH43" s="50">
        <f>+SUM(FD43:FG43)</f>
        <v>144.94520030229634</v>
      </c>
      <c r="FI43" s="49">
        <f>+'Drivers (2)'!FI67</f>
        <v>117.67421058688591</v>
      </c>
      <c r="FJ43" s="49">
        <f>+'Drivers (2)'!FJ67</f>
        <v>93.807864083453993</v>
      </c>
      <c r="FK43" s="49">
        <f>+'Drivers (2)'!FK67</f>
        <v>75.06939221523686</v>
      </c>
      <c r="FL43" s="49">
        <f>+'Drivers (2)'!FL67</f>
        <v>60.190534179855376</v>
      </c>
      <c r="FM43" s="49">
        <f>+'Drivers (2)'!FM67</f>
        <v>48.301920464746715</v>
      </c>
      <c r="FN43" s="206">
        <f>+(FJ43/ES43)^0.2-1</f>
        <v>-0.19236464914115281</v>
      </c>
    </row>
    <row r="44" spans="1:170" x14ac:dyDescent="0.2">
      <c r="A44" s="33" t="s">
        <v>3030</v>
      </c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49">
        <f>+Inputs!DU544+Inputs!DU543</f>
        <v>759.73127035830612</v>
      </c>
      <c r="DV44" s="49">
        <f>+Inputs!DV544+Inputs!DV543</f>
        <v>730.16202531645581</v>
      </c>
      <c r="DW44" s="49">
        <f>+Inputs!DW544+Inputs!DW543</f>
        <v>739.33277451802178</v>
      </c>
      <c r="DX44" s="49">
        <f>+Inputs!DX544+Inputs!DX543</f>
        <v>698.41695205479459</v>
      </c>
      <c r="DY44" s="50">
        <f t="shared" ref="DY44:DY48" si="85">+SUM(DU44:DX44)</f>
        <v>2927.6430222475783</v>
      </c>
      <c r="DZ44" s="49">
        <f>+Inputs!DZ544+Inputs!DZ543-DZ43</f>
        <v>529.53043478260861</v>
      </c>
      <c r="EA44" s="49">
        <f>+Inputs!EA544+Inputs!EA543-EA43</f>
        <v>518.46585594013095</v>
      </c>
      <c r="EB44" s="49">
        <f>+Inputs!EB544+Inputs!EB543-EB43</f>
        <v>521</v>
      </c>
      <c r="EC44" s="49">
        <f>+'Drivers (2)'!EC68</f>
        <v>570</v>
      </c>
      <c r="ED44" s="50">
        <f>+SUM(DZ44:EC44)</f>
        <v>2138.9962907227396</v>
      </c>
      <c r="EE44" s="49">
        <f>+'Drivers (2)'!EE68</f>
        <v>567</v>
      </c>
      <c r="EF44" s="49">
        <f>+'Drivers (2)'!EF68</f>
        <v>537</v>
      </c>
      <c r="EG44" s="49">
        <f>+'Drivers (2)'!EG68</f>
        <v>540</v>
      </c>
      <c r="EH44" s="49">
        <f>+'Drivers (2)'!EH68</f>
        <v>505</v>
      </c>
      <c r="EI44" s="50">
        <f>+SUM(EE44:EH44)</f>
        <v>2149</v>
      </c>
      <c r="EJ44" s="49">
        <f>+'Drivers (2)'!EJ68</f>
        <v>460</v>
      </c>
      <c r="EK44" s="49">
        <f>+'Drivers (2)'!EK68</f>
        <v>451</v>
      </c>
      <c r="EL44" s="49">
        <f>+'Drivers (2)'!EL68</f>
        <v>459</v>
      </c>
      <c r="EM44" s="49">
        <f>+'Drivers (2)'!EM68</f>
        <v>442</v>
      </c>
      <c r="EN44" s="50">
        <f>+SUM(EJ44:EM44)</f>
        <v>1812</v>
      </c>
      <c r="EO44" s="49">
        <f>+'Drivers (2)'!EO68</f>
        <v>467</v>
      </c>
      <c r="EP44" s="49">
        <f>+'Drivers (2)'!EP68</f>
        <v>460</v>
      </c>
      <c r="EQ44" s="49">
        <f>+'Drivers (2)'!EQ68</f>
        <v>482</v>
      </c>
      <c r="ER44" s="49">
        <f>+'Drivers (2)'!ER68</f>
        <v>453</v>
      </c>
      <c r="ES44" s="50">
        <f>+SUM(EO44:ER44)</f>
        <v>1862</v>
      </c>
      <c r="ET44" s="49">
        <f>+'Drivers (2)'!ET68</f>
        <v>462.77438581687494</v>
      </c>
      <c r="EU44" s="49">
        <f>+'Drivers (2)'!EU68</f>
        <v>456.51114753749988</v>
      </c>
      <c r="EV44" s="49">
        <f>+'Drivers (2)'!EV68</f>
        <v>478.97121442500003</v>
      </c>
      <c r="EW44" s="49">
        <f>+'Drivers (2)'!EW68</f>
        <v>451.05991425000002</v>
      </c>
      <c r="EX44" s="50">
        <f>+SUM(ET44:EW44)</f>
        <v>1849.3166620293748</v>
      </c>
      <c r="EY44" s="49">
        <f>+'Drivers (2)'!EY68</f>
        <v>461.30599677196585</v>
      </c>
      <c r="EZ44" s="49">
        <f>+'Drivers (2)'!EZ68</f>
        <v>455.03120690530062</v>
      </c>
      <c r="FA44" s="49">
        <f>+'Drivers (2)'!FA68</f>
        <v>477.45116273627337</v>
      </c>
      <c r="FB44" s="49">
        <f>+'Drivers (2)'!FB68</f>
        <v>449.65955012309348</v>
      </c>
      <c r="FC44" s="50">
        <f>+SUM(EY44:FB44)</f>
        <v>1843.4479165366333</v>
      </c>
      <c r="FD44" s="49">
        <f>+'Drivers (2)'!FD68</f>
        <v>459.84227184564691</v>
      </c>
      <c r="FE44" s="49">
        <f>+'Drivers (2)'!FE68</f>
        <v>453.55606454503817</v>
      </c>
      <c r="FF44" s="49">
        <f>+'Drivers (2)'!FF68</f>
        <v>475.93593561116205</v>
      </c>
      <c r="FG44" s="49">
        <f>+'Drivers (2)'!FG68</f>
        <v>448.26353411912646</v>
      </c>
      <c r="FH44" s="50">
        <f>+SUM(FD44:FG44)</f>
        <v>1837.5978061209735</v>
      </c>
      <c r="FI44" s="49">
        <f>+'Drivers (2)'!FI68</f>
        <v>1832.825318788048</v>
      </c>
      <c r="FJ44" s="49">
        <f>+'Drivers (2)'!FJ68</f>
        <v>1827.1985450593681</v>
      </c>
      <c r="FK44" s="49">
        <f>+'Drivers (2)'!FK68</f>
        <v>1821.5890455260358</v>
      </c>
      <c r="FL44" s="49">
        <f>+'Drivers (2)'!FL68</f>
        <v>1815.9967671562708</v>
      </c>
      <c r="FM44" s="49">
        <f>+'Drivers (2)'!FM68</f>
        <v>1810.4216570811009</v>
      </c>
      <c r="FN44" s="206">
        <f>+(FJ44/ES44)^0.2-1</f>
        <v>-3.7663364243528674E-3</v>
      </c>
    </row>
    <row r="45" spans="1:170" x14ac:dyDescent="0.2">
      <c r="A45" s="33" t="s">
        <v>67</v>
      </c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49">
        <f>+Inputs!DU545</f>
        <v>415.26872964169382</v>
      </c>
      <c r="DV45" s="49">
        <f>+Inputs!DV545</f>
        <v>403.8379746835443</v>
      </c>
      <c r="DW45" s="49">
        <f>+Inputs!DW545</f>
        <v>404.66722548197816</v>
      </c>
      <c r="DX45" s="49">
        <f>+Inputs!DX545</f>
        <v>420.58304794520546</v>
      </c>
      <c r="DY45" s="50">
        <f t="shared" si="85"/>
        <v>1644.3569777524217</v>
      </c>
      <c r="DZ45" s="49">
        <f>+Inputs!DZ545</f>
        <v>402.46956521739128</v>
      </c>
      <c r="EA45" s="49">
        <f>+Inputs!EA545</f>
        <v>377.53414405986899</v>
      </c>
      <c r="EB45" s="49">
        <f>+Inputs!EB545</f>
        <v>379</v>
      </c>
      <c r="EC45" s="49">
        <f>+'Drivers (2)'!EC69</f>
        <v>316</v>
      </c>
      <c r="ED45" s="50">
        <f>+SUM(DZ45:EC45)</f>
        <v>1475.0037092772602</v>
      </c>
      <c r="EE45" s="49">
        <f>+'Drivers (2)'!EE69</f>
        <v>328</v>
      </c>
      <c r="EF45" s="49">
        <f>+'Drivers (2)'!EF69</f>
        <v>338</v>
      </c>
      <c r="EG45" s="49">
        <f>+'Drivers (2)'!EG69</f>
        <v>354</v>
      </c>
      <c r="EH45" s="49">
        <f>+'Drivers (2)'!EH69</f>
        <v>360</v>
      </c>
      <c r="EI45" s="50">
        <f>+SUM(EE45:EH45)</f>
        <v>1380</v>
      </c>
      <c r="EJ45" s="49">
        <f>+'Drivers (2)'!EJ69</f>
        <v>386</v>
      </c>
      <c r="EK45" s="49">
        <f>+'Drivers (2)'!EK69</f>
        <v>386</v>
      </c>
      <c r="EL45" s="49">
        <f>+'Drivers (2)'!EL69</f>
        <v>396</v>
      </c>
      <c r="EM45" s="49">
        <f>+'Drivers (2)'!EM69</f>
        <v>391</v>
      </c>
      <c r="EN45" s="50">
        <f>+SUM(EJ45:EM45)</f>
        <v>1559</v>
      </c>
      <c r="EO45" s="49">
        <f>+'Drivers (2)'!EO69</f>
        <v>378</v>
      </c>
      <c r="EP45" s="49">
        <f>+'Drivers (2)'!EP69</f>
        <v>385</v>
      </c>
      <c r="EQ45" s="49">
        <f>+'Drivers (2)'!EQ69</f>
        <v>363</v>
      </c>
      <c r="ER45" s="49">
        <f>+'Drivers (2)'!ER69</f>
        <v>363</v>
      </c>
      <c r="ES45" s="50">
        <f>+SUM(EO45:ER45)</f>
        <v>1489</v>
      </c>
      <c r="ET45" s="49">
        <f>+'Drivers (2)'!ET69</f>
        <v>365.07592182070374</v>
      </c>
      <c r="EU45" s="49">
        <f>+'Drivers (2)'!EU69</f>
        <v>371.88538439773953</v>
      </c>
      <c r="EV45" s="49">
        <f>+'Drivers (2)'!EV69</f>
        <v>352.96694008551452</v>
      </c>
      <c r="EW45" s="49">
        <f>+'Drivers (2)'!EW69</f>
        <v>351.88679138615908</v>
      </c>
      <c r="EX45" s="50">
        <f>+SUM(ET45:EW45)</f>
        <v>1441.8150376901169</v>
      </c>
      <c r="EY45" s="49">
        <f>+'Drivers (2)'!EY69</f>
        <v>360.5123955235149</v>
      </c>
      <c r="EZ45" s="49">
        <f>+'Drivers (2)'!EZ69</f>
        <v>366.87673161828644</v>
      </c>
      <c r="FA45" s="49">
        <f>+'Drivers (2)'!FA69</f>
        <v>350.44428258470629</v>
      </c>
      <c r="FB45" s="49">
        <f>+'Drivers (2)'!FB69</f>
        <v>348.03092375647896</v>
      </c>
      <c r="FC45" s="50">
        <f>+SUM(EY45:FB45)</f>
        <v>1425.8643334829867</v>
      </c>
      <c r="FD45" s="49">
        <f>+'Drivers (2)'!FD69</f>
        <v>373.17275371055848</v>
      </c>
      <c r="FE45" s="49">
        <f>+'Drivers (2)'!FE69</f>
        <v>379.5472239002865</v>
      </c>
      <c r="FF45" s="49">
        <f>+'Drivers (2)'!FF69</f>
        <v>364.61639527021231</v>
      </c>
      <c r="FG45" s="49">
        <f>+'Drivers (2)'!FG69</f>
        <v>361.5290870663498</v>
      </c>
      <c r="FH45" s="50">
        <f>+SUM(FD45:FG45)</f>
        <v>1478.8654599474071</v>
      </c>
      <c r="FI45" s="49">
        <f>+'Drivers (2)'!FI69</f>
        <v>1538.1444717681863</v>
      </c>
      <c r="FJ45" s="49">
        <f>+'Drivers (2)'!FJ69</f>
        <v>1605.2685007995817</v>
      </c>
      <c r="FK45" s="49">
        <f>+'Drivers (2)'!FK69</f>
        <v>1668.8376751332564</v>
      </c>
      <c r="FL45" s="49">
        <f>+'Drivers (2)'!FL69</f>
        <v>1726.7640424410342</v>
      </c>
      <c r="FM45" s="49">
        <f>+'Drivers (2)'!FM69</f>
        <v>1779.0580827378089</v>
      </c>
      <c r="FN45" s="206">
        <f>+(FJ45/ES45)^0.2-1</f>
        <v>1.51508841911423E-2</v>
      </c>
    </row>
    <row r="46" spans="1:170" x14ac:dyDescent="0.2">
      <c r="A46" s="54" t="s">
        <v>188</v>
      </c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55">
        <f>+SUM(DU44:DU45)</f>
        <v>1175</v>
      </c>
      <c r="DV46" s="55">
        <f>+SUM(DV44:DV45)</f>
        <v>1134</v>
      </c>
      <c r="DW46" s="55">
        <f>+SUM(DW44:DW45)</f>
        <v>1144</v>
      </c>
      <c r="DX46" s="55">
        <f>+SUM(DX44:DX45)</f>
        <v>1119</v>
      </c>
      <c r="DY46" s="51">
        <f t="shared" si="85"/>
        <v>4572</v>
      </c>
      <c r="DZ46" s="55">
        <f>SUM(DZ43:DZ45)</f>
        <v>1102</v>
      </c>
      <c r="EA46" s="55">
        <f>SUM(EA43:EA45)</f>
        <v>1051</v>
      </c>
      <c r="EB46" s="55">
        <f>SUM(EB43:EB45)</f>
        <v>1036</v>
      </c>
      <c r="EC46" s="55">
        <f>SUM(EC43:EC45)</f>
        <v>1002</v>
      </c>
      <c r="ED46" s="51">
        <f>+SUM(DZ46:EC46)</f>
        <v>4191</v>
      </c>
      <c r="EE46" s="55">
        <f>SUM(EE43:EE45)</f>
        <v>1006</v>
      </c>
      <c r="EF46" s="55">
        <f>SUM(EF43:EF45)</f>
        <v>983</v>
      </c>
      <c r="EG46" s="55">
        <f>SUM(EG43:EG45)</f>
        <v>989</v>
      </c>
      <c r="EH46" s="55">
        <f>SUM(EH43:EH45)</f>
        <v>958</v>
      </c>
      <c r="EI46" s="51">
        <f>+SUM(EE46:EH46)</f>
        <v>3936</v>
      </c>
      <c r="EJ46" s="55">
        <f>SUM(EJ43:EJ45)</f>
        <v>938</v>
      </c>
      <c r="EK46" s="55">
        <f>SUM(EK43:EK45)</f>
        <v>924</v>
      </c>
      <c r="EL46" s="55">
        <f>SUM(EL43:EL45)</f>
        <v>936</v>
      </c>
      <c r="EM46" s="55">
        <f>SUM(EM43:EM45)</f>
        <v>909</v>
      </c>
      <c r="EN46" s="51">
        <f>+SUM(EJ46:EM46)</f>
        <v>3707</v>
      </c>
      <c r="EO46" s="55">
        <f>SUM(EO43:EO45)</f>
        <v>921</v>
      </c>
      <c r="EP46" s="55">
        <f>SUM(EP43:EP45)</f>
        <v>916</v>
      </c>
      <c r="EQ46" s="55">
        <f>SUM(EQ43:EQ45)</f>
        <v>910</v>
      </c>
      <c r="ER46" s="55">
        <f>SUM(ER43:ER45)</f>
        <v>877</v>
      </c>
      <c r="ES46" s="51">
        <f>+SUM(EO46:ER46)</f>
        <v>3624</v>
      </c>
      <c r="ET46" s="55">
        <f t="shared" ref="ET46:EW46" si="86">SUM(ET43:ET45)</f>
        <v>888.42094301999123</v>
      </c>
      <c r="EU46" s="55">
        <f t="shared" si="86"/>
        <v>885.28631343888605</v>
      </c>
      <c r="EV46" s="55">
        <f t="shared" si="86"/>
        <v>884.51634264217523</v>
      </c>
      <c r="EW46" s="55">
        <f t="shared" si="86"/>
        <v>852.32927058861151</v>
      </c>
      <c r="EX46" s="51">
        <f>+SUM(ET46:EW46)</f>
        <v>3510.552869689664</v>
      </c>
      <c r="EY46" s="55">
        <f t="shared" ref="EY46:FB46" si="87">SUM(EY43:EY45)</f>
        <v>870.71320080658995</v>
      </c>
      <c r="EZ46" s="55">
        <f t="shared" si="87"/>
        <v>867.98149563955508</v>
      </c>
      <c r="FA46" s="55">
        <f t="shared" si="87"/>
        <v>870.58837668474234</v>
      </c>
      <c r="FB46" s="55">
        <f t="shared" si="87"/>
        <v>837.85257030468802</v>
      </c>
      <c r="FC46" s="51">
        <f>+SUM(EY46:FB46)</f>
        <v>3447.1356434355753</v>
      </c>
      <c r="FD46" s="55">
        <f t="shared" ref="FD46:FM46" si="88">SUM(FD43:FD45)</f>
        <v>872.74705984218781</v>
      </c>
      <c r="FE46" s="55">
        <f t="shared" si="88"/>
        <v>870.63997207630382</v>
      </c>
      <c r="FF46" s="55">
        <f t="shared" si="88"/>
        <v>875.40541263501291</v>
      </c>
      <c r="FG46" s="55">
        <f t="shared" si="88"/>
        <v>842.6160218171724</v>
      </c>
      <c r="FH46" s="51">
        <f>+SUM(FD46:FG46)</f>
        <v>3461.4084663706772</v>
      </c>
      <c r="FI46" s="55">
        <f t="shared" si="88"/>
        <v>3488.6440011431205</v>
      </c>
      <c r="FJ46" s="55">
        <f t="shared" si="88"/>
        <v>3526.2749099424036</v>
      </c>
      <c r="FK46" s="55">
        <f t="shared" si="88"/>
        <v>3565.496112874529</v>
      </c>
      <c r="FL46" s="55">
        <f t="shared" si="88"/>
        <v>3602.9513437771602</v>
      </c>
      <c r="FM46" s="55">
        <f t="shared" si="88"/>
        <v>3637.7816602836565</v>
      </c>
      <c r="FN46" s="206">
        <f>+(FJ46/ES46)^0.2-1</f>
        <v>-5.4523498346250587E-3</v>
      </c>
    </row>
    <row r="47" spans="1:170" x14ac:dyDescent="0.2">
      <c r="A47" s="56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4"/>
      <c r="DZ47" s="1"/>
      <c r="EA47" s="1"/>
      <c r="EB47" s="1"/>
      <c r="EC47" s="1"/>
      <c r="ED47" s="4"/>
      <c r="EE47" s="1"/>
      <c r="EF47" s="1"/>
      <c r="EG47" s="1"/>
      <c r="EH47" s="1"/>
      <c r="EI47" s="4"/>
      <c r="EJ47" s="1"/>
      <c r="EK47" s="1"/>
      <c r="EL47" s="1"/>
      <c r="EM47" s="1"/>
      <c r="EN47" s="4"/>
      <c r="EO47" s="1"/>
      <c r="EP47" s="1"/>
      <c r="EQ47" s="1"/>
      <c r="ER47" s="1"/>
      <c r="ES47" s="4"/>
      <c r="ET47" s="1"/>
      <c r="EU47" s="1"/>
      <c r="EV47" s="1"/>
      <c r="EW47" s="1"/>
      <c r="EX47" s="4"/>
      <c r="EY47" s="1"/>
      <c r="EZ47" s="1"/>
      <c r="FA47" s="1"/>
      <c r="FB47" s="1"/>
      <c r="FC47" s="4"/>
      <c r="FD47" s="1"/>
      <c r="FE47" s="1"/>
      <c r="FF47" s="1"/>
      <c r="FG47" s="1"/>
      <c r="FH47" s="4"/>
      <c r="FI47" s="1"/>
      <c r="FJ47" s="1"/>
      <c r="FK47" s="1"/>
      <c r="FL47" s="1"/>
      <c r="FM47" s="1"/>
    </row>
    <row r="48" spans="1:170" x14ac:dyDescent="0.2">
      <c r="A48" s="54" t="s">
        <v>95</v>
      </c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57">
        <f>+DU18-DU46</f>
        <v>771</v>
      </c>
      <c r="DV48" s="57">
        <f>+DV18-DV46</f>
        <v>781</v>
      </c>
      <c r="DW48" s="57">
        <f>+DW18-DW46</f>
        <v>705</v>
      </c>
      <c r="DX48" s="57">
        <f>+DX18-DX46</f>
        <v>673</v>
      </c>
      <c r="DY48" s="58">
        <f t="shared" si="85"/>
        <v>2930</v>
      </c>
      <c r="DZ48" s="57">
        <f t="shared" ref="DZ48:FM48" si="89">+DZ18-DZ46</f>
        <v>687</v>
      </c>
      <c r="EA48" s="57">
        <f t="shared" si="89"/>
        <v>703</v>
      </c>
      <c r="EB48" s="57">
        <f t="shared" si="89"/>
        <v>691</v>
      </c>
      <c r="EC48" s="57">
        <f t="shared" si="89"/>
        <v>694</v>
      </c>
      <c r="ED48" s="57">
        <f t="shared" si="89"/>
        <v>2775</v>
      </c>
      <c r="EE48" s="57">
        <f t="shared" si="89"/>
        <v>669</v>
      </c>
      <c r="EF48" s="57">
        <f t="shared" si="89"/>
        <v>634</v>
      </c>
      <c r="EG48" s="57">
        <f t="shared" si="89"/>
        <v>587</v>
      </c>
      <c r="EH48" s="57">
        <f t="shared" si="89"/>
        <v>585</v>
      </c>
      <c r="EI48" s="57">
        <f t="shared" si="89"/>
        <v>2475</v>
      </c>
      <c r="EJ48" s="57">
        <f t="shared" si="89"/>
        <v>509</v>
      </c>
      <c r="EK48" s="57">
        <f t="shared" si="89"/>
        <v>535</v>
      </c>
      <c r="EL48" s="57">
        <f t="shared" si="89"/>
        <v>508</v>
      </c>
      <c r="EM48" s="57">
        <f t="shared" si="89"/>
        <v>528</v>
      </c>
      <c r="EN48" s="57">
        <f t="shared" si="89"/>
        <v>2080</v>
      </c>
      <c r="EO48" s="57">
        <f t="shared" si="89"/>
        <v>519</v>
      </c>
      <c r="EP48" s="57">
        <f t="shared" si="89"/>
        <v>533</v>
      </c>
      <c r="EQ48" s="57">
        <f t="shared" si="89"/>
        <v>526</v>
      </c>
      <c r="ER48" s="57">
        <f t="shared" si="89"/>
        <v>549</v>
      </c>
      <c r="ES48" s="57">
        <f t="shared" si="89"/>
        <v>2127</v>
      </c>
      <c r="ET48" s="57">
        <f t="shared" si="89"/>
        <v>543.99283568494593</v>
      </c>
      <c r="EU48" s="57">
        <f t="shared" si="89"/>
        <v>560.38798605648458</v>
      </c>
      <c r="EV48" s="57">
        <f t="shared" si="89"/>
        <v>556.37459797704582</v>
      </c>
      <c r="EW48" s="57">
        <f t="shared" si="89"/>
        <v>585.01197361608502</v>
      </c>
      <c r="EX48" s="57">
        <f t="shared" si="89"/>
        <v>2245.7673933345618</v>
      </c>
      <c r="EY48" s="57">
        <f t="shared" ref="EY48:FC48" si="90">+EY18-EY46</f>
        <v>577.88571435223355</v>
      </c>
      <c r="EZ48" s="57">
        <f t="shared" si="90"/>
        <v>605.09489147654563</v>
      </c>
      <c r="FA48" s="57">
        <f t="shared" si="90"/>
        <v>604.2641831199121</v>
      </c>
      <c r="FB48" s="57">
        <f t="shared" si="90"/>
        <v>641.98501579347294</v>
      </c>
      <c r="FC48" s="57">
        <f t="shared" si="90"/>
        <v>2429.2298047421641</v>
      </c>
      <c r="FD48" s="57">
        <f t="shared" ref="FD48:FH48" si="91">+FD18-FD46</f>
        <v>627.88614401317136</v>
      </c>
      <c r="FE48" s="57">
        <f t="shared" si="91"/>
        <v>663.55224997127698</v>
      </c>
      <c r="FF48" s="57">
        <f t="shared" si="91"/>
        <v>665.67621101103805</v>
      </c>
      <c r="FG48" s="57">
        <f t="shared" si="91"/>
        <v>708.62141653583967</v>
      </c>
      <c r="FH48" s="57">
        <f t="shared" si="91"/>
        <v>2665.7360215313256</v>
      </c>
      <c r="FI48" s="57">
        <f t="shared" si="89"/>
        <v>2946.9743288250111</v>
      </c>
      <c r="FJ48" s="57">
        <f t="shared" si="89"/>
        <v>3230.7559482034267</v>
      </c>
      <c r="FK48" s="57">
        <f t="shared" si="89"/>
        <v>3509.9095186498562</v>
      </c>
      <c r="FL48" s="57">
        <f t="shared" si="89"/>
        <v>3774.2567996896059</v>
      </c>
      <c r="FM48" s="57">
        <f t="shared" si="89"/>
        <v>4019.1067273242143</v>
      </c>
      <c r="FN48" s="206">
        <f>+(FJ48/ES48)^0.2-1</f>
        <v>8.7194714927279593E-2</v>
      </c>
    </row>
    <row r="49" spans="1:170" x14ac:dyDescent="0.2">
      <c r="A49" s="52" t="s">
        <v>189</v>
      </c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53">
        <f t="shared" ref="DU49:FM49" si="92">+DU48/DU18</f>
        <v>0.39619732785200412</v>
      </c>
      <c r="DV49" s="53">
        <f t="shared" si="92"/>
        <v>0.40783289817232377</v>
      </c>
      <c r="DW49" s="53">
        <f t="shared" si="92"/>
        <v>0.38128718226068142</v>
      </c>
      <c r="DX49" s="53">
        <f t="shared" si="92"/>
        <v>0.3755580357142857</v>
      </c>
      <c r="DY49" s="59">
        <f t="shared" si="92"/>
        <v>0.39056251666222341</v>
      </c>
      <c r="DZ49" s="53">
        <f t="shared" si="92"/>
        <v>0.3840134153158189</v>
      </c>
      <c r="EA49" s="53">
        <f t="shared" si="92"/>
        <v>0.40079817559863168</v>
      </c>
      <c r="EB49" s="53">
        <f t="shared" si="92"/>
        <v>0.40011580775911987</v>
      </c>
      <c r="EC49" s="53">
        <f t="shared" si="92"/>
        <v>0.40919811320754718</v>
      </c>
      <c r="ED49" s="59">
        <f t="shared" si="92"/>
        <v>0.39836347975882858</v>
      </c>
      <c r="EE49" s="53">
        <f t="shared" si="92"/>
        <v>0.39940298507462685</v>
      </c>
      <c r="EF49" s="53">
        <f t="shared" si="92"/>
        <v>0.39208410636982066</v>
      </c>
      <c r="EG49" s="53">
        <f t="shared" si="92"/>
        <v>0.37246192893401014</v>
      </c>
      <c r="EH49" s="53">
        <f t="shared" si="92"/>
        <v>0.37913156189241737</v>
      </c>
      <c r="EI49" s="59">
        <f t="shared" si="92"/>
        <v>0.38605521759475903</v>
      </c>
      <c r="EJ49" s="53">
        <f t="shared" si="92"/>
        <v>0.35176226675881134</v>
      </c>
      <c r="EK49" s="53">
        <f t="shared" si="92"/>
        <v>0.36668951336531869</v>
      </c>
      <c r="EL49" s="53">
        <f t="shared" si="92"/>
        <v>0.35180055401662053</v>
      </c>
      <c r="EM49" s="53">
        <f t="shared" si="92"/>
        <v>0.36743215031315241</v>
      </c>
      <c r="EN49" s="59">
        <f t="shared" si="92"/>
        <v>0.35942630032832212</v>
      </c>
      <c r="EO49" s="53">
        <f t="shared" si="92"/>
        <v>0.36041666666666666</v>
      </c>
      <c r="EP49" s="53">
        <f t="shared" si="92"/>
        <v>0.36783988957902003</v>
      </c>
      <c r="EQ49" s="53">
        <f t="shared" si="92"/>
        <v>0.36629526462395545</v>
      </c>
      <c r="ER49" s="53">
        <f t="shared" si="92"/>
        <v>0.38499298737727911</v>
      </c>
      <c r="ES49" s="59">
        <f t="shared" si="92"/>
        <v>0.36984872196139801</v>
      </c>
      <c r="ET49" s="53">
        <f t="shared" si="92"/>
        <v>0.37977352897064182</v>
      </c>
      <c r="EU49" s="53">
        <f t="shared" si="92"/>
        <v>0.38763086972777649</v>
      </c>
      <c r="EV49" s="53">
        <f t="shared" si="92"/>
        <v>0.38613234512942701</v>
      </c>
      <c r="EW49" s="53">
        <f t="shared" si="92"/>
        <v>0.40700980089093686</v>
      </c>
      <c r="EX49" s="59">
        <f t="shared" si="92"/>
        <v>0.39013941037302396</v>
      </c>
      <c r="EY49" s="53">
        <f t="shared" ref="EY49:FC49" si="93">+EY48/EY18</f>
        <v>0.39892734165749011</v>
      </c>
      <c r="EZ49" s="53">
        <f t="shared" si="93"/>
        <v>0.41076952747926643</v>
      </c>
      <c r="FA49" s="53">
        <f t="shared" si="93"/>
        <v>0.40971158717041345</v>
      </c>
      <c r="FB49" s="53">
        <f t="shared" si="93"/>
        <v>0.4338212664851781</v>
      </c>
      <c r="FC49" s="59">
        <f t="shared" si="93"/>
        <v>0.41338984550313634</v>
      </c>
      <c r="FD49" s="53">
        <f t="shared" ref="FD49:FH49" si="94">+FD48/FD18</f>
        <v>0.41841413504648212</v>
      </c>
      <c r="FE49" s="53">
        <f t="shared" si="94"/>
        <v>0.4325091995875715</v>
      </c>
      <c r="FF49" s="53">
        <f t="shared" si="94"/>
        <v>0.43195389575544491</v>
      </c>
      <c r="FG49" s="53">
        <f t="shared" si="94"/>
        <v>0.45681041407058931</v>
      </c>
      <c r="FH49" s="59">
        <f t="shared" si="94"/>
        <v>0.43506988072417746</v>
      </c>
      <c r="FI49" s="53">
        <f t="shared" si="92"/>
        <v>0.45791626813885405</v>
      </c>
      <c r="FJ49" s="53">
        <f t="shared" si="92"/>
        <v>0.47813248393096214</v>
      </c>
      <c r="FK49" s="53">
        <f t="shared" si="92"/>
        <v>0.49607184399598186</v>
      </c>
      <c r="FL49" s="53">
        <f t="shared" si="92"/>
        <v>0.51161045293700658</v>
      </c>
      <c r="FM49" s="53">
        <f t="shared" si="92"/>
        <v>0.52490078526269923</v>
      </c>
    </row>
    <row r="50" spans="1:170" x14ac:dyDescent="0.2">
      <c r="A50" s="52" t="s">
        <v>185</v>
      </c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4"/>
      <c r="DZ50" s="53">
        <f>+IFERROR(DZ48/DU48-1,"")</f>
        <v>-0.1089494163424124</v>
      </c>
      <c r="EA50" s="53">
        <f>+IFERROR(EA48/DV48-1,"")</f>
        <v>-9.9871959026888613E-2</v>
      </c>
      <c r="EB50" s="53">
        <f>+IFERROR(EB48/DW48-1,"")</f>
        <v>-1.9858156028368823E-2</v>
      </c>
      <c r="EC50" s="53">
        <f t="shared" ref="EC50:ER50" si="95">+IFERROR(EC48/DX48-1,"")</f>
        <v>3.1203566121842385E-2</v>
      </c>
      <c r="ED50" s="59">
        <f t="shared" si="95"/>
        <v>-5.2901023890784993E-2</v>
      </c>
      <c r="EE50" s="53">
        <f t="shared" si="95"/>
        <v>-2.6200873362445365E-2</v>
      </c>
      <c r="EF50" s="53">
        <f t="shared" si="95"/>
        <v>-9.8150782361308697E-2</v>
      </c>
      <c r="EG50" s="53">
        <f t="shared" si="95"/>
        <v>-0.15050651230101297</v>
      </c>
      <c r="EH50" s="53">
        <f t="shared" si="95"/>
        <v>-0.15706051873198845</v>
      </c>
      <c r="EI50" s="59">
        <f t="shared" si="95"/>
        <v>-0.10810810810810811</v>
      </c>
      <c r="EJ50" s="53">
        <f t="shared" si="95"/>
        <v>-0.23916292974588937</v>
      </c>
      <c r="EK50" s="53">
        <f t="shared" si="95"/>
        <v>-0.15615141955835965</v>
      </c>
      <c r="EL50" s="53">
        <f t="shared" si="95"/>
        <v>-0.13458262350936967</v>
      </c>
      <c r="EM50" s="53">
        <f t="shared" si="95"/>
        <v>-9.7435897435897423E-2</v>
      </c>
      <c r="EN50" s="59">
        <f>+IFERROR(EN48/EI48-1,"")</f>
        <v>-0.15959595959595962</v>
      </c>
      <c r="EO50" s="53">
        <f t="shared" si="95"/>
        <v>1.9646365422396839E-2</v>
      </c>
      <c r="EP50" s="53">
        <f t="shared" si="95"/>
        <v>-3.7383177570093906E-3</v>
      </c>
      <c r="EQ50" s="53">
        <f t="shared" si="95"/>
        <v>3.5433070866141669E-2</v>
      </c>
      <c r="ER50" s="53">
        <f t="shared" si="95"/>
        <v>3.9772727272727293E-2</v>
      </c>
      <c r="ES50" s="59">
        <f>+IFERROR(ES48/EN48-1,"")</f>
        <v>2.2596153846153877E-2</v>
      </c>
      <c r="ET50" s="53">
        <f t="shared" ref="ET50:EW50" si="96">+IFERROR(ET48/EO48-1,"")</f>
        <v>4.8155752764828419E-2</v>
      </c>
      <c r="EU50" s="53">
        <f t="shared" si="96"/>
        <v>5.1384589224173771E-2</v>
      </c>
      <c r="EV50" s="53">
        <f t="shared" si="96"/>
        <v>5.7746383986779115E-2</v>
      </c>
      <c r="EW50" s="53">
        <f t="shared" si="96"/>
        <v>6.5595580357167504E-2</v>
      </c>
      <c r="EX50" s="59">
        <f>+IFERROR(EX48/ES48-1,"")</f>
        <v>5.583798464248324E-2</v>
      </c>
      <c r="EY50" s="53">
        <f t="shared" ref="EY50" si="97">+IFERROR(EY48/ET48-1,"")</f>
        <v>6.230390630901006E-2</v>
      </c>
      <c r="EZ50" s="53">
        <f t="shared" ref="EZ50" si="98">+IFERROR(EZ48/EU48-1,"")</f>
        <v>7.9778486570828866E-2</v>
      </c>
      <c r="FA50" s="53">
        <f t="shared" ref="FA50" si="99">+IFERROR(FA48/EV48-1,"")</f>
        <v>8.6074355869212527E-2</v>
      </c>
      <c r="FB50" s="53">
        <f t="shared" ref="FB50" si="100">+IFERROR(FB48/EW48-1,"")</f>
        <v>9.7387822381181932E-2</v>
      </c>
      <c r="FC50" s="59">
        <f>+IFERROR(FC48/EX48-1,"")</f>
        <v>8.1692526105828556E-2</v>
      </c>
      <c r="FD50" s="53">
        <f t="shared" ref="FD50" si="101">+IFERROR(FD48/EY48-1,"")</f>
        <v>8.6523041527310607E-2</v>
      </c>
      <c r="FE50" s="53">
        <f t="shared" ref="FE50" si="102">+IFERROR(FE48/EZ48-1,"")</f>
        <v>9.6608580436176483E-2</v>
      </c>
      <c r="FF50" s="53">
        <f t="shared" ref="FF50" si="103">+IFERROR(FF48/FA48-1,"")</f>
        <v>0.10163109051747177</v>
      </c>
      <c r="FG50" s="53">
        <f t="shared" ref="FG50" si="104">+IFERROR(FG48/FB48-1,"")</f>
        <v>0.10379743935301389</v>
      </c>
      <c r="FH50" s="59">
        <f>+IFERROR(FH48/FC48-1,"")</f>
        <v>9.7358519283548883E-2</v>
      </c>
      <c r="FI50" s="53">
        <f t="shared" ref="FI50:FM50" si="105">+IFERROR(FI48/FH48-1,"")</f>
        <v>0.10550118429660893</v>
      </c>
      <c r="FJ50" s="53">
        <f t="shared" si="105"/>
        <v>9.6295925146915762E-2</v>
      </c>
      <c r="FK50" s="53">
        <f t="shared" si="105"/>
        <v>8.6405031801198851E-2</v>
      </c>
      <c r="FL50" s="53">
        <f t="shared" si="105"/>
        <v>7.531455715172819E-2</v>
      </c>
      <c r="FM50" s="53">
        <f t="shared" si="105"/>
        <v>6.4873679940046669E-2</v>
      </c>
    </row>
    <row r="51" spans="1:170" x14ac:dyDescent="0.2">
      <c r="A51" s="56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4"/>
      <c r="DZ51" s="1"/>
      <c r="EA51" s="1"/>
      <c r="EB51" s="1"/>
      <c r="EC51" s="1"/>
      <c r="ED51" s="4"/>
      <c r="EE51" s="1"/>
      <c r="EF51" s="1"/>
      <c r="EG51" s="1"/>
      <c r="EH51" s="1"/>
      <c r="EI51" s="4"/>
      <c r="EJ51" s="1"/>
      <c r="EK51" s="1"/>
      <c r="EL51" s="1"/>
      <c r="EM51" s="1"/>
      <c r="EN51" s="4"/>
      <c r="EO51" s="4"/>
      <c r="EP51" s="4"/>
      <c r="EQ51" s="4"/>
      <c r="ER51" s="4"/>
      <c r="ES51" s="1"/>
      <c r="ET51" s="4"/>
      <c r="EU51" s="4"/>
      <c r="EV51" s="4"/>
      <c r="EW51" s="4"/>
      <c r="EX51" s="1"/>
      <c r="EY51" s="4"/>
      <c r="EZ51" s="4"/>
      <c r="FA51" s="4"/>
      <c r="FB51" s="4"/>
      <c r="FC51" s="1"/>
      <c r="FD51" s="4"/>
      <c r="FE51" s="4"/>
      <c r="FF51" s="4"/>
      <c r="FG51" s="4"/>
      <c r="FH51" s="1"/>
      <c r="FI51" s="1"/>
      <c r="FJ51" s="1"/>
      <c r="FK51" s="1"/>
      <c r="FL51" s="1"/>
      <c r="FM51" s="170"/>
    </row>
    <row r="52" spans="1:170" x14ac:dyDescent="0.2">
      <c r="A52" s="48" t="s">
        <v>190</v>
      </c>
      <c r="B52" s="48"/>
      <c r="C52" s="48"/>
      <c r="D52" s="48"/>
      <c r="E52" s="48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S52" s="48"/>
      <c r="AT52" s="48"/>
      <c r="AU52" s="48"/>
      <c r="AV52" s="48"/>
      <c r="AW52" s="48"/>
      <c r="AX52" s="48"/>
      <c r="AY52" s="48"/>
      <c r="AZ52" s="48"/>
      <c r="BA52" s="48"/>
      <c r="BB52" s="48"/>
      <c r="BC52" s="48"/>
      <c r="BD52" s="48"/>
      <c r="BE52" s="48"/>
      <c r="BF52" s="48"/>
      <c r="BG52" s="48"/>
      <c r="BH52" s="48"/>
      <c r="BI52" s="48"/>
      <c r="BJ52" s="48"/>
      <c r="BK52" s="48"/>
      <c r="BL52" s="48"/>
      <c r="BM52" s="48"/>
      <c r="BN52" s="48"/>
      <c r="BO52" s="48"/>
      <c r="BP52" s="48"/>
      <c r="BQ52" s="48"/>
      <c r="BR52" s="48"/>
      <c r="BS52" s="48"/>
      <c r="BT52" s="48"/>
      <c r="BU52" s="48"/>
      <c r="BV52" s="48"/>
      <c r="BW52" s="48"/>
      <c r="BX52" s="48"/>
      <c r="BY52" s="48"/>
      <c r="BZ52" s="48"/>
      <c r="CA52" s="48"/>
      <c r="CB52" s="48"/>
      <c r="CC52" s="48"/>
      <c r="CD52" s="48"/>
      <c r="CE52" s="48"/>
      <c r="CF52" s="48"/>
      <c r="CG52" s="48"/>
      <c r="CH52" s="48"/>
      <c r="CI52" s="48"/>
      <c r="CJ52" s="48"/>
      <c r="CK52" s="48"/>
      <c r="CL52" s="48"/>
      <c r="CM52" s="48"/>
      <c r="CN52" s="48"/>
      <c r="CO52" s="48"/>
      <c r="CP52" s="48"/>
      <c r="CQ52" s="48"/>
      <c r="CR52" s="48"/>
      <c r="CS52" s="48"/>
      <c r="CT52" s="48"/>
      <c r="CU52" s="48"/>
      <c r="CV52" s="48"/>
      <c r="CW52" s="48"/>
      <c r="CX52" s="48"/>
      <c r="CY52" s="48"/>
      <c r="CZ52" s="48"/>
      <c r="DA52" s="48"/>
      <c r="DB52" s="48"/>
      <c r="DC52" s="48"/>
      <c r="DD52" s="48"/>
      <c r="DE52" s="48"/>
      <c r="DF52" s="48"/>
      <c r="DG52" s="48"/>
      <c r="DH52" s="48"/>
      <c r="DI52" s="48"/>
      <c r="DJ52" s="48"/>
      <c r="DK52" s="48"/>
      <c r="DL52" s="48"/>
      <c r="DM52" s="48"/>
      <c r="DN52" s="48"/>
      <c r="DO52" s="48"/>
      <c r="DP52" s="48"/>
      <c r="DQ52" s="48"/>
      <c r="DR52" s="48"/>
      <c r="DS52" s="48"/>
      <c r="DT52" s="48"/>
      <c r="DU52" s="48"/>
      <c r="DV52" s="48"/>
      <c r="DW52" s="48"/>
      <c r="DX52" s="48"/>
      <c r="DY52" s="48"/>
      <c r="DZ52" s="48"/>
      <c r="EA52" s="48"/>
      <c r="EB52" s="48"/>
      <c r="EC52" s="48"/>
      <c r="ED52" s="48"/>
      <c r="EE52" s="48"/>
      <c r="EF52" s="48"/>
      <c r="EG52" s="48"/>
      <c r="EH52" s="48"/>
      <c r="EI52" s="48"/>
      <c r="EJ52" s="48"/>
      <c r="EK52" s="48"/>
      <c r="EL52" s="48"/>
      <c r="EM52" s="48"/>
      <c r="EN52" s="48"/>
      <c r="EO52" s="48"/>
      <c r="EP52" s="48"/>
      <c r="EQ52" s="48"/>
      <c r="ER52" s="48"/>
      <c r="ES52" s="48"/>
      <c r="ET52" s="48"/>
      <c r="EU52" s="48"/>
      <c r="EV52" s="48"/>
      <c r="EW52" s="48"/>
      <c r="EX52" s="48"/>
      <c r="EY52" s="48"/>
      <c r="EZ52" s="48"/>
      <c r="FA52" s="48"/>
      <c r="FB52" s="48"/>
      <c r="FC52" s="48"/>
      <c r="FD52" s="48"/>
      <c r="FE52" s="48"/>
      <c r="FF52" s="48"/>
      <c r="FG52" s="48"/>
      <c r="FH52" s="48"/>
      <c r="FI52" s="48"/>
      <c r="FJ52" s="48"/>
      <c r="FK52" s="48"/>
      <c r="FL52" s="48"/>
      <c r="FM52" s="48"/>
      <c r="FN52" s="48"/>
    </row>
    <row r="53" spans="1:170" x14ac:dyDescent="0.2">
      <c r="A53" s="4" t="s">
        <v>112</v>
      </c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49">
        <f>+Inputs!DU47</f>
        <v>2101</v>
      </c>
      <c r="DV53" s="49">
        <f>+Inputs!DV47</f>
        <v>2067</v>
      </c>
      <c r="DW53" s="49">
        <f>+Inputs!DW47</f>
        <v>1997</v>
      </c>
      <c r="DX53" s="49">
        <f>+Inputs!DX47</f>
        <v>1942</v>
      </c>
      <c r="DY53" s="50">
        <f>+SUM(DU53:DX53)</f>
        <v>8107</v>
      </c>
      <c r="DZ53" s="49">
        <f>+Inputs!DZ47</f>
        <v>1933</v>
      </c>
      <c r="EA53" s="49">
        <f>+Inputs!EA47</f>
        <v>1801</v>
      </c>
      <c r="EB53" s="49">
        <f>+Inputs!EB47</f>
        <v>1726</v>
      </c>
      <c r="EC53" s="49">
        <f>+Inputs!EC47</f>
        <v>1695</v>
      </c>
      <c r="ED53" s="50">
        <f>+SUM(DZ53:EC53)</f>
        <v>7155</v>
      </c>
      <c r="EE53" s="49">
        <f>+Inputs!EE47</f>
        <v>1676</v>
      </c>
      <c r="EF53" s="49">
        <f>+Inputs!EF47</f>
        <v>1616</v>
      </c>
      <c r="EG53" s="49">
        <f>+Inputs!EG47</f>
        <v>1576</v>
      </c>
      <c r="EH53" s="49">
        <f>+Inputs!EH47</f>
        <v>1543</v>
      </c>
      <c r="EI53" s="50">
        <f>+SUM(EE53:EH53)</f>
        <v>6411</v>
      </c>
      <c r="EJ53" s="49">
        <f>+Inputs!EJ47</f>
        <v>1447</v>
      </c>
      <c r="EK53" s="49">
        <f>+Inputs!EK47</f>
        <v>1459</v>
      </c>
      <c r="EL53" s="49">
        <f>+Inputs!EL47</f>
        <v>1444</v>
      </c>
      <c r="EM53" s="49">
        <f>+Inputs!EM47</f>
        <v>1437</v>
      </c>
      <c r="EN53" s="50">
        <f>+SUM(EJ53:EM53)</f>
        <v>5787</v>
      </c>
      <c r="EO53" s="49">
        <f>+Inputs!EO47</f>
        <v>1440</v>
      </c>
      <c r="EP53" s="49">
        <f>+Inputs!EP47</f>
        <v>1449</v>
      </c>
      <c r="EQ53" s="49">
        <f>+Inputs!EQ47</f>
        <v>1436</v>
      </c>
      <c r="ER53" s="49">
        <f>+Inputs!ER47</f>
        <v>1426</v>
      </c>
      <c r="ES53" s="50">
        <f>+SUM(EO53:ER53)</f>
        <v>5751</v>
      </c>
      <c r="ET53" s="66">
        <f t="shared" ref="ET53:EW53" si="106">ET18</f>
        <v>1432.4137787049372</v>
      </c>
      <c r="EU53" s="66">
        <f t="shared" si="106"/>
        <v>1445.6742994953706</v>
      </c>
      <c r="EV53" s="66">
        <f t="shared" si="106"/>
        <v>1440.8909406192211</v>
      </c>
      <c r="EW53" s="66">
        <f t="shared" si="106"/>
        <v>1437.3412442046965</v>
      </c>
      <c r="EX53" s="50">
        <f>+SUM(ET53:EW53)</f>
        <v>5756.3202630242258</v>
      </c>
      <c r="EY53" s="66">
        <f t="shared" ref="EY53:FB53" si="107">EY18</f>
        <v>1448.5989151588235</v>
      </c>
      <c r="EZ53" s="66">
        <f t="shared" si="107"/>
        <v>1473.0763871161007</v>
      </c>
      <c r="FA53" s="66">
        <f t="shared" si="107"/>
        <v>1474.8525598046544</v>
      </c>
      <c r="FB53" s="66">
        <f t="shared" si="107"/>
        <v>1479.837586098161</v>
      </c>
      <c r="FC53" s="50">
        <f>+SUM(EY53:FB53)</f>
        <v>5876.3654481777394</v>
      </c>
      <c r="FD53" s="66">
        <f t="shared" ref="FD53:FM53" si="108">FD18</f>
        <v>1500.6332038553592</v>
      </c>
      <c r="FE53" s="66">
        <f t="shared" si="108"/>
        <v>1534.1922220475808</v>
      </c>
      <c r="FF53" s="66">
        <f t="shared" si="108"/>
        <v>1541.081623646051</v>
      </c>
      <c r="FG53" s="66">
        <f t="shared" si="108"/>
        <v>1551.2374383530121</v>
      </c>
      <c r="FH53" s="50">
        <f>+SUM(FD53:FG53)</f>
        <v>6127.1444879020028</v>
      </c>
      <c r="FI53" s="66">
        <f t="shared" si="108"/>
        <v>6435.6183299681315</v>
      </c>
      <c r="FJ53" s="66">
        <f t="shared" si="108"/>
        <v>6757.0308581458303</v>
      </c>
      <c r="FK53" s="66">
        <f t="shared" si="108"/>
        <v>7075.4056315243852</v>
      </c>
      <c r="FL53" s="66">
        <f t="shared" si="108"/>
        <v>7377.2081434667662</v>
      </c>
      <c r="FM53" s="66">
        <f t="shared" si="108"/>
        <v>7656.8883876078708</v>
      </c>
      <c r="FN53" s="206">
        <f>+(FJ53/ES53)^0.2-1</f>
        <v>3.2767367323505159E-2</v>
      </c>
    </row>
    <row r="54" spans="1:170" x14ac:dyDescent="0.2">
      <c r="A54" s="52" t="s">
        <v>185</v>
      </c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53" t="str">
        <f t="shared" ref="DU54:ER54" si="109">+IFERROR(DU53/DP53-1,"")</f>
        <v/>
      </c>
      <c r="DV54" s="53" t="str">
        <f t="shared" si="109"/>
        <v/>
      </c>
      <c r="DW54" s="53" t="str">
        <f t="shared" si="109"/>
        <v/>
      </c>
      <c r="DX54" s="53" t="str">
        <f t="shared" si="109"/>
        <v/>
      </c>
      <c r="DY54" s="59" t="str">
        <f t="shared" si="109"/>
        <v/>
      </c>
      <c r="DZ54" s="53">
        <f t="shared" si="109"/>
        <v>-7.996192289386006E-2</v>
      </c>
      <c r="EA54" s="53">
        <f t="shared" si="109"/>
        <v>-0.12868892114175134</v>
      </c>
      <c r="EB54" s="53">
        <f t="shared" si="109"/>
        <v>-0.13570355533299949</v>
      </c>
      <c r="EC54" s="53">
        <f t="shared" si="109"/>
        <v>-0.12718846549948504</v>
      </c>
      <c r="ED54" s="59">
        <f t="shared" si="109"/>
        <v>-0.11742938201554209</v>
      </c>
      <c r="EE54" s="53">
        <f t="shared" si="109"/>
        <v>-0.13295395757889295</v>
      </c>
      <c r="EF54" s="53">
        <f t="shared" si="109"/>
        <v>-0.10272071071626876</v>
      </c>
      <c r="EG54" s="53">
        <f t="shared" si="109"/>
        <v>-8.6906141367323331E-2</v>
      </c>
      <c r="EH54" s="53">
        <f t="shared" si="109"/>
        <v>-8.9675516224188789E-2</v>
      </c>
      <c r="EI54" s="59">
        <f t="shared" si="109"/>
        <v>-0.10398322851153041</v>
      </c>
      <c r="EJ54" s="53">
        <f t="shared" si="109"/>
        <v>-0.13663484486873512</v>
      </c>
      <c r="EK54" s="53">
        <f t="shared" si="109"/>
        <v>-9.7153465346534684E-2</v>
      </c>
      <c r="EL54" s="53">
        <f t="shared" si="109"/>
        <v>-8.3756345177664948E-2</v>
      </c>
      <c r="EM54" s="53">
        <f t="shared" si="109"/>
        <v>-6.8697342838626052E-2</v>
      </c>
      <c r="EN54" s="59">
        <f>+IFERROR(EN53/EI53-1,"")</f>
        <v>-9.7332709405708928E-2</v>
      </c>
      <c r="EO54" s="53">
        <f t="shared" si="109"/>
        <v>-4.8375950241880128E-3</v>
      </c>
      <c r="EP54" s="53">
        <f t="shared" si="109"/>
        <v>-6.8540095956134417E-3</v>
      </c>
      <c r="EQ54" s="53">
        <f t="shared" si="109"/>
        <v>-5.5401662049860967E-3</v>
      </c>
      <c r="ER54" s="53">
        <f t="shared" si="109"/>
        <v>-7.6548364648573175E-3</v>
      </c>
      <c r="ES54" s="59">
        <f>+IFERROR(ES53/EN53-1,"")</f>
        <v>-6.2208398133748455E-3</v>
      </c>
      <c r="ET54" s="53">
        <f t="shared" ref="ET54:EW54" si="110">+IFERROR(ET53/EO53-1,"")</f>
        <v>-5.2682092326825636E-3</v>
      </c>
      <c r="EU54" s="53">
        <f t="shared" si="110"/>
        <v>-2.2951694303859904E-3</v>
      </c>
      <c r="EV54" s="53">
        <f t="shared" si="110"/>
        <v>3.4059475064214251E-3</v>
      </c>
      <c r="EW54" s="53">
        <f t="shared" si="110"/>
        <v>7.9531866793103312E-3</v>
      </c>
      <c r="EX54" s="59">
        <f>+IFERROR(EX53/ES53-1,"")</f>
        <v>9.2510224730069091E-4</v>
      </c>
      <c r="EY54" s="53">
        <f t="shared" ref="EY54" si="111">+IFERROR(EY53/ET53-1,"")</f>
        <v>1.1299204667327034E-2</v>
      </c>
      <c r="EZ54" s="53">
        <f t="shared" ref="EZ54" si="112">+IFERROR(EZ53/EU53-1,"")</f>
        <v>1.8954537429554552E-2</v>
      </c>
      <c r="FA54" s="53">
        <f t="shared" ref="FA54" si="113">+IFERROR(FA53/EV53-1,"")</f>
        <v>2.3569874879523001E-2</v>
      </c>
      <c r="FB54" s="53">
        <f t="shared" ref="FB54" si="114">+IFERROR(FB53/EW53-1,"")</f>
        <v>2.9565937848655022E-2</v>
      </c>
      <c r="FC54" s="59">
        <f>+IFERROR(FC53/EX53-1,"")</f>
        <v>2.0854500734544645E-2</v>
      </c>
      <c r="FD54" s="53">
        <f t="shared" ref="FD54" si="115">+IFERROR(FD53/EY53-1,"")</f>
        <v>3.5920425006552348E-2</v>
      </c>
      <c r="FE54" s="53">
        <f t="shared" ref="FE54" si="116">+IFERROR(FE53/EZ53-1,"")</f>
        <v>4.1488571445455591E-2</v>
      </c>
      <c r="FF54" s="53">
        <f t="shared" ref="FF54" si="117">+IFERROR(FF53/FA53-1,"")</f>
        <v>4.4905548965632702E-2</v>
      </c>
      <c r="FG54" s="53">
        <f t="shared" ref="FG54" si="118">+IFERROR(FG53/FB53-1,"")</f>
        <v>4.824843815672275E-2</v>
      </c>
      <c r="FH54" s="59">
        <f>+IFERROR(FH53/FC53-1,"")</f>
        <v>4.2675875409013297E-2</v>
      </c>
      <c r="FI54" s="53">
        <f t="shared" ref="FI54:FM54" si="119">+IFERROR(FI53/FH53-1,"")</f>
        <v>5.0345449283137889E-2</v>
      </c>
      <c r="FJ54" s="53">
        <f t="shared" si="119"/>
        <v>4.9942757898026269E-2</v>
      </c>
      <c r="FK54" s="53">
        <f t="shared" si="119"/>
        <v>4.7117555041907622E-2</v>
      </c>
      <c r="FL54" s="53">
        <f t="shared" si="119"/>
        <v>4.2655153309896887E-2</v>
      </c>
      <c r="FM54" s="53">
        <f t="shared" si="119"/>
        <v>3.7911393944982885E-2</v>
      </c>
    </row>
    <row r="55" spans="1:170" x14ac:dyDescent="0.2">
      <c r="A55" s="4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4"/>
      <c r="EA55" s="1"/>
      <c r="EB55" s="1"/>
      <c r="EC55" s="1"/>
      <c r="ED55" s="4"/>
      <c r="EE55" s="1"/>
      <c r="EF55" s="1"/>
      <c r="EG55" s="1"/>
      <c r="EH55" s="1"/>
      <c r="EI55" s="4"/>
      <c r="EJ55" s="1"/>
      <c r="EK55" s="1"/>
      <c r="EL55" s="1"/>
      <c r="EM55" s="1"/>
      <c r="EN55" s="4"/>
      <c r="EO55" s="1"/>
      <c r="EP55" s="1"/>
      <c r="EQ55" s="1"/>
      <c r="ER55" s="1"/>
      <c r="ES55" s="4"/>
      <c r="ET55" s="1"/>
      <c r="EU55" s="1"/>
      <c r="EV55" s="1"/>
      <c r="EW55" s="1"/>
      <c r="EX55" s="4"/>
      <c r="EY55" s="1"/>
      <c r="EZ55" s="1"/>
      <c r="FA55" s="1"/>
      <c r="FB55" s="1"/>
      <c r="FC55" s="4"/>
      <c r="FD55" s="1"/>
      <c r="FE55" s="1"/>
      <c r="FF55" s="1"/>
      <c r="FG55" s="1"/>
      <c r="FH55" s="4"/>
      <c r="FI55" s="1"/>
      <c r="FJ55" s="1"/>
      <c r="FK55" s="1"/>
      <c r="FL55" s="1"/>
      <c r="FM55" s="1"/>
    </row>
    <row r="56" spans="1:170" x14ac:dyDescent="0.2">
      <c r="A56" s="33" t="s">
        <v>186</v>
      </c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49"/>
      <c r="DV56" s="49"/>
      <c r="DW56" s="49"/>
      <c r="DX56" s="49"/>
      <c r="DY56" s="50"/>
      <c r="DZ56" s="49"/>
      <c r="EA56" s="49"/>
      <c r="EB56" s="49"/>
      <c r="EC56" s="49"/>
      <c r="ED56" s="50"/>
      <c r="EE56" s="49"/>
      <c r="EF56" s="49"/>
      <c r="EG56" s="49"/>
      <c r="EH56" s="49"/>
      <c r="EI56" s="50"/>
      <c r="EJ56" s="49"/>
      <c r="EK56" s="49"/>
      <c r="EL56" s="49"/>
      <c r="EM56" s="49"/>
      <c r="EN56" s="50"/>
      <c r="EO56" s="49"/>
      <c r="EP56" s="49"/>
      <c r="EQ56" s="49"/>
      <c r="ER56" s="49"/>
      <c r="ES56" s="50"/>
      <c r="ET56" s="66"/>
      <c r="EU56" s="66"/>
      <c r="EV56" s="66"/>
      <c r="EW56" s="66"/>
      <c r="EX56" s="50"/>
      <c r="EY56" s="66"/>
      <c r="EZ56" s="66"/>
      <c r="FA56" s="66"/>
      <c r="FB56" s="66"/>
      <c r="FC56" s="50"/>
      <c r="FD56" s="66"/>
      <c r="FE56" s="66"/>
      <c r="FF56" s="66"/>
      <c r="FG56" s="66"/>
      <c r="FH56" s="50"/>
      <c r="FI56" s="66"/>
      <c r="FJ56" s="66"/>
      <c r="FK56" s="66"/>
      <c r="FL56" s="66"/>
      <c r="FM56" s="66"/>
      <c r="FN56" s="206"/>
    </row>
    <row r="57" spans="1:170" x14ac:dyDescent="0.2">
      <c r="A57" s="33" t="s">
        <v>187</v>
      </c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49">
        <f>+Inputs!DU537+Inputs!DU536</f>
        <v>794</v>
      </c>
      <c r="DV57" s="49">
        <f>+Inputs!DV537+Inputs!DV536</f>
        <v>763</v>
      </c>
      <c r="DW57" s="49">
        <f>+Inputs!DW537+Inputs!DW536</f>
        <v>771</v>
      </c>
      <c r="DX57" s="49">
        <f>+Inputs!DX537+Inputs!DX536</f>
        <v>729</v>
      </c>
      <c r="DY57" s="50">
        <f>+SUM(DU57:DX57)</f>
        <v>3057</v>
      </c>
      <c r="DZ57" s="49">
        <f>+Inputs!DZ537+Inputs!DZ536</f>
        <v>730</v>
      </c>
      <c r="EA57" s="49">
        <f>+Inputs!EA537+Inputs!EA536</f>
        <v>685</v>
      </c>
      <c r="EB57" s="49">
        <f>+Inputs!EB537+Inputs!EB536</f>
        <v>657</v>
      </c>
      <c r="EC57" s="49">
        <f>+Inputs!EC537+Inputs!EC536</f>
        <v>629</v>
      </c>
      <c r="ED57" s="50">
        <f>+SUM(DZ57:EC57)</f>
        <v>2701</v>
      </c>
      <c r="EE57" s="49">
        <f>+Inputs!EE537+Inputs!EE536</f>
        <v>620</v>
      </c>
      <c r="EF57" s="49">
        <f>+Inputs!EF537+Inputs!EF536</f>
        <v>606</v>
      </c>
      <c r="EG57" s="49">
        <f>+Inputs!EG537+Inputs!EG536</f>
        <v>590</v>
      </c>
      <c r="EH57" s="49">
        <f>+Inputs!EH537+Inputs!EH536</f>
        <v>546</v>
      </c>
      <c r="EI57" s="50">
        <f>+SUM(EE57:EH57)</f>
        <v>2362</v>
      </c>
      <c r="EJ57" s="49">
        <f>+Inputs!EJ537+Inputs!EJ536</f>
        <v>553</v>
      </c>
      <c r="EK57" s="49">
        <f>+Inputs!EK537+Inputs!EK536</f>
        <v>546</v>
      </c>
      <c r="EL57" s="49">
        <f>+Inputs!EL537+Inputs!EL536</f>
        <v>544</v>
      </c>
      <c r="EM57" s="49">
        <f>+Inputs!EM537+Inputs!EM536</f>
        <v>526</v>
      </c>
      <c r="EN57" s="50">
        <f>+SUM(EJ57:EM57)</f>
        <v>2169</v>
      </c>
      <c r="EO57" s="49">
        <f>+Inputs!EO537+Inputs!EO536</f>
        <v>542</v>
      </c>
      <c r="EP57" s="49">
        <f>+Inputs!EP537+Inputs!EP536</f>
        <v>528</v>
      </c>
      <c r="EQ57" s="49">
        <f>+Inputs!EQ537+Inputs!EQ536</f>
        <v>545</v>
      </c>
      <c r="ER57" s="49">
        <f>+Inputs!ER537+Inputs!ER536</f>
        <v>510</v>
      </c>
      <c r="ES57" s="50">
        <f>+SUM(EO57:ER57)</f>
        <v>2125</v>
      </c>
      <c r="ET57" s="66">
        <f t="shared" ref="ET57:EW57" si="120">+ET44+ET43</f>
        <v>523.34502119928743</v>
      </c>
      <c r="EU57" s="66">
        <f t="shared" si="120"/>
        <v>513.40092904114647</v>
      </c>
      <c r="EV57" s="66">
        <f t="shared" si="120"/>
        <v>531.54940255666065</v>
      </c>
      <c r="EW57" s="66">
        <f t="shared" si="120"/>
        <v>500.44247920245238</v>
      </c>
      <c r="EX57" s="50">
        <f>+SUM(ET57:EW57)</f>
        <v>2068.7378319995469</v>
      </c>
      <c r="EY57" s="66">
        <f t="shared" ref="EY57:FB57" si="121">+EY44+EY43</f>
        <v>510.20080528307506</v>
      </c>
      <c r="EZ57" s="66">
        <f t="shared" si="121"/>
        <v>501.10476402126864</v>
      </c>
      <c r="FA57" s="66">
        <f t="shared" si="121"/>
        <v>520.144094100036</v>
      </c>
      <c r="FB57" s="66">
        <f t="shared" si="121"/>
        <v>489.82164654820906</v>
      </c>
      <c r="FC57" s="50">
        <f>+SUM(EY57:FB57)</f>
        <v>2021.2713099525886</v>
      </c>
      <c r="FD57" s="66">
        <f t="shared" ref="FD57:FM57" si="122">+FD44+FD43</f>
        <v>499.57430613162933</v>
      </c>
      <c r="FE57" s="66">
        <f t="shared" si="122"/>
        <v>491.09274817601738</v>
      </c>
      <c r="FF57" s="66">
        <f t="shared" si="122"/>
        <v>510.7890173648006</v>
      </c>
      <c r="FG57" s="66">
        <f t="shared" si="122"/>
        <v>481.08693475082259</v>
      </c>
      <c r="FH57" s="50">
        <f>+SUM(FD57:FG57)</f>
        <v>1982.5430064232698</v>
      </c>
      <c r="FI57" s="66">
        <f t="shared" si="122"/>
        <v>1950.4995293749339</v>
      </c>
      <c r="FJ57" s="66">
        <f t="shared" si="122"/>
        <v>1921.0064091428221</v>
      </c>
      <c r="FK57" s="66">
        <f t="shared" si="122"/>
        <v>1896.6584377412726</v>
      </c>
      <c r="FL57" s="66">
        <f t="shared" si="122"/>
        <v>1876.1873013361262</v>
      </c>
      <c r="FM57" s="66">
        <f t="shared" si="122"/>
        <v>1858.7235775458475</v>
      </c>
      <c r="FN57" s="206">
        <f>+(FJ57/ES57)^0.2-1</f>
        <v>-1.9982172785331653E-2</v>
      </c>
    </row>
    <row r="58" spans="1:170" x14ac:dyDescent="0.2">
      <c r="A58" s="33" t="s">
        <v>67</v>
      </c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49">
        <f>+Inputs!DU538</f>
        <v>434</v>
      </c>
      <c r="DV58" s="49">
        <f>+Inputs!DV538</f>
        <v>422</v>
      </c>
      <c r="DW58" s="49">
        <f>+Inputs!DW538</f>
        <v>422</v>
      </c>
      <c r="DX58" s="49">
        <f>+Inputs!DX538</f>
        <v>439</v>
      </c>
      <c r="DY58" s="50">
        <f>+SUM(DU58:DX58)</f>
        <v>1717</v>
      </c>
      <c r="DZ58" s="49">
        <f>+Inputs!DZ538</f>
        <v>420</v>
      </c>
      <c r="EA58" s="49">
        <f>+Inputs!EA538</f>
        <v>384</v>
      </c>
      <c r="EB58" s="49">
        <f>+Inputs!EB538</f>
        <v>379</v>
      </c>
      <c r="EC58" s="49">
        <f>+Inputs!EC538</f>
        <v>373</v>
      </c>
      <c r="ED58" s="50">
        <f>+SUM(DZ58:EC58)</f>
        <v>1556</v>
      </c>
      <c r="EE58" s="49">
        <f>+Inputs!EE538</f>
        <v>386</v>
      </c>
      <c r="EF58" s="49">
        <f>+Inputs!EF538</f>
        <v>377</v>
      </c>
      <c r="EG58" s="49">
        <f>+Inputs!EG538</f>
        <v>399</v>
      </c>
      <c r="EH58" s="49">
        <f>+Inputs!EH538</f>
        <v>412</v>
      </c>
      <c r="EI58" s="50">
        <f>+SUM(EE58:EH58)</f>
        <v>1574</v>
      </c>
      <c r="EJ58" s="49">
        <f>+Inputs!EJ538</f>
        <v>385</v>
      </c>
      <c r="EK58" s="49">
        <f>+Inputs!EK538</f>
        <v>378</v>
      </c>
      <c r="EL58" s="49">
        <f>+Inputs!EL538</f>
        <v>392</v>
      </c>
      <c r="EM58" s="49">
        <f>+Inputs!EM538</f>
        <v>383</v>
      </c>
      <c r="EN58" s="50">
        <f>+SUM(EJ58:EM58)</f>
        <v>1538</v>
      </c>
      <c r="EO58" s="49">
        <f>+Inputs!EO538</f>
        <v>379</v>
      </c>
      <c r="EP58" s="49">
        <f>+Inputs!EP538</f>
        <v>388</v>
      </c>
      <c r="EQ58" s="49">
        <f>+Inputs!EQ538</f>
        <v>365</v>
      </c>
      <c r="ER58" s="49">
        <f>+Inputs!ER538</f>
        <v>367</v>
      </c>
      <c r="ES58" s="50">
        <f>+SUM(EO58:ER58)</f>
        <v>1499</v>
      </c>
      <c r="ET58" s="66">
        <f t="shared" ref="ET58:EW58" si="123">+ET45</f>
        <v>365.07592182070374</v>
      </c>
      <c r="EU58" s="66">
        <f t="shared" si="123"/>
        <v>371.88538439773953</v>
      </c>
      <c r="EV58" s="66">
        <f t="shared" si="123"/>
        <v>352.96694008551452</v>
      </c>
      <c r="EW58" s="66">
        <f t="shared" si="123"/>
        <v>351.88679138615908</v>
      </c>
      <c r="EX58" s="50">
        <f>+SUM(ET58:EW58)</f>
        <v>1441.8150376901169</v>
      </c>
      <c r="EY58" s="66">
        <f t="shared" ref="EY58:FB58" si="124">+EY45</f>
        <v>360.5123955235149</v>
      </c>
      <c r="EZ58" s="66">
        <f t="shared" si="124"/>
        <v>366.87673161828644</v>
      </c>
      <c r="FA58" s="66">
        <f t="shared" si="124"/>
        <v>350.44428258470629</v>
      </c>
      <c r="FB58" s="66">
        <f t="shared" si="124"/>
        <v>348.03092375647896</v>
      </c>
      <c r="FC58" s="50">
        <f>+SUM(EY58:FB58)</f>
        <v>1425.8643334829867</v>
      </c>
      <c r="FD58" s="66">
        <f t="shared" ref="FD58:FM58" si="125">+FD45</f>
        <v>373.17275371055848</v>
      </c>
      <c r="FE58" s="66">
        <f t="shared" si="125"/>
        <v>379.5472239002865</v>
      </c>
      <c r="FF58" s="66">
        <f t="shared" si="125"/>
        <v>364.61639527021231</v>
      </c>
      <c r="FG58" s="66">
        <f t="shared" si="125"/>
        <v>361.5290870663498</v>
      </c>
      <c r="FH58" s="50">
        <f>+SUM(FD58:FG58)</f>
        <v>1478.8654599474071</v>
      </c>
      <c r="FI58" s="66">
        <f t="shared" si="125"/>
        <v>1538.1444717681863</v>
      </c>
      <c r="FJ58" s="66">
        <f t="shared" si="125"/>
        <v>1605.2685007995817</v>
      </c>
      <c r="FK58" s="66">
        <f t="shared" si="125"/>
        <v>1668.8376751332564</v>
      </c>
      <c r="FL58" s="66">
        <f t="shared" si="125"/>
        <v>1726.7640424410342</v>
      </c>
      <c r="FM58" s="66">
        <f t="shared" si="125"/>
        <v>1779.0580827378089</v>
      </c>
      <c r="FN58" s="206">
        <f>+(FJ58/ES58)^0.2-1</f>
        <v>1.3792817943308E-2</v>
      </c>
    </row>
    <row r="59" spans="1:170" x14ac:dyDescent="0.2">
      <c r="A59" s="54" t="s">
        <v>188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51">
        <f t="shared" ref="DU59:DZ59" si="126">+SUM(DU56:DU58)</f>
        <v>1228</v>
      </c>
      <c r="DV59" s="51">
        <f t="shared" si="126"/>
        <v>1185</v>
      </c>
      <c r="DW59" s="51">
        <f t="shared" si="126"/>
        <v>1193</v>
      </c>
      <c r="DX59" s="51">
        <f t="shared" si="126"/>
        <v>1168</v>
      </c>
      <c r="DY59" s="51">
        <f>+SUM(DU59:DX59)</f>
        <v>4774</v>
      </c>
      <c r="DZ59" s="51">
        <f t="shared" si="126"/>
        <v>1150</v>
      </c>
      <c r="EA59" s="51">
        <f>+SUM(EA56:EA58)</f>
        <v>1069</v>
      </c>
      <c r="EB59" s="51">
        <f>+SUM(EB56:EB58)</f>
        <v>1036</v>
      </c>
      <c r="EC59" s="51">
        <f>+SUM(EC56:EC58)</f>
        <v>1002</v>
      </c>
      <c r="ED59" s="51">
        <f>+SUM(DZ59:EC59)</f>
        <v>4257</v>
      </c>
      <c r="EE59" s="51">
        <f>+SUM(EE56:EE58)</f>
        <v>1006</v>
      </c>
      <c r="EF59" s="51">
        <f>+SUM(EF56:EF58)</f>
        <v>983</v>
      </c>
      <c r="EG59" s="51">
        <f>+SUM(EG56:EG58)</f>
        <v>989</v>
      </c>
      <c r="EH59" s="51">
        <f>+SUM(EH56:EH58)</f>
        <v>958</v>
      </c>
      <c r="EI59" s="51">
        <f>+SUM(EE59:EH59)</f>
        <v>3936</v>
      </c>
      <c r="EJ59" s="51">
        <f>+SUM(EJ56:EJ58)</f>
        <v>938</v>
      </c>
      <c r="EK59" s="51">
        <f>+SUM(EK56:EK58)</f>
        <v>924</v>
      </c>
      <c r="EL59" s="51">
        <f>+SUM(EL56:EL58)</f>
        <v>936</v>
      </c>
      <c r="EM59" s="51">
        <f>+SUM(EM56:EM58)</f>
        <v>909</v>
      </c>
      <c r="EN59" s="51">
        <f>+SUM(EJ59:EM59)</f>
        <v>3707</v>
      </c>
      <c r="EO59" s="51">
        <f>+SUM(EO56:EO58)</f>
        <v>921</v>
      </c>
      <c r="EP59" s="51">
        <f>+SUM(EP56:EP58)</f>
        <v>916</v>
      </c>
      <c r="EQ59" s="51">
        <f>+SUM(EQ56:EQ58)</f>
        <v>910</v>
      </c>
      <c r="ER59" s="51">
        <f>+SUM(ER56:ER58)</f>
        <v>877</v>
      </c>
      <c r="ES59" s="51">
        <f>+SUM(EO59:ER59)</f>
        <v>3624</v>
      </c>
      <c r="ET59" s="51">
        <f t="shared" ref="ET59:EW59" si="127">+SUM(ET56:ET58)</f>
        <v>888.42094301999123</v>
      </c>
      <c r="EU59" s="51">
        <f t="shared" si="127"/>
        <v>885.28631343888605</v>
      </c>
      <c r="EV59" s="51">
        <f t="shared" si="127"/>
        <v>884.51634264217523</v>
      </c>
      <c r="EW59" s="51">
        <f t="shared" si="127"/>
        <v>852.32927058861151</v>
      </c>
      <c r="EX59" s="51">
        <f>+SUM(ET59:EW59)</f>
        <v>3510.552869689664</v>
      </c>
      <c r="EY59" s="51">
        <f t="shared" ref="EY59:FB59" si="128">+SUM(EY56:EY58)</f>
        <v>870.71320080658995</v>
      </c>
      <c r="EZ59" s="51">
        <f t="shared" si="128"/>
        <v>867.98149563955508</v>
      </c>
      <c r="FA59" s="51">
        <f t="shared" si="128"/>
        <v>870.58837668474234</v>
      </c>
      <c r="FB59" s="51">
        <f t="shared" si="128"/>
        <v>837.85257030468802</v>
      </c>
      <c r="FC59" s="51">
        <f>+SUM(EY59:FB59)</f>
        <v>3447.1356434355753</v>
      </c>
      <c r="FD59" s="51">
        <f t="shared" ref="FD59:FL59" si="129">+SUM(FD56:FD58)</f>
        <v>872.74705984218781</v>
      </c>
      <c r="FE59" s="51">
        <f t="shared" si="129"/>
        <v>870.63997207630382</v>
      </c>
      <c r="FF59" s="51">
        <f t="shared" si="129"/>
        <v>875.40541263501291</v>
      </c>
      <c r="FG59" s="51">
        <f t="shared" si="129"/>
        <v>842.6160218171724</v>
      </c>
      <c r="FH59" s="51">
        <f>+SUM(FD59:FG59)</f>
        <v>3461.4084663706772</v>
      </c>
      <c r="FI59" s="51">
        <f t="shared" si="129"/>
        <v>3488.6440011431205</v>
      </c>
      <c r="FJ59" s="51">
        <f t="shared" si="129"/>
        <v>3526.2749099424036</v>
      </c>
      <c r="FK59" s="51">
        <f t="shared" si="129"/>
        <v>3565.496112874529</v>
      </c>
      <c r="FL59" s="51">
        <f t="shared" si="129"/>
        <v>3602.9513437771602</v>
      </c>
      <c r="FM59" s="51">
        <f>+SUM(FM56:FM58)</f>
        <v>3637.7816602836565</v>
      </c>
      <c r="FN59" s="206">
        <f>+(FJ59/ES59)^0.2-1</f>
        <v>-5.4523498346250587E-3</v>
      </c>
    </row>
    <row r="60" spans="1:170" x14ac:dyDescent="0.2">
      <c r="A60" s="56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4"/>
      <c r="DZ60" s="1"/>
      <c r="EA60" s="1"/>
      <c r="EB60" s="1"/>
      <c r="EC60" s="1"/>
      <c r="ED60" s="4"/>
      <c r="EE60" s="1"/>
      <c r="EF60" s="1"/>
      <c r="EG60" s="1"/>
      <c r="EH60" s="1"/>
      <c r="EI60" s="4"/>
      <c r="EJ60" s="1"/>
      <c r="EK60" s="1"/>
      <c r="EL60" s="1"/>
      <c r="EM60" s="1"/>
      <c r="EN60" s="4"/>
      <c r="EO60" s="1"/>
      <c r="EP60" s="1"/>
      <c r="EQ60" s="1"/>
      <c r="ER60" s="1"/>
      <c r="ES60" s="4"/>
      <c r="ET60" s="1"/>
      <c r="EU60" s="1"/>
      <c r="EV60" s="1"/>
      <c r="EW60" s="1"/>
      <c r="EX60" s="4"/>
      <c r="EY60" s="1"/>
      <c r="EZ60" s="1"/>
      <c r="FA60" s="1"/>
      <c r="FB60" s="1"/>
      <c r="FC60" s="4"/>
      <c r="FD60" s="1"/>
      <c r="FE60" s="1"/>
      <c r="FF60" s="1"/>
      <c r="FG60" s="1"/>
      <c r="FH60" s="4"/>
      <c r="FI60" s="1"/>
      <c r="FJ60" s="1"/>
      <c r="FK60" s="1"/>
      <c r="FL60" s="1"/>
      <c r="FM60" s="1"/>
    </row>
    <row r="61" spans="1:170" x14ac:dyDescent="0.2">
      <c r="A61" s="54" t="s">
        <v>95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57">
        <f>+DU53-DU59</f>
        <v>873</v>
      </c>
      <c r="DV61" s="57">
        <f>+DV53-DV59</f>
        <v>882</v>
      </c>
      <c r="DW61" s="57">
        <f>+DW53-DW59</f>
        <v>804</v>
      </c>
      <c r="DX61" s="57">
        <f>+DX53-DX59</f>
        <v>774</v>
      </c>
      <c r="DY61" s="57">
        <f>+SUM(DU61:DX61)</f>
        <v>3333</v>
      </c>
      <c r="DZ61" s="57">
        <f>+DZ53-DZ59</f>
        <v>783</v>
      </c>
      <c r="EA61" s="57">
        <f>+EA53-EA59</f>
        <v>732</v>
      </c>
      <c r="EB61" s="57">
        <f>+EB53-EB59</f>
        <v>690</v>
      </c>
      <c r="EC61" s="57">
        <f>+EC53-EC59</f>
        <v>693</v>
      </c>
      <c r="ED61" s="57">
        <f>+SUM(DZ61:EC61)</f>
        <v>2898</v>
      </c>
      <c r="EE61" s="57">
        <f>+EE53-EE59</f>
        <v>670</v>
      </c>
      <c r="EF61" s="57">
        <f>+EF53-EF59</f>
        <v>633</v>
      </c>
      <c r="EG61" s="57">
        <f>+EG53-EG59</f>
        <v>587</v>
      </c>
      <c r="EH61" s="57">
        <f>+EH53-EH59</f>
        <v>585</v>
      </c>
      <c r="EI61" s="57">
        <f>+SUM(EE61:EH61)</f>
        <v>2475</v>
      </c>
      <c r="EJ61" s="57">
        <f>+EJ53-EJ59</f>
        <v>509</v>
      </c>
      <c r="EK61" s="57">
        <f>+EK53-EK59</f>
        <v>535</v>
      </c>
      <c r="EL61" s="57">
        <f>+EL53-EL59</f>
        <v>508</v>
      </c>
      <c r="EM61" s="57">
        <f>+EM53-EM59</f>
        <v>528</v>
      </c>
      <c r="EN61" s="57">
        <f>+SUM(EJ61:EM61)</f>
        <v>2080</v>
      </c>
      <c r="EO61" s="57">
        <f>+EO53-EO59</f>
        <v>519</v>
      </c>
      <c r="EP61" s="57">
        <f>+EP53-EP59</f>
        <v>533</v>
      </c>
      <c r="EQ61" s="57">
        <f>+EQ53-EQ59</f>
        <v>526</v>
      </c>
      <c r="ER61" s="57">
        <f>+ER53-ER59</f>
        <v>549</v>
      </c>
      <c r="ES61" s="57">
        <f>+SUM(EO61:ER61)</f>
        <v>2127</v>
      </c>
      <c r="ET61" s="57">
        <f t="shared" ref="ET61:EW61" si="130">+ET53-ET59</f>
        <v>543.99283568494593</v>
      </c>
      <c r="EU61" s="57">
        <f t="shared" si="130"/>
        <v>560.38798605648458</v>
      </c>
      <c r="EV61" s="57">
        <f t="shared" si="130"/>
        <v>556.37459797704582</v>
      </c>
      <c r="EW61" s="57">
        <f t="shared" si="130"/>
        <v>585.01197361608502</v>
      </c>
      <c r="EX61" s="57">
        <f>+SUM(ET61:EW61)</f>
        <v>2245.7673933345613</v>
      </c>
      <c r="EY61" s="57">
        <f t="shared" ref="EY61:FB61" si="131">+EY53-EY59</f>
        <v>577.88571435223355</v>
      </c>
      <c r="EZ61" s="57">
        <f t="shared" si="131"/>
        <v>605.09489147654563</v>
      </c>
      <c r="FA61" s="57">
        <f t="shared" si="131"/>
        <v>604.2641831199121</v>
      </c>
      <c r="FB61" s="57">
        <f t="shared" si="131"/>
        <v>641.98501579347294</v>
      </c>
      <c r="FC61" s="57">
        <f>+SUM(EY61:FB61)</f>
        <v>2429.2298047421641</v>
      </c>
      <c r="FD61" s="57">
        <f t="shared" ref="FD61:FM61" si="132">+FD53-FD59</f>
        <v>627.88614401317136</v>
      </c>
      <c r="FE61" s="57">
        <f t="shared" si="132"/>
        <v>663.55224997127698</v>
      </c>
      <c r="FF61" s="57">
        <f t="shared" si="132"/>
        <v>665.67621101103805</v>
      </c>
      <c r="FG61" s="57">
        <f t="shared" si="132"/>
        <v>708.62141653583967</v>
      </c>
      <c r="FH61" s="57">
        <f>+SUM(FD61:FG61)</f>
        <v>2665.7360215313261</v>
      </c>
      <c r="FI61" s="57">
        <f t="shared" si="132"/>
        <v>2946.9743288250111</v>
      </c>
      <c r="FJ61" s="57">
        <f t="shared" si="132"/>
        <v>3230.7559482034267</v>
      </c>
      <c r="FK61" s="57">
        <f t="shared" si="132"/>
        <v>3509.9095186498562</v>
      </c>
      <c r="FL61" s="57">
        <f t="shared" si="132"/>
        <v>3774.2567996896059</v>
      </c>
      <c r="FM61" s="57">
        <f t="shared" si="132"/>
        <v>4019.1067273242143</v>
      </c>
      <c r="FN61" s="206">
        <f>+(FJ61/ES61)^0.2-1</f>
        <v>8.7194714927279593E-2</v>
      </c>
    </row>
    <row r="62" spans="1:170" x14ac:dyDescent="0.2">
      <c r="A62" s="52" t="s">
        <v>189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53">
        <f t="shared" ref="DU62:ER62" si="133">+DU61/DU53</f>
        <v>0.41551642075202283</v>
      </c>
      <c r="DV62" s="53">
        <f t="shared" si="133"/>
        <v>0.42670537010159654</v>
      </c>
      <c r="DW62" s="53">
        <f t="shared" si="133"/>
        <v>0.40260390585878819</v>
      </c>
      <c r="DX62" s="53">
        <f t="shared" si="133"/>
        <v>0.39855818743563337</v>
      </c>
      <c r="DY62" s="59">
        <f t="shared" si="133"/>
        <v>0.41112618724559025</v>
      </c>
      <c r="DZ62" s="53">
        <f t="shared" si="133"/>
        <v>0.40506983962752197</v>
      </c>
      <c r="EA62" s="53">
        <f t="shared" si="133"/>
        <v>0.40644086618545255</v>
      </c>
      <c r="EB62" s="53">
        <f t="shared" si="133"/>
        <v>0.39976825028968715</v>
      </c>
      <c r="EC62" s="53">
        <f t="shared" si="133"/>
        <v>0.40884955752212387</v>
      </c>
      <c r="ED62" s="59">
        <f t="shared" si="133"/>
        <v>0.40503144654088052</v>
      </c>
      <c r="EE62" s="53">
        <f>+EE61/EE53</f>
        <v>0.3997613365155131</v>
      </c>
      <c r="EF62" s="53">
        <f>+EF61/EF53</f>
        <v>0.39170792079207922</v>
      </c>
      <c r="EG62" s="53">
        <f>+EG61/EG53</f>
        <v>0.37246192893401014</v>
      </c>
      <c r="EH62" s="53">
        <f>+EH61/EH53</f>
        <v>0.37913156189241737</v>
      </c>
      <c r="EI62" s="59">
        <f t="shared" si="133"/>
        <v>0.38605521759475903</v>
      </c>
      <c r="EJ62" s="53">
        <f t="shared" si="133"/>
        <v>0.35176226675881134</v>
      </c>
      <c r="EK62" s="53">
        <f t="shared" si="133"/>
        <v>0.36668951336531869</v>
      </c>
      <c r="EL62" s="53">
        <f t="shared" si="133"/>
        <v>0.35180055401662053</v>
      </c>
      <c r="EM62" s="53">
        <f t="shared" si="133"/>
        <v>0.36743215031315241</v>
      </c>
      <c r="EN62" s="59">
        <f t="shared" si="133"/>
        <v>0.35942630032832212</v>
      </c>
      <c r="EO62" s="53">
        <f t="shared" si="133"/>
        <v>0.36041666666666666</v>
      </c>
      <c r="EP62" s="53">
        <f t="shared" si="133"/>
        <v>0.36783988957902003</v>
      </c>
      <c r="EQ62" s="53">
        <f t="shared" si="133"/>
        <v>0.36629526462395545</v>
      </c>
      <c r="ER62" s="53">
        <f t="shared" si="133"/>
        <v>0.38499298737727911</v>
      </c>
      <c r="ES62" s="59">
        <f>+ES61/ES53</f>
        <v>0.36984872196139801</v>
      </c>
      <c r="ET62" s="53">
        <f t="shared" ref="ET62:EW62" si="134">+ET61/ET53</f>
        <v>0.37977352897064182</v>
      </c>
      <c r="EU62" s="53">
        <f t="shared" si="134"/>
        <v>0.38763086972777649</v>
      </c>
      <c r="EV62" s="53">
        <f t="shared" si="134"/>
        <v>0.38613234512942701</v>
      </c>
      <c r="EW62" s="53">
        <f t="shared" si="134"/>
        <v>0.40700980089093686</v>
      </c>
      <c r="EX62" s="59">
        <f>+EX61/EX53</f>
        <v>0.39013941037302391</v>
      </c>
      <c r="EY62" s="53">
        <f t="shared" ref="EY62:FB62" si="135">+EY61/EY53</f>
        <v>0.39892734165749011</v>
      </c>
      <c r="EZ62" s="53">
        <f t="shared" si="135"/>
        <v>0.41076952747926643</v>
      </c>
      <c r="FA62" s="53">
        <f t="shared" si="135"/>
        <v>0.40971158717041345</v>
      </c>
      <c r="FB62" s="53">
        <f t="shared" si="135"/>
        <v>0.4338212664851781</v>
      </c>
      <c r="FC62" s="59">
        <f>+FC61/FC53</f>
        <v>0.41338984550313634</v>
      </c>
      <c r="FD62" s="53">
        <f t="shared" ref="FD62:FL62" si="136">+FD61/FD53</f>
        <v>0.41841413504648212</v>
      </c>
      <c r="FE62" s="53">
        <f t="shared" si="136"/>
        <v>0.4325091995875715</v>
      </c>
      <c r="FF62" s="53">
        <f t="shared" si="136"/>
        <v>0.43195389575544491</v>
      </c>
      <c r="FG62" s="53">
        <f t="shared" si="136"/>
        <v>0.45681041407058931</v>
      </c>
      <c r="FH62" s="59">
        <f>+FH61/FH53</f>
        <v>0.43506988072417752</v>
      </c>
      <c r="FI62" s="53">
        <f t="shared" si="136"/>
        <v>0.45791626813885405</v>
      </c>
      <c r="FJ62" s="53">
        <f t="shared" si="136"/>
        <v>0.47813248393096214</v>
      </c>
      <c r="FK62" s="53">
        <f t="shared" si="136"/>
        <v>0.49607184399598186</v>
      </c>
      <c r="FL62" s="53">
        <f t="shared" si="136"/>
        <v>0.51161045293700658</v>
      </c>
      <c r="FM62" s="53">
        <f>+FM61/FM53</f>
        <v>0.52490078526269923</v>
      </c>
    </row>
    <row r="63" spans="1:170" x14ac:dyDescent="0.2">
      <c r="A63" s="52" t="s">
        <v>185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4"/>
      <c r="DZ63" s="53">
        <f t="shared" ref="DZ63:ER63" si="137">+IFERROR(DZ61/DU61-1,"")</f>
        <v>-0.10309278350515461</v>
      </c>
      <c r="EA63" s="53">
        <f t="shared" si="137"/>
        <v>-0.17006802721088432</v>
      </c>
      <c r="EB63" s="53">
        <f t="shared" si="137"/>
        <v>-0.14179104477611937</v>
      </c>
      <c r="EC63" s="53">
        <f t="shared" si="137"/>
        <v>-0.10465116279069764</v>
      </c>
      <c r="ED63" s="59">
        <f t="shared" si="137"/>
        <v>-0.13051305130513047</v>
      </c>
      <c r="EE63" s="53">
        <f t="shared" si="137"/>
        <v>-0.14431673052362703</v>
      </c>
      <c r="EF63" s="53">
        <f t="shared" si="137"/>
        <v>-0.13524590163934425</v>
      </c>
      <c r="EG63" s="53">
        <f t="shared" si="137"/>
        <v>-0.14927536231884053</v>
      </c>
      <c r="EH63" s="53">
        <f t="shared" si="137"/>
        <v>-0.1558441558441559</v>
      </c>
      <c r="EI63" s="59">
        <f t="shared" si="137"/>
        <v>-0.14596273291925466</v>
      </c>
      <c r="EJ63" s="53">
        <f t="shared" si="137"/>
        <v>-0.24029850746268655</v>
      </c>
      <c r="EK63" s="53">
        <f t="shared" si="137"/>
        <v>-0.15481832543443919</v>
      </c>
      <c r="EL63" s="53">
        <f t="shared" si="137"/>
        <v>-0.13458262350936967</v>
      </c>
      <c r="EM63" s="53">
        <f t="shared" si="137"/>
        <v>-9.7435897435897423E-2</v>
      </c>
      <c r="EN63" s="59">
        <f>+IFERROR(EN61/EI61-1,"")</f>
        <v>-0.15959595959595962</v>
      </c>
      <c r="EO63" s="53">
        <f t="shared" si="137"/>
        <v>1.9646365422396839E-2</v>
      </c>
      <c r="EP63" s="53">
        <f t="shared" si="137"/>
        <v>-3.7383177570093906E-3</v>
      </c>
      <c r="EQ63" s="53">
        <f t="shared" si="137"/>
        <v>3.5433070866141669E-2</v>
      </c>
      <c r="ER63" s="53">
        <f t="shared" si="137"/>
        <v>3.9772727272727293E-2</v>
      </c>
      <c r="ES63" s="59">
        <f>+IFERROR(ES61/EN61-1,"")</f>
        <v>2.2596153846153877E-2</v>
      </c>
      <c r="ET63" s="53">
        <f t="shared" ref="ET63:EW63" si="138">+IFERROR(ET61/EO61-1,"")</f>
        <v>4.8155752764828419E-2</v>
      </c>
      <c r="EU63" s="53">
        <f t="shared" si="138"/>
        <v>5.1384589224173771E-2</v>
      </c>
      <c r="EV63" s="53">
        <f t="shared" si="138"/>
        <v>5.7746383986779115E-2</v>
      </c>
      <c r="EW63" s="53">
        <f t="shared" si="138"/>
        <v>6.5595580357167504E-2</v>
      </c>
      <c r="EX63" s="59">
        <f>+IFERROR(EX61/ES61-1,"")</f>
        <v>5.5837984642483018E-2</v>
      </c>
      <c r="EY63" s="53">
        <f t="shared" ref="EY63" si="139">+IFERROR(EY61/ET61-1,"")</f>
        <v>6.230390630901006E-2</v>
      </c>
      <c r="EZ63" s="53">
        <f t="shared" ref="EZ63" si="140">+IFERROR(EZ61/EU61-1,"")</f>
        <v>7.9778486570828866E-2</v>
      </c>
      <c r="FA63" s="53">
        <f t="shared" ref="FA63" si="141">+IFERROR(FA61/EV61-1,"")</f>
        <v>8.6074355869212527E-2</v>
      </c>
      <c r="FB63" s="53">
        <f t="shared" ref="FB63" si="142">+IFERROR(FB61/EW61-1,"")</f>
        <v>9.7387822381181932E-2</v>
      </c>
      <c r="FC63" s="59">
        <f>+IFERROR(FC61/EX61-1,"")</f>
        <v>8.1692526105828778E-2</v>
      </c>
      <c r="FD63" s="53">
        <f t="shared" ref="FD63" si="143">+IFERROR(FD61/EY61-1,"")</f>
        <v>8.6523041527310607E-2</v>
      </c>
      <c r="FE63" s="53">
        <f t="shared" ref="FE63" si="144">+IFERROR(FE61/EZ61-1,"")</f>
        <v>9.6608580436176483E-2</v>
      </c>
      <c r="FF63" s="53">
        <f t="shared" ref="FF63" si="145">+IFERROR(FF61/FA61-1,"")</f>
        <v>0.10163109051747177</v>
      </c>
      <c r="FG63" s="53">
        <f t="shared" ref="FG63" si="146">+IFERROR(FG61/FB61-1,"")</f>
        <v>0.10379743935301389</v>
      </c>
      <c r="FH63" s="59">
        <f>+IFERROR(FH61/FC61-1,"")</f>
        <v>9.7358519283549105E-2</v>
      </c>
      <c r="FI63" s="53">
        <f t="shared" ref="FI63:FM63" si="147">+IFERROR(FI61/FH61-1,"")</f>
        <v>0.10550118429660871</v>
      </c>
      <c r="FJ63" s="53">
        <f t="shared" si="147"/>
        <v>9.6295925146915762E-2</v>
      </c>
      <c r="FK63" s="53">
        <f t="shared" si="147"/>
        <v>8.6405031801198851E-2</v>
      </c>
      <c r="FL63" s="53">
        <f t="shared" si="147"/>
        <v>7.531455715172819E-2</v>
      </c>
      <c r="FM63" s="53">
        <f t="shared" si="147"/>
        <v>6.4873679940046669E-2</v>
      </c>
    </row>
    <row r="64" spans="1:170" x14ac:dyDescent="0.2">
      <c r="A64" s="56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4"/>
      <c r="DZ64" s="1"/>
      <c r="EA64" s="1"/>
      <c r="EB64" s="1"/>
      <c r="EC64" s="1"/>
      <c r="ED64" s="4"/>
      <c r="EE64" s="1"/>
      <c r="EF64" s="1"/>
      <c r="EG64" s="1"/>
      <c r="EH64" s="1"/>
      <c r="EI64" s="4"/>
      <c r="EJ64" s="1"/>
      <c r="EK64" s="1"/>
      <c r="EL64" s="1"/>
      <c r="EM64" s="1"/>
      <c r="EN64" s="4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</row>
    <row r="65" spans="1:169" x14ac:dyDescent="0.2">
      <c r="A65" s="70" t="s">
        <v>265</v>
      </c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49">
        <f>+Inputs!DU53</f>
        <v>484</v>
      </c>
      <c r="DV65" s="49">
        <f>+Inputs!DV53</f>
        <v>454</v>
      </c>
      <c r="DW65" s="49">
        <f>+Inputs!DW53</f>
        <v>422</v>
      </c>
      <c r="DX65" s="49">
        <f>+Inputs!DX53</f>
        <v>420</v>
      </c>
      <c r="DY65" s="65">
        <f>+SUM(DU65:DX65)</f>
        <v>1780</v>
      </c>
      <c r="DZ65" s="49">
        <f>+Inputs!DZ53</f>
        <v>415</v>
      </c>
      <c r="EA65" s="49">
        <f>+Inputs!EA53</f>
        <v>397</v>
      </c>
      <c r="EB65" s="49">
        <f>+Inputs!EB53</f>
        <v>392</v>
      </c>
      <c r="EC65" s="49">
        <f>+Inputs!EC53</f>
        <v>394</v>
      </c>
      <c r="ED65" s="65">
        <f>+SUM(DZ65:EC65)</f>
        <v>1598</v>
      </c>
      <c r="EE65" s="49">
        <f>+Inputs!EE53</f>
        <v>387</v>
      </c>
      <c r="EF65" s="49">
        <f>+Inputs!EF53</f>
        <v>298</v>
      </c>
      <c r="EG65" s="49">
        <f>+Inputs!EG53</f>
        <v>273</v>
      </c>
      <c r="EH65" s="49">
        <f>+Inputs!EH53</f>
        <v>282</v>
      </c>
      <c r="EI65" s="65">
        <f>+SUM(EE65:EH65)</f>
        <v>1240</v>
      </c>
      <c r="EJ65" s="49">
        <f>+Inputs!EJ53</f>
        <v>284</v>
      </c>
      <c r="EK65" s="49">
        <f>+Inputs!EK53</f>
        <v>290</v>
      </c>
      <c r="EL65" s="49">
        <f>+Inputs!EL53</f>
        <v>296</v>
      </c>
      <c r="EM65" s="49">
        <f>+Inputs!EM53</f>
        <v>312</v>
      </c>
      <c r="EN65" s="65">
        <f>+SUM(EJ65:EM65)</f>
        <v>1182</v>
      </c>
      <c r="EO65" s="49">
        <f>+Inputs!EO53</f>
        <v>330</v>
      </c>
      <c r="EP65" s="49">
        <f>+Inputs!EP53</f>
        <v>354</v>
      </c>
      <c r="EQ65" s="49">
        <f>+Inputs!EQ53</f>
        <v>356</v>
      </c>
      <c r="ER65" s="49">
        <f>+Inputs!ER53</f>
        <v>375</v>
      </c>
      <c r="ES65" s="65">
        <f>+SUM(EO65:ER65)</f>
        <v>1415</v>
      </c>
      <c r="ET65" s="49">
        <f>+'Drivers (2)'!ET588</f>
        <v>408.36090095671921</v>
      </c>
      <c r="EU65" s="49">
        <f>+'Drivers (2)'!EU588</f>
        <v>423.10917187136027</v>
      </c>
      <c r="EV65" s="49">
        <f>+'Drivers (2)'!EV588</f>
        <v>400.72439809887499</v>
      </c>
      <c r="EW65" s="49">
        <f>+'Drivers (2)'!EW588</f>
        <v>370.04294514033745</v>
      </c>
      <c r="EX65" s="65">
        <f>+SUM(ET65:EW65)</f>
        <v>1602.2374160672921</v>
      </c>
      <c r="EY65" s="49">
        <f>+'Drivers (2)'!EY588</f>
        <v>384.90595407671918</v>
      </c>
      <c r="EZ65" s="49">
        <f>+'Drivers (2)'!EZ588</f>
        <v>394.39207749452487</v>
      </c>
      <c r="FA65" s="49">
        <f>+'Drivers (2)'!FA588</f>
        <v>378.13566407962469</v>
      </c>
      <c r="FB65" s="49">
        <f>+'Drivers (2)'!FB588</f>
        <v>347.88046561749763</v>
      </c>
      <c r="FC65" s="65">
        <f>+SUM(EY65:FB65)</f>
        <v>1505.3141612683662</v>
      </c>
      <c r="FD65" s="49">
        <f>+'Drivers (2)'!FD588</f>
        <v>364.45692656867641</v>
      </c>
      <c r="FE65" s="49">
        <f>+'Drivers (2)'!FE588</f>
        <v>374.60158874243979</v>
      </c>
      <c r="FF65" s="49">
        <f>+'Drivers (2)'!FF588</f>
        <v>366.37993095082044</v>
      </c>
      <c r="FG65" s="49">
        <f>+'Drivers (2)'!FG588</f>
        <v>344.76191558044974</v>
      </c>
      <c r="FH65" s="65">
        <f>+SUM(FD65:FG65)</f>
        <v>1450.2003618423864</v>
      </c>
      <c r="FI65" s="49">
        <f>+'Drivers (2)'!FI588</f>
        <v>1393.2919435383781</v>
      </c>
      <c r="FJ65" s="49">
        <f>+'Drivers (2)'!FJ588</f>
        <v>1363.0852398178604</v>
      </c>
      <c r="FK65" s="49">
        <f>+'Drivers (2)'!FK588</f>
        <v>1352.5299399417975</v>
      </c>
      <c r="FL65" s="49">
        <f>+'Drivers (2)'!FL588</f>
        <v>1356.7824918746805</v>
      </c>
      <c r="FM65" s="49">
        <f>+'Drivers (2)'!FM588</f>
        <v>1370.3150759685943</v>
      </c>
    </row>
    <row r="66" spans="1:169" x14ac:dyDescent="0.2">
      <c r="A66" s="70" t="s">
        <v>266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49">
        <f>+Inputs!DU95</f>
        <v>3</v>
      </c>
      <c r="DV66" s="49">
        <f>+Inputs!DV95</f>
        <v>4</v>
      </c>
      <c r="DW66" s="49">
        <f>+Inputs!DW95</f>
        <v>3</v>
      </c>
      <c r="DX66" s="49">
        <f>+Inputs!DX95</f>
        <v>5</v>
      </c>
      <c r="DY66" s="65">
        <f t="shared" ref="DY66:DY81" si="148">+SUM(DU66:DX66)</f>
        <v>15</v>
      </c>
      <c r="DZ66" s="49">
        <f>+Inputs!DZ95</f>
        <v>1</v>
      </c>
      <c r="EA66" s="49">
        <f>+Inputs!EA95</f>
        <v>1</v>
      </c>
      <c r="EB66" s="49">
        <f>+Inputs!EB95</f>
        <v>1</v>
      </c>
      <c r="EC66" s="49">
        <f>+Inputs!EC95</f>
        <v>0</v>
      </c>
      <c r="ED66" s="65">
        <f>+SUM(DZ66:EC66)</f>
        <v>3</v>
      </c>
      <c r="EE66" s="49">
        <f>+Inputs!EE95</f>
        <v>-1</v>
      </c>
      <c r="EF66" s="49">
        <f>+Inputs!EF95</f>
        <v>0</v>
      </c>
      <c r="EG66" s="49">
        <f>+Inputs!EG95</f>
        <v>8</v>
      </c>
      <c r="EH66" s="49">
        <f>+Inputs!EH95</f>
        <v>10</v>
      </c>
      <c r="EI66" s="65">
        <f>+SUM(EE66:EH66)</f>
        <v>17</v>
      </c>
      <c r="EJ66" s="49">
        <f>+Inputs!EJ95</f>
        <v>15</v>
      </c>
      <c r="EK66" s="49">
        <f>+Inputs!EK95</f>
        <v>20</v>
      </c>
      <c r="EL66" s="49">
        <f>+Inputs!EL95</f>
        <v>19</v>
      </c>
      <c r="EM66" s="49">
        <f>+Inputs!EM95</f>
        <v>28</v>
      </c>
      <c r="EN66" s="65">
        <f>+SUM(EJ66:EM66)</f>
        <v>82</v>
      </c>
      <c r="EO66" s="49">
        <f>+Inputs!EO95</f>
        <v>24</v>
      </c>
      <c r="EP66" s="49">
        <f>+Inputs!EP95</f>
        <v>27</v>
      </c>
      <c r="EQ66" s="49">
        <f>+Inputs!EQ95</f>
        <v>30</v>
      </c>
      <c r="ER66" s="49">
        <f>+Inputs!ER95</f>
        <v>27</v>
      </c>
      <c r="ES66" s="65">
        <f>+SUM(EO66:ER66)</f>
        <v>108</v>
      </c>
      <c r="ET66" s="64">
        <f>ER66</f>
        <v>27</v>
      </c>
      <c r="EU66" s="64">
        <f t="shared" ref="EU66:EW66" si="149">+ET66</f>
        <v>27</v>
      </c>
      <c r="EV66" s="64">
        <f t="shared" si="149"/>
        <v>27</v>
      </c>
      <c r="EW66" s="64">
        <f t="shared" si="149"/>
        <v>27</v>
      </c>
      <c r="EX66" s="65">
        <f>+SUM(ET66:EW66)</f>
        <v>108</v>
      </c>
      <c r="EY66" s="64">
        <f>EW66</f>
        <v>27</v>
      </c>
      <c r="EZ66" s="64">
        <f t="shared" ref="EZ66" si="150">+EY66</f>
        <v>27</v>
      </c>
      <c r="FA66" s="64">
        <f t="shared" ref="FA66" si="151">+EZ66</f>
        <v>27</v>
      </c>
      <c r="FB66" s="64">
        <f t="shared" ref="FB66" si="152">+FA66</f>
        <v>27</v>
      </c>
      <c r="FC66" s="65">
        <f>+SUM(EY66:FB66)</f>
        <v>108</v>
      </c>
      <c r="FD66" s="64">
        <f>FB66</f>
        <v>27</v>
      </c>
      <c r="FE66" s="64">
        <f t="shared" ref="FE66" si="153">+FD66</f>
        <v>27</v>
      </c>
      <c r="FF66" s="64">
        <f t="shared" ref="FF66" si="154">+FE66</f>
        <v>27</v>
      </c>
      <c r="FG66" s="64">
        <f t="shared" ref="FG66" si="155">+FF66</f>
        <v>27</v>
      </c>
      <c r="FH66" s="65">
        <f>+SUM(FD66:FG66)</f>
        <v>108</v>
      </c>
      <c r="FI66" s="64">
        <f t="shared" ref="FI66:FM66" si="156">+FH66</f>
        <v>108</v>
      </c>
      <c r="FJ66" s="64">
        <f t="shared" si="156"/>
        <v>108</v>
      </c>
      <c r="FK66" s="64">
        <f t="shared" si="156"/>
        <v>108</v>
      </c>
      <c r="FL66" s="64">
        <f t="shared" si="156"/>
        <v>108</v>
      </c>
      <c r="FM66" s="64">
        <f t="shared" si="156"/>
        <v>108</v>
      </c>
    </row>
    <row r="67" spans="1:169" x14ac:dyDescent="0.2">
      <c r="A67" s="70" t="s">
        <v>97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49">
        <f>Inputs!DU93</f>
        <v>20</v>
      </c>
      <c r="DV67" s="49">
        <f>Inputs!DV93</f>
        <v>19</v>
      </c>
      <c r="DW67" s="49">
        <f>Inputs!DW93</f>
        <v>20</v>
      </c>
      <c r="DX67" s="49">
        <f>Inputs!DX93</f>
        <v>19</v>
      </c>
      <c r="DY67" s="65">
        <f t="shared" si="148"/>
        <v>78</v>
      </c>
      <c r="DZ67" s="49">
        <f>Inputs!DZ93</f>
        <v>23</v>
      </c>
      <c r="EA67" s="49">
        <f>Inputs!EA93</f>
        <v>23</v>
      </c>
      <c r="EB67" s="49">
        <f>Inputs!EB93</f>
        <v>24</v>
      </c>
      <c r="EC67" s="49">
        <f>Inputs!EC93</f>
        <v>20</v>
      </c>
      <c r="ED67" s="65">
        <f>+SUM(DZ67:EC67)</f>
        <v>90</v>
      </c>
      <c r="EE67" s="49">
        <f>Inputs!EE93</f>
        <v>23</v>
      </c>
      <c r="EF67" s="49">
        <f>Inputs!EF93</f>
        <v>21</v>
      </c>
      <c r="EG67" s="49">
        <f>Inputs!EG93</f>
        <v>18</v>
      </c>
      <c r="EH67" s="49">
        <f>Inputs!EH93</f>
        <v>19</v>
      </c>
      <c r="EI67" s="65">
        <f>+SUM(EE67:EH67)</f>
        <v>81</v>
      </c>
      <c r="EJ67" s="49">
        <f>Inputs!EJ93</f>
        <v>19</v>
      </c>
      <c r="EK67" s="49">
        <f>Inputs!EK93</f>
        <v>18</v>
      </c>
      <c r="EL67" s="49">
        <f>Inputs!EL93</f>
        <v>13</v>
      </c>
      <c r="EM67" s="49">
        <f>Inputs!EM93</f>
        <v>11</v>
      </c>
      <c r="EN67" s="65">
        <f>+SUM(EJ67:EM67)</f>
        <v>61</v>
      </c>
      <c r="EO67" s="49">
        <f>Inputs!EO93</f>
        <v>11</v>
      </c>
      <c r="EP67" s="49">
        <f>Inputs!EP93</f>
        <v>11</v>
      </c>
      <c r="EQ67" s="49">
        <f>Inputs!EQ93</f>
        <v>9</v>
      </c>
      <c r="ER67" s="49">
        <f>Inputs!ER93</f>
        <v>10</v>
      </c>
      <c r="ES67" s="65">
        <f>+SUM(EO67:ER67)</f>
        <v>41</v>
      </c>
      <c r="ET67" s="385">
        <f>EO67</f>
        <v>11</v>
      </c>
      <c r="EU67" s="385">
        <f t="shared" ref="EU67:EV67" si="157">EP67</f>
        <v>11</v>
      </c>
      <c r="EV67" s="385">
        <f t="shared" si="157"/>
        <v>9</v>
      </c>
      <c r="EW67" s="385">
        <f>EX67-SUM(ET67:EV67)</f>
        <v>9</v>
      </c>
      <c r="EX67" s="1514">
        <v>40</v>
      </c>
      <c r="EY67" s="385">
        <f>ET67</f>
        <v>11</v>
      </c>
      <c r="EZ67" s="385">
        <f t="shared" ref="EZ67" si="158">EU67</f>
        <v>11</v>
      </c>
      <c r="FA67" s="385">
        <f t="shared" ref="FA67" si="159">EV67</f>
        <v>9</v>
      </c>
      <c r="FB67" s="385">
        <f>FC67-SUM(EY67:FA67)</f>
        <v>9</v>
      </c>
      <c r="FC67" s="1514">
        <v>40</v>
      </c>
      <c r="FD67" s="385">
        <f>EY67</f>
        <v>11</v>
      </c>
      <c r="FE67" s="385">
        <f t="shared" ref="FE67" si="160">EZ67</f>
        <v>11</v>
      </c>
      <c r="FF67" s="385">
        <f t="shared" ref="FF67" si="161">FA67</f>
        <v>9</v>
      </c>
      <c r="FG67" s="385">
        <f>FH67-SUM(FD67:FF67)</f>
        <v>9</v>
      </c>
      <c r="FH67" s="1514">
        <v>40</v>
      </c>
      <c r="FI67" s="385">
        <f t="shared" ref="FI67:FM67" si="162">FH67</f>
        <v>40</v>
      </c>
      <c r="FJ67" s="385">
        <f t="shared" si="162"/>
        <v>40</v>
      </c>
      <c r="FK67" s="385">
        <f t="shared" si="162"/>
        <v>40</v>
      </c>
      <c r="FL67" s="385">
        <f t="shared" si="162"/>
        <v>40</v>
      </c>
      <c r="FM67" s="385">
        <f t="shared" si="162"/>
        <v>40</v>
      </c>
    </row>
    <row r="68" spans="1:169" x14ac:dyDescent="0.2">
      <c r="A68" s="70" t="s">
        <v>267</v>
      </c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66">
        <f>+DU61-DU69-SUM(DU65:DU67)</f>
        <v>27</v>
      </c>
      <c r="DV68" s="66">
        <f t="shared" ref="DV68:EA68" si="163">+DV61-DV69-SUM(DV65:DV67)</f>
        <v>5864</v>
      </c>
      <c r="DW68" s="66">
        <f t="shared" si="163"/>
        <v>333</v>
      </c>
      <c r="DX68" s="66">
        <f t="shared" si="163"/>
        <v>109</v>
      </c>
      <c r="DY68" s="65">
        <f t="shared" si="148"/>
        <v>6333</v>
      </c>
      <c r="DZ68" s="66">
        <f t="shared" si="163"/>
        <v>72</v>
      </c>
      <c r="EA68" s="66">
        <f t="shared" si="163"/>
        <v>171</v>
      </c>
      <c r="EB68" s="66">
        <f>+EB61-EB69-SUM(EB65:EB67)</f>
        <v>3</v>
      </c>
      <c r="EC68" s="66">
        <f>+EC61-EC69-SUM(EC65:EC67)</f>
        <v>2</v>
      </c>
      <c r="ED68" s="65">
        <f>+SUM(DZ68:EC68)</f>
        <v>248</v>
      </c>
      <c r="EE68" s="66">
        <f>+EE61-EE69-SUM(EE65:EE67)</f>
        <v>2</v>
      </c>
      <c r="EF68" s="66">
        <f>+EF61-EF69-SUM(EF65:EF67)</f>
        <v>16</v>
      </c>
      <c r="EG68" s="66">
        <f>+EG61-EG69-SUM(EG65:EG67)</f>
        <v>4</v>
      </c>
      <c r="EH68" s="66">
        <f>+EH61-EH69-SUM(EH65:EH67)</f>
        <v>2</v>
      </c>
      <c r="EI68" s="65">
        <f>+SUM(EE68:EH68)</f>
        <v>24</v>
      </c>
      <c r="EJ68" s="66">
        <f>+EJ61-EJ69-SUM(EJ65:EJ67)</f>
        <v>70</v>
      </c>
      <c r="EK68" s="66">
        <f>+EK61-EK69-SUM(EK65:EK67)</f>
        <v>41</v>
      </c>
      <c r="EL68" s="66">
        <f>+EL61-EL69-SUM(EL65:EL67)</f>
        <v>11</v>
      </c>
      <c r="EM68" s="66">
        <f>+EM61-EM69-SUM(EM65:EM67)</f>
        <v>41</v>
      </c>
      <c r="EN68" s="65">
        <f>+SUM(EJ68:EM68)</f>
        <v>163</v>
      </c>
      <c r="EO68" s="66">
        <f>+EO61-EO69-SUM(EO65:EO67)</f>
        <v>11</v>
      </c>
      <c r="EP68" s="66">
        <f>+EP61-EP69-SUM(EP65:EP67)</f>
        <v>26</v>
      </c>
      <c r="EQ68" s="66">
        <f>+EQ61-EQ69-SUM(EQ65:EQ67)</f>
        <v>17</v>
      </c>
      <c r="ER68" s="66">
        <f>+ER61-ER69-SUM(ER65:ER67)</f>
        <v>17</v>
      </c>
      <c r="ES68" s="65">
        <f>+SUM(EO68:ER68)</f>
        <v>71</v>
      </c>
      <c r="ET68" s="64">
        <v>0</v>
      </c>
      <c r="EU68" s="64">
        <v>0</v>
      </c>
      <c r="EV68" s="64">
        <v>0</v>
      </c>
      <c r="EW68" s="64">
        <v>0</v>
      </c>
      <c r="EX68" s="65">
        <f>+SUM(ET68:EW68)</f>
        <v>0</v>
      </c>
      <c r="EY68" s="64">
        <v>0</v>
      </c>
      <c r="EZ68" s="64">
        <v>0</v>
      </c>
      <c r="FA68" s="64">
        <v>0</v>
      </c>
      <c r="FB68" s="64">
        <v>0</v>
      </c>
      <c r="FC68" s="65">
        <f>+SUM(EY68:FB68)</f>
        <v>0</v>
      </c>
      <c r="FD68" s="64">
        <v>0</v>
      </c>
      <c r="FE68" s="64">
        <v>0</v>
      </c>
      <c r="FF68" s="64">
        <v>0</v>
      </c>
      <c r="FG68" s="64">
        <v>0</v>
      </c>
      <c r="FH68" s="65">
        <f>+SUM(FD68:FG68)</f>
        <v>0</v>
      </c>
      <c r="FI68" s="64">
        <v>0</v>
      </c>
      <c r="FJ68" s="64">
        <v>0</v>
      </c>
      <c r="FK68" s="64">
        <v>0</v>
      </c>
      <c r="FL68" s="64">
        <v>0</v>
      </c>
      <c r="FM68" s="64">
        <v>0</v>
      </c>
    </row>
    <row r="69" spans="1:169" x14ac:dyDescent="0.2">
      <c r="A69" s="4" t="s">
        <v>72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08">
        <f>+Inputs!DU59</f>
        <v>339</v>
      </c>
      <c r="DV69" s="108">
        <f>+Inputs!DV59</f>
        <v>-5459</v>
      </c>
      <c r="DW69" s="108">
        <f>+Inputs!DW59</f>
        <v>26</v>
      </c>
      <c r="DX69" s="108">
        <f>+Inputs!DX59</f>
        <v>221</v>
      </c>
      <c r="DY69" s="55">
        <f t="shared" si="148"/>
        <v>-4873</v>
      </c>
      <c r="DZ69" s="108">
        <f>+Inputs!DZ59</f>
        <v>272</v>
      </c>
      <c r="EA69" s="108">
        <f>+Inputs!EA59</f>
        <v>140</v>
      </c>
      <c r="EB69" s="108">
        <f>+Inputs!EB59</f>
        <v>270</v>
      </c>
      <c r="EC69" s="108">
        <f>+Inputs!EC59</f>
        <v>277</v>
      </c>
      <c r="ED69" s="55">
        <f>+SUM(DZ69:EC69)</f>
        <v>959</v>
      </c>
      <c r="EE69" s="108">
        <f>+Inputs!EE59</f>
        <v>259</v>
      </c>
      <c r="EF69" s="108">
        <f>+Inputs!EF59</f>
        <v>298</v>
      </c>
      <c r="EG69" s="108">
        <f>+Inputs!EG59</f>
        <v>284</v>
      </c>
      <c r="EH69" s="108">
        <f>+Inputs!EH59</f>
        <v>272</v>
      </c>
      <c r="EI69" s="55">
        <f>+SUM(EE69:EH69)</f>
        <v>1113</v>
      </c>
      <c r="EJ69" s="108">
        <f>+Inputs!EJ59</f>
        <v>121</v>
      </c>
      <c r="EK69" s="108">
        <f>+Inputs!EK59</f>
        <v>166</v>
      </c>
      <c r="EL69" s="108">
        <f>+Inputs!EL59</f>
        <v>169</v>
      </c>
      <c r="EM69" s="108">
        <f>+Inputs!EM59</f>
        <v>136</v>
      </c>
      <c r="EN69" s="55">
        <f>+SUM(EJ69:EM69)</f>
        <v>592</v>
      </c>
      <c r="EO69" s="108">
        <f>+Inputs!EO59</f>
        <v>143</v>
      </c>
      <c r="EP69" s="108">
        <f>+Inputs!EP59</f>
        <v>115</v>
      </c>
      <c r="EQ69" s="108">
        <f>+Inputs!EQ59</f>
        <v>114</v>
      </c>
      <c r="ER69" s="108">
        <f>+Inputs!ER59</f>
        <v>120</v>
      </c>
      <c r="ES69" s="55">
        <f>+SUM(EO69:ER69)</f>
        <v>492</v>
      </c>
      <c r="ET69" s="51">
        <f t="shared" ref="ET69:EW69" si="164">+ET61-SUM(ET65:ET68)</f>
        <v>97.631934728226724</v>
      </c>
      <c r="EU69" s="51">
        <f t="shared" si="164"/>
        <v>99.278814185124304</v>
      </c>
      <c r="EV69" s="51">
        <f t="shared" si="164"/>
        <v>119.65019987817084</v>
      </c>
      <c r="EW69" s="51">
        <f t="shared" si="164"/>
        <v>178.96902847574756</v>
      </c>
      <c r="EX69" s="55">
        <f>+SUM(ET69:EW69)</f>
        <v>495.52997726726943</v>
      </c>
      <c r="EY69" s="51">
        <f t="shared" ref="EY69:FB69" si="165">+EY61-SUM(EY65:EY68)</f>
        <v>154.97976027551437</v>
      </c>
      <c r="EZ69" s="51">
        <f t="shared" si="165"/>
        <v>172.70281398202076</v>
      </c>
      <c r="FA69" s="51">
        <f t="shared" si="165"/>
        <v>190.12851904028742</v>
      </c>
      <c r="FB69" s="51">
        <f t="shared" si="165"/>
        <v>258.10455017597531</v>
      </c>
      <c r="FC69" s="55">
        <f>+SUM(EY69:FB69)</f>
        <v>775.91564347379779</v>
      </c>
      <c r="FD69" s="51">
        <f t="shared" ref="FD69:FG69" si="166">+FD61-SUM(FD65:FD68)</f>
        <v>225.42921744449495</v>
      </c>
      <c r="FE69" s="51">
        <f t="shared" si="166"/>
        <v>250.95066122883719</v>
      </c>
      <c r="FF69" s="51">
        <f t="shared" si="166"/>
        <v>263.29628006021761</v>
      </c>
      <c r="FG69" s="51">
        <f t="shared" si="166"/>
        <v>327.85950095538993</v>
      </c>
      <c r="FH69" s="55">
        <f>+SUM(FD69:FG69)</f>
        <v>1067.5356596889396</v>
      </c>
      <c r="FI69" s="51">
        <f t="shared" ref="FI69:FL69" si="167">+FI61-SUM(FI65:FI68)</f>
        <v>1405.682385286633</v>
      </c>
      <c r="FJ69" s="51">
        <f t="shared" si="167"/>
        <v>1719.6707083855663</v>
      </c>
      <c r="FK69" s="51">
        <f t="shared" si="167"/>
        <v>2009.3795787080587</v>
      </c>
      <c r="FL69" s="51">
        <f t="shared" si="167"/>
        <v>2269.4743078149254</v>
      </c>
      <c r="FM69" s="51">
        <f>+FM61-SUM(FM65:FM68)</f>
        <v>2500.7916513556202</v>
      </c>
    </row>
    <row r="70" spans="1:169" x14ac:dyDescent="0.2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66"/>
      <c r="DV70" s="1"/>
      <c r="DW70" s="1"/>
      <c r="DX70" s="1"/>
      <c r="DY70" s="4"/>
      <c r="DZ70" s="1"/>
      <c r="EA70" s="1"/>
      <c r="EB70" s="1"/>
      <c r="EC70" s="1"/>
      <c r="ED70" s="4"/>
      <c r="EE70" s="1"/>
      <c r="EF70" s="1"/>
      <c r="EG70" s="1"/>
      <c r="EH70" s="1"/>
      <c r="EI70" s="4"/>
      <c r="EJ70" s="1"/>
      <c r="EK70" s="1"/>
      <c r="EL70" s="1"/>
      <c r="EM70" s="1"/>
      <c r="EN70" s="65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</row>
    <row r="71" spans="1:169" x14ac:dyDescent="0.2">
      <c r="A71" s="1" t="s">
        <v>73</v>
      </c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49">
        <f>+Inputs!DU61*-1</f>
        <v>9</v>
      </c>
      <c r="DV71" s="49">
        <f>+Inputs!DV61*-1</f>
        <v>9</v>
      </c>
      <c r="DW71" s="49">
        <f>+Inputs!DW61*-1</f>
        <v>10</v>
      </c>
      <c r="DX71" s="49">
        <f>+Inputs!DX61*-1</f>
        <v>9</v>
      </c>
      <c r="DY71" s="65">
        <f t="shared" si="148"/>
        <v>37</v>
      </c>
      <c r="DZ71" s="49">
        <f>+Inputs!DZ61*-1</f>
        <v>-5</v>
      </c>
      <c r="EA71" s="49">
        <f>+Inputs!EA61*-1</f>
        <v>20</v>
      </c>
      <c r="EB71" s="49">
        <f>+Inputs!EB61*-1</f>
        <v>14</v>
      </c>
      <c r="EC71" s="49">
        <f>+Inputs!EC61*-1</f>
        <v>14</v>
      </c>
      <c r="ED71" s="65">
        <f t="shared" ref="ED71:ED79" si="168">+SUM(DZ71:EC71)</f>
        <v>43</v>
      </c>
      <c r="EE71" s="49">
        <f>+Inputs!EE61*-1</f>
        <v>-2</v>
      </c>
      <c r="EF71" s="49">
        <f>+Inputs!EF61*-1</f>
        <v>3</v>
      </c>
      <c r="EG71" s="49">
        <f>+Inputs!EG61*-1</f>
        <v>37</v>
      </c>
      <c r="EH71" s="49">
        <f>+Inputs!EH61*-1</f>
        <v>-34</v>
      </c>
      <c r="EI71" s="65">
        <f t="shared" ref="EI71:EI81" si="169">+SUM(EE71:EH71)</f>
        <v>4</v>
      </c>
      <c r="EJ71" s="49">
        <f>+Inputs!EJ61*-1</f>
        <v>-77</v>
      </c>
      <c r="EK71" s="49">
        <f>+Inputs!EK61*-1</f>
        <v>-122</v>
      </c>
      <c r="EL71" s="49">
        <f>+Inputs!EL61*-1</f>
        <v>-211</v>
      </c>
      <c r="EM71" s="49">
        <f>+Inputs!EM61*-1</f>
        <v>-144</v>
      </c>
      <c r="EN71" s="65">
        <f t="shared" ref="EN71:EN81" si="170">+SUM(EJ71:EM71)</f>
        <v>-554</v>
      </c>
      <c r="EO71" s="49">
        <f>+Inputs!EO61*-1</f>
        <v>-2</v>
      </c>
      <c r="EP71" s="49">
        <f>+Inputs!EP61*-1</f>
        <v>-32</v>
      </c>
      <c r="EQ71" s="49">
        <f>+Inputs!EQ61*-1</f>
        <v>-67</v>
      </c>
      <c r="ER71" s="49">
        <f>+Inputs!ER61*-1</f>
        <v>-177</v>
      </c>
      <c r="ES71" s="65">
        <f t="shared" ref="ES71:ES74" si="171">+SUM(EO71:ER71)</f>
        <v>-278</v>
      </c>
      <c r="ET71" s="64">
        <v>0</v>
      </c>
      <c r="EU71" s="64">
        <v>0</v>
      </c>
      <c r="EV71" s="64">
        <v>0</v>
      </c>
      <c r="EW71" s="64">
        <v>0</v>
      </c>
      <c r="EX71" s="65">
        <f t="shared" ref="EX71:EX74" si="172">+SUM(ET71:EW71)</f>
        <v>0</v>
      </c>
      <c r="EY71" s="64">
        <v>0</v>
      </c>
      <c r="EZ71" s="64">
        <v>0</v>
      </c>
      <c r="FA71" s="64">
        <v>0</v>
      </c>
      <c r="FB71" s="64">
        <v>0</v>
      </c>
      <c r="FC71" s="65">
        <f t="shared" ref="FC71:FC74" si="173">+SUM(EY71:FB71)</f>
        <v>0</v>
      </c>
      <c r="FD71" s="64">
        <v>0</v>
      </c>
      <c r="FE71" s="64">
        <v>0</v>
      </c>
      <c r="FF71" s="64">
        <v>0</v>
      </c>
      <c r="FG71" s="64">
        <v>0</v>
      </c>
      <c r="FH71" s="65">
        <f t="shared" ref="FH71:FH74" si="174">+SUM(FD71:FG71)</f>
        <v>0</v>
      </c>
      <c r="FI71" s="64">
        <v>0</v>
      </c>
      <c r="FJ71" s="64">
        <v>0</v>
      </c>
      <c r="FK71" s="64">
        <v>0</v>
      </c>
      <c r="FL71" s="64">
        <v>0</v>
      </c>
      <c r="FM71" s="64">
        <v>0</v>
      </c>
    </row>
    <row r="72" spans="1:169" x14ac:dyDescent="0.2">
      <c r="A72" s="1" t="s">
        <v>268</v>
      </c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49">
        <f>+SUM(Inputs!DU62:DU64)*-1</f>
        <v>20</v>
      </c>
      <c r="DV72" s="49">
        <f>+SUM(Inputs!DV62:DV64)*-1</f>
        <v>0</v>
      </c>
      <c r="DW72" s="49">
        <f>+SUM(Inputs!DW62:DW64)*-1</f>
        <v>0</v>
      </c>
      <c r="DX72" s="49">
        <f>+SUM(Inputs!DX62:DX64)*-1</f>
        <v>57</v>
      </c>
      <c r="DY72" s="65">
        <f t="shared" si="148"/>
        <v>77</v>
      </c>
      <c r="DZ72" s="49">
        <f>+SUM(Inputs!DZ62:DZ64)*-1</f>
        <v>103</v>
      </c>
      <c r="EA72" s="49">
        <f>+SUM(Inputs!EA62:EA64)*-1</f>
        <v>198</v>
      </c>
      <c r="EB72" s="49">
        <f>+SUM(Inputs!EB62:EB64)*-1</f>
        <v>131</v>
      </c>
      <c r="EC72" s="49">
        <f>+SUM(Inputs!EC62:EC64)*-1</f>
        <v>208</v>
      </c>
      <c r="ED72" s="65">
        <f t="shared" si="168"/>
        <v>640</v>
      </c>
      <c r="EE72" s="49">
        <f>+SUM(Inputs!EE62:EE64)*-1</f>
        <v>25</v>
      </c>
      <c r="EF72" s="49">
        <f>+SUM(Inputs!EF62:EF64)*-1</f>
        <v>-4196</v>
      </c>
      <c r="EG72" s="49">
        <f>+SUM(Inputs!EG62:EG64)*-1</f>
        <v>0</v>
      </c>
      <c r="EH72" s="49">
        <f>+SUM(Inputs!EH62:EH64)*-1</f>
        <v>0</v>
      </c>
      <c r="EI72" s="65">
        <f t="shared" si="169"/>
        <v>-4171</v>
      </c>
      <c r="EJ72" s="49">
        <f>+SUM(Inputs!EJ62:EJ64)*-1</f>
        <v>0</v>
      </c>
      <c r="EK72" s="49">
        <f>+SUM(Inputs!EK62:EK64)*-1</f>
        <v>0</v>
      </c>
      <c r="EL72" s="49">
        <f>+SUM(Inputs!EL62:EL64)*-1</f>
        <v>50</v>
      </c>
      <c r="EM72" s="49">
        <f>+SUM(Inputs!EM62:EM64)*-1</f>
        <v>5</v>
      </c>
      <c r="EN72" s="65">
        <f t="shared" si="170"/>
        <v>55</v>
      </c>
      <c r="EO72" s="49">
        <f>+SUM(Inputs!EO62:EO64)*-1</f>
        <v>0</v>
      </c>
      <c r="EP72" s="49">
        <f>+SUM(Inputs!EP62:EP64)*-1</f>
        <v>0</v>
      </c>
      <c r="EQ72" s="49">
        <f>+SUM(Inputs!EQ62:EQ64)*-1</f>
        <v>0</v>
      </c>
      <c r="ER72" s="49">
        <f>+SUM(Inputs!ER62:ER64)*-1</f>
        <v>0</v>
      </c>
      <c r="ES72" s="65">
        <f t="shared" si="171"/>
        <v>0</v>
      </c>
      <c r="ET72" s="64">
        <v>0</v>
      </c>
      <c r="EU72" s="64">
        <v>0</v>
      </c>
      <c r="EV72" s="64">
        <v>0</v>
      </c>
      <c r="EW72" s="64">
        <v>0</v>
      </c>
      <c r="EX72" s="65">
        <f t="shared" si="172"/>
        <v>0</v>
      </c>
      <c r="EY72" s="64">
        <v>0</v>
      </c>
      <c r="EZ72" s="64">
        <v>0</v>
      </c>
      <c r="FA72" s="64">
        <v>0</v>
      </c>
      <c r="FB72" s="64">
        <v>0</v>
      </c>
      <c r="FC72" s="65">
        <f t="shared" si="173"/>
        <v>0</v>
      </c>
      <c r="FD72" s="64">
        <v>0</v>
      </c>
      <c r="FE72" s="64">
        <v>0</v>
      </c>
      <c r="FF72" s="64">
        <v>0</v>
      </c>
      <c r="FG72" s="64">
        <v>0</v>
      </c>
      <c r="FH72" s="65">
        <f t="shared" si="174"/>
        <v>0</v>
      </c>
      <c r="FI72" s="64">
        <f t="shared" ref="FI72:FM72" si="175">+FH72</f>
        <v>0</v>
      </c>
      <c r="FJ72" s="64">
        <f t="shared" si="175"/>
        <v>0</v>
      </c>
      <c r="FK72" s="64">
        <f t="shared" si="175"/>
        <v>0</v>
      </c>
      <c r="FL72" s="64">
        <f t="shared" si="175"/>
        <v>0</v>
      </c>
      <c r="FM72" s="64">
        <f t="shared" si="175"/>
        <v>0</v>
      </c>
    </row>
    <row r="73" spans="1:169" x14ac:dyDescent="0.2">
      <c r="A73" s="1" t="s">
        <v>77</v>
      </c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49">
        <f>+Inputs!DU65*-1</f>
        <v>379</v>
      </c>
      <c r="DV73" s="49">
        <f>+Inputs!DV65*-1</f>
        <v>383</v>
      </c>
      <c r="DW73" s="49">
        <f>+Inputs!DW65*-1</f>
        <v>382</v>
      </c>
      <c r="DX73" s="49">
        <f>+Inputs!DX65*-1</f>
        <v>391</v>
      </c>
      <c r="DY73" s="65">
        <f t="shared" si="148"/>
        <v>1535</v>
      </c>
      <c r="DZ73" s="49">
        <f>+Inputs!DZ65*-1</f>
        <v>383</v>
      </c>
      <c r="EA73" s="49">
        <f>+Inputs!EA65*-1</f>
        <v>160</v>
      </c>
      <c r="EB73" s="49">
        <f>+Inputs!EB65*-1</f>
        <v>121</v>
      </c>
      <c r="EC73" s="49">
        <f>+Inputs!EC65*-1</f>
        <v>98</v>
      </c>
      <c r="ED73" s="67">
        <f t="shared" si="168"/>
        <v>762</v>
      </c>
      <c r="EE73" s="49">
        <f>+Inputs!EE65*-1</f>
        <v>89</v>
      </c>
      <c r="EF73" s="49">
        <f>+Inputs!EF65*-1</f>
        <v>91</v>
      </c>
      <c r="EG73" s="49">
        <f>+Inputs!EG65*-1</f>
        <v>90</v>
      </c>
      <c r="EH73" s="49">
        <f>+Inputs!EH65*-1</f>
        <v>105</v>
      </c>
      <c r="EI73" s="67">
        <f t="shared" si="169"/>
        <v>375</v>
      </c>
      <c r="EJ73" s="49">
        <f>+Inputs!EJ65*-1</f>
        <v>103</v>
      </c>
      <c r="EK73" s="49">
        <f>+Inputs!EK65*-1</f>
        <v>118</v>
      </c>
      <c r="EL73" s="49">
        <f>+Inputs!EL65*-1</f>
        <v>135</v>
      </c>
      <c r="EM73" s="49">
        <f>+Inputs!EM65*-1</f>
        <v>136</v>
      </c>
      <c r="EN73" s="67">
        <f t="shared" si="170"/>
        <v>492</v>
      </c>
      <c r="EO73" s="49">
        <f>+Inputs!EO65*-1</f>
        <v>141</v>
      </c>
      <c r="EP73" s="49">
        <f>+Inputs!EP65*-1</f>
        <v>149</v>
      </c>
      <c r="EQ73" s="49">
        <f>+Inputs!EQ65*-1</f>
        <v>170</v>
      </c>
      <c r="ER73" s="49">
        <f>+Inputs!ER65*-1</f>
        <v>193</v>
      </c>
      <c r="ES73" s="67">
        <f t="shared" si="171"/>
        <v>653</v>
      </c>
      <c r="ET73" s="200">
        <f t="shared" ref="ET73:EW73" si="176">ET207</f>
        <v>184.94083333333333</v>
      </c>
      <c r="EU73" s="200">
        <f t="shared" si="176"/>
        <v>184.94083333333333</v>
      </c>
      <c r="EV73" s="200">
        <f t="shared" si="176"/>
        <v>184.94083333333333</v>
      </c>
      <c r="EW73" s="200">
        <f t="shared" si="176"/>
        <v>184.94083333333333</v>
      </c>
      <c r="EX73" s="67">
        <f t="shared" si="172"/>
        <v>739.76333333333332</v>
      </c>
      <c r="EY73" s="200">
        <f t="shared" ref="EY73:FB73" si="177">EY207</f>
        <v>184.94083333333333</v>
      </c>
      <c r="EZ73" s="200">
        <f t="shared" si="177"/>
        <v>184.94083333333333</v>
      </c>
      <c r="FA73" s="200">
        <f t="shared" si="177"/>
        <v>216.81583333333333</v>
      </c>
      <c r="FB73" s="200">
        <f t="shared" si="177"/>
        <v>216.81583333333333</v>
      </c>
      <c r="FC73" s="67">
        <f t="shared" si="173"/>
        <v>803.51333333333332</v>
      </c>
      <c r="FD73" s="200">
        <f t="shared" ref="FD73:FM73" si="178">FD207</f>
        <v>200.87833333333333</v>
      </c>
      <c r="FE73" s="200">
        <f t="shared" si="178"/>
        <v>200.87833333333333</v>
      </c>
      <c r="FF73" s="200">
        <f t="shared" si="178"/>
        <v>216.81583333333333</v>
      </c>
      <c r="FG73" s="200">
        <f t="shared" si="178"/>
        <v>216.81583333333333</v>
      </c>
      <c r="FH73" s="67">
        <f t="shared" si="174"/>
        <v>835.38833333333332</v>
      </c>
      <c r="FI73" s="200">
        <f t="shared" si="178"/>
        <v>838.94849166666677</v>
      </c>
      <c r="FJ73" s="200">
        <f t="shared" si="178"/>
        <v>833.37349166666672</v>
      </c>
      <c r="FK73" s="200">
        <f t="shared" si="178"/>
        <v>903.56837844289089</v>
      </c>
      <c r="FL73" s="200">
        <f t="shared" si="178"/>
        <v>920.26486983088694</v>
      </c>
      <c r="FM73" s="200">
        <f t="shared" si="178"/>
        <v>987.08775489986829</v>
      </c>
    </row>
    <row r="74" spans="1:169" x14ac:dyDescent="0.2">
      <c r="A74" s="4" t="s">
        <v>78</v>
      </c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55">
        <f>+DU69-SUM(DU71:DU73)</f>
        <v>-69</v>
      </c>
      <c r="DV74" s="55">
        <f t="shared" ref="DV74:EA74" si="179">+DV69-SUM(DV71:DV73)</f>
        <v>-5851</v>
      </c>
      <c r="DW74" s="55">
        <f t="shared" si="179"/>
        <v>-366</v>
      </c>
      <c r="DX74" s="55">
        <f t="shared" si="179"/>
        <v>-236</v>
      </c>
      <c r="DY74" s="55">
        <f t="shared" si="148"/>
        <v>-6522</v>
      </c>
      <c r="DZ74" s="55">
        <f t="shared" si="179"/>
        <v>-209</v>
      </c>
      <c r="EA74" s="55">
        <f t="shared" si="179"/>
        <v>-238</v>
      </c>
      <c r="EB74" s="55">
        <f>+EB69-SUM(EB71:EB73)</f>
        <v>4</v>
      </c>
      <c r="EC74" s="55">
        <f>+EC69-SUM(EC71:EC73)</f>
        <v>-43</v>
      </c>
      <c r="ED74" s="55">
        <f t="shared" si="168"/>
        <v>-486</v>
      </c>
      <c r="EE74" s="55">
        <f>+EE69-SUM(EE71:EE73)</f>
        <v>147</v>
      </c>
      <c r="EF74" s="55">
        <f>+EF69-SUM(EF71:EF73)</f>
        <v>4400</v>
      </c>
      <c r="EG74" s="55">
        <f>+EG69-SUM(EG71:EG73)</f>
        <v>157</v>
      </c>
      <c r="EH74" s="55">
        <f>+EH69-SUM(EH71:EH73)</f>
        <v>201</v>
      </c>
      <c r="EI74" s="55">
        <f t="shared" si="169"/>
        <v>4905</v>
      </c>
      <c r="EJ74" s="55">
        <f>+EJ69-SUM(EJ71:EJ73)</f>
        <v>95</v>
      </c>
      <c r="EK74" s="55">
        <f>+EK69-SUM(EK71:EK73)</f>
        <v>170</v>
      </c>
      <c r="EL74" s="55">
        <f>+EL69-SUM(EL71:EL73)</f>
        <v>195</v>
      </c>
      <c r="EM74" s="55">
        <f>+EM69-SUM(EM71:EM73)</f>
        <v>139</v>
      </c>
      <c r="EN74" s="55">
        <f t="shared" si="170"/>
        <v>599</v>
      </c>
      <c r="EO74" s="55">
        <f>+EO69-SUM(EO71:EO73)</f>
        <v>4</v>
      </c>
      <c r="EP74" s="55">
        <f>+EP69-SUM(EP71:EP73)</f>
        <v>-2</v>
      </c>
      <c r="EQ74" s="55">
        <f>+EQ69-SUM(EQ71:EQ73)</f>
        <v>11</v>
      </c>
      <c r="ER74" s="55">
        <f>+ER69-SUM(ER71:ER73)</f>
        <v>104</v>
      </c>
      <c r="ES74" s="55">
        <f t="shared" si="171"/>
        <v>117</v>
      </c>
      <c r="ET74" s="55">
        <f t="shared" ref="ET74:EW74" si="180">+ET69-SUM(ET71:ET73)</f>
        <v>-87.308898605106606</v>
      </c>
      <c r="EU74" s="55">
        <f t="shared" si="180"/>
        <v>-85.662019148209026</v>
      </c>
      <c r="EV74" s="55">
        <f t="shared" si="180"/>
        <v>-65.290633455162492</v>
      </c>
      <c r="EW74" s="55">
        <f t="shared" si="180"/>
        <v>-5.9718048575857665</v>
      </c>
      <c r="EX74" s="55">
        <f t="shared" si="172"/>
        <v>-244.23335606606389</v>
      </c>
      <c r="EY74" s="55">
        <f t="shared" ref="EY74:FB74" si="181">+EY69-SUM(EY71:EY73)</f>
        <v>-29.961073057818965</v>
      </c>
      <c r="EZ74" s="55">
        <f t="shared" si="181"/>
        <v>-12.238019351312573</v>
      </c>
      <c r="FA74" s="55">
        <f t="shared" si="181"/>
        <v>-26.687314293045915</v>
      </c>
      <c r="FB74" s="55">
        <f t="shared" si="181"/>
        <v>41.288716842641975</v>
      </c>
      <c r="FC74" s="55">
        <f t="shared" si="173"/>
        <v>-27.597689859535478</v>
      </c>
      <c r="FD74" s="55">
        <f t="shared" ref="FD74:FL74" si="182">+FD69-SUM(FD71:FD73)</f>
        <v>24.550884111161622</v>
      </c>
      <c r="FE74" s="55">
        <f t="shared" si="182"/>
        <v>50.072327895503861</v>
      </c>
      <c r="FF74" s="55">
        <f t="shared" si="182"/>
        <v>46.480446726884281</v>
      </c>
      <c r="FG74" s="55">
        <f t="shared" si="182"/>
        <v>111.0436676220566</v>
      </c>
      <c r="FH74" s="55">
        <f t="shared" si="174"/>
        <v>232.14732635560637</v>
      </c>
      <c r="FI74" s="55">
        <f t="shared" si="182"/>
        <v>566.73389361996624</v>
      </c>
      <c r="FJ74" s="55">
        <f t="shared" si="182"/>
        <v>886.29721671889956</v>
      </c>
      <c r="FK74" s="55">
        <f t="shared" si="182"/>
        <v>1105.8112002651678</v>
      </c>
      <c r="FL74" s="55">
        <f t="shared" si="182"/>
        <v>1349.2094379840385</v>
      </c>
      <c r="FM74" s="55">
        <f>+FM69-SUM(FM71:FM73)</f>
        <v>1513.7038964557519</v>
      </c>
    </row>
    <row r="75" spans="1:169" x14ac:dyDescent="0.2">
      <c r="A75" s="1" t="s">
        <v>79</v>
      </c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49">
        <f>+Inputs!DU67</f>
        <v>18</v>
      </c>
      <c r="DV75" s="49">
        <f>+Inputs!DV67</f>
        <v>-534</v>
      </c>
      <c r="DW75" s="49">
        <f>+Inputs!DW67</f>
        <v>-21</v>
      </c>
      <c r="DX75" s="49">
        <f>+Inputs!DX67</f>
        <v>-74</v>
      </c>
      <c r="DY75" s="167">
        <f t="shared" si="148"/>
        <v>-611</v>
      </c>
      <c r="DZ75" s="49">
        <f>+Inputs!DZ67</f>
        <v>-23</v>
      </c>
      <c r="EA75" s="49">
        <f>+Inputs!EA67</f>
        <v>-57</v>
      </c>
      <c r="EB75" s="49">
        <f>+Inputs!EB67</f>
        <v>-11</v>
      </c>
      <c r="EC75" s="49">
        <f>+Inputs!EC67</f>
        <v>7</v>
      </c>
      <c r="ED75" s="167">
        <f t="shared" si="168"/>
        <v>-84</v>
      </c>
      <c r="EE75" s="49">
        <f>+Inputs!EE67</f>
        <v>87</v>
      </c>
      <c r="EF75" s="49">
        <f>+Inputs!EF67</f>
        <v>-180</v>
      </c>
      <c r="EG75" s="49">
        <f>+Inputs!EG67</f>
        <v>31</v>
      </c>
      <c r="EH75" s="49">
        <f>+Inputs!EH67</f>
        <v>12</v>
      </c>
      <c r="EI75" s="167">
        <f>+SUM(EE75:EH75)</f>
        <v>-50</v>
      </c>
      <c r="EJ75" s="49">
        <f>+Inputs!EJ67</f>
        <v>30</v>
      </c>
      <c r="EK75" s="49">
        <f>+Inputs!EK67</f>
        <v>69</v>
      </c>
      <c r="EL75" s="49">
        <f>+Inputs!EL67</f>
        <v>75</v>
      </c>
      <c r="EM75" s="49">
        <f>+Inputs!EM67</f>
        <v>-16</v>
      </c>
      <c r="EN75" s="167">
        <f>+SUM(EJ75:EM75)</f>
        <v>158</v>
      </c>
      <c r="EO75" s="49">
        <f>+Inputs!EO67</f>
        <v>1</v>
      </c>
      <c r="EP75" s="49">
        <f>+Inputs!EP67</f>
        <v>0</v>
      </c>
      <c r="EQ75" s="49">
        <f>+Inputs!EQ67</f>
        <v>0</v>
      </c>
      <c r="ER75" s="49">
        <f>+Inputs!ER67</f>
        <v>87</v>
      </c>
      <c r="ES75" s="167">
        <f>+SUM(EO75:ER75)</f>
        <v>88</v>
      </c>
      <c r="ET75" s="172">
        <f t="shared" ref="ET75:EW75" si="183">+ET77*ET74</f>
        <v>-21.827224651276651</v>
      </c>
      <c r="EU75" s="172">
        <f t="shared" si="183"/>
        <v>-21.415504787052257</v>
      </c>
      <c r="EV75" s="172">
        <f t="shared" si="183"/>
        <v>-16.322658363790623</v>
      </c>
      <c r="EW75" s="172">
        <f t="shared" si="183"/>
        <v>-1.4929512143964416</v>
      </c>
      <c r="EX75" s="167">
        <f>+SUM(ET75:EW75)</f>
        <v>-61.058339016515973</v>
      </c>
      <c r="EY75" s="172">
        <f t="shared" ref="EY75:FB75" si="184">+EY77*EY74</f>
        <v>-7.4902682644547411</v>
      </c>
      <c r="EZ75" s="172">
        <f t="shared" si="184"/>
        <v>-3.0595048378281433</v>
      </c>
      <c r="FA75" s="172">
        <f t="shared" si="184"/>
        <v>-6.6718285732614788</v>
      </c>
      <c r="FB75" s="172">
        <f t="shared" si="184"/>
        <v>10.322179210660494</v>
      </c>
      <c r="FC75" s="167">
        <f>+SUM(EY75:FB75)</f>
        <v>-6.8994224648838696</v>
      </c>
      <c r="FD75" s="172">
        <f t="shared" ref="FD75:FL75" si="185">+FD77*FD74</f>
        <v>6.1377210277904055</v>
      </c>
      <c r="FE75" s="172">
        <f t="shared" si="185"/>
        <v>12.518081973875965</v>
      </c>
      <c r="FF75" s="172">
        <f t="shared" si="185"/>
        <v>11.62011168172107</v>
      </c>
      <c r="FG75" s="172">
        <f t="shared" si="185"/>
        <v>27.760916905514151</v>
      </c>
      <c r="FH75" s="167">
        <f>+SUM(FD75:FG75)</f>
        <v>58.036831588901592</v>
      </c>
      <c r="FI75" s="172">
        <f t="shared" si="185"/>
        <v>141.68347340499156</v>
      </c>
      <c r="FJ75" s="172">
        <f t="shared" si="185"/>
        <v>221.57430417972489</v>
      </c>
      <c r="FK75" s="172">
        <f t="shared" si="185"/>
        <v>276.45280006629196</v>
      </c>
      <c r="FL75" s="172">
        <f t="shared" si="185"/>
        <v>337.30235949600961</v>
      </c>
      <c r="FM75" s="172">
        <f>+FM77*FM74</f>
        <v>378.42597411393797</v>
      </c>
    </row>
    <row r="76" spans="1:169" x14ac:dyDescent="0.2">
      <c r="A76" s="4" t="s">
        <v>80</v>
      </c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55">
        <f>+DU74-DU75</f>
        <v>-87</v>
      </c>
      <c r="DV76" s="55">
        <f t="shared" ref="DV76:EA76" si="186">+DV74-DV75</f>
        <v>-5317</v>
      </c>
      <c r="DW76" s="55">
        <f t="shared" si="186"/>
        <v>-345</v>
      </c>
      <c r="DX76" s="55">
        <f t="shared" si="186"/>
        <v>-162</v>
      </c>
      <c r="DY76" s="65">
        <f t="shared" si="148"/>
        <v>-5911</v>
      </c>
      <c r="DZ76" s="55">
        <f t="shared" si="186"/>
        <v>-186</v>
      </c>
      <c r="EA76" s="55">
        <f t="shared" si="186"/>
        <v>-181</v>
      </c>
      <c r="EB76" s="55">
        <f>+EB74-EB75</f>
        <v>15</v>
      </c>
      <c r="EC76" s="55">
        <f>+EC74-EC75</f>
        <v>-50</v>
      </c>
      <c r="ED76" s="65">
        <f t="shared" si="168"/>
        <v>-402</v>
      </c>
      <c r="EE76" s="55">
        <f>+EE74-EE75</f>
        <v>60</v>
      </c>
      <c r="EF76" s="55">
        <f>+EF74-EF75</f>
        <v>4580</v>
      </c>
      <c r="EG76" s="55">
        <f>+EG74-EG75</f>
        <v>126</v>
      </c>
      <c r="EH76" s="55">
        <f>+EH74-EH75</f>
        <v>189</v>
      </c>
      <c r="EI76" s="65">
        <f t="shared" si="169"/>
        <v>4955</v>
      </c>
      <c r="EJ76" s="55">
        <f>+EJ74-EJ75</f>
        <v>65</v>
      </c>
      <c r="EK76" s="55">
        <f>+EK74-EK75</f>
        <v>101</v>
      </c>
      <c r="EL76" s="55">
        <f>+EL74-EL75</f>
        <v>120</v>
      </c>
      <c r="EM76" s="55">
        <f>+EM74-EM75</f>
        <v>155</v>
      </c>
      <c r="EN76" s="65">
        <f t="shared" si="170"/>
        <v>441</v>
      </c>
      <c r="EO76" s="55">
        <f>+EO74-EO75</f>
        <v>3</v>
      </c>
      <c r="EP76" s="55">
        <f>+EP74-EP75</f>
        <v>-2</v>
      </c>
      <c r="EQ76" s="55">
        <f>+EQ74-EQ75</f>
        <v>11</v>
      </c>
      <c r="ER76" s="55">
        <f>+ER74-ER75</f>
        <v>17</v>
      </c>
      <c r="ES76" s="65">
        <f t="shared" ref="ES76:ES81" si="187">+SUM(EO76:ER76)</f>
        <v>29</v>
      </c>
      <c r="ET76" s="55">
        <f t="shared" ref="ET76:EW76" si="188">+ET74-ET75</f>
        <v>-65.481673953829954</v>
      </c>
      <c r="EU76" s="55">
        <f t="shared" si="188"/>
        <v>-64.24651436115677</v>
      </c>
      <c r="EV76" s="55">
        <f t="shared" si="188"/>
        <v>-48.967975091371869</v>
      </c>
      <c r="EW76" s="55">
        <f t="shared" si="188"/>
        <v>-4.4788536431893249</v>
      </c>
      <c r="EX76" s="65">
        <f t="shared" ref="EX76:EX81" si="189">+SUM(ET76:EW76)</f>
        <v>-183.1750170495479</v>
      </c>
      <c r="EY76" s="55">
        <f t="shared" ref="EY76:FB76" si="190">+EY74-EY75</f>
        <v>-22.470804793364223</v>
      </c>
      <c r="EZ76" s="55">
        <f t="shared" si="190"/>
        <v>-9.1785145134844299</v>
      </c>
      <c r="FA76" s="55">
        <f t="shared" si="190"/>
        <v>-20.015485719784436</v>
      </c>
      <c r="FB76" s="55">
        <f t="shared" si="190"/>
        <v>30.966537631981481</v>
      </c>
      <c r="FC76" s="65">
        <f t="shared" ref="FC76:FC81" si="191">+SUM(EY76:FB76)</f>
        <v>-20.698267394651609</v>
      </c>
      <c r="FD76" s="55">
        <f t="shared" ref="FD76:FL76" si="192">+FD74-FD75</f>
        <v>18.413163083371217</v>
      </c>
      <c r="FE76" s="55">
        <f t="shared" si="192"/>
        <v>37.554245921627896</v>
      </c>
      <c r="FF76" s="55">
        <f t="shared" si="192"/>
        <v>34.860335045163211</v>
      </c>
      <c r="FG76" s="55">
        <f t="shared" si="192"/>
        <v>83.282750716542452</v>
      </c>
      <c r="FH76" s="65">
        <f t="shared" ref="FH76:FH81" si="193">+SUM(FD76:FG76)</f>
        <v>174.11049476670479</v>
      </c>
      <c r="FI76" s="55">
        <f t="shared" si="192"/>
        <v>425.05042021497468</v>
      </c>
      <c r="FJ76" s="55">
        <f t="shared" si="192"/>
        <v>664.72291253917467</v>
      </c>
      <c r="FK76" s="55">
        <f t="shared" si="192"/>
        <v>829.35840019887587</v>
      </c>
      <c r="FL76" s="55">
        <f t="shared" si="192"/>
        <v>1011.9070784880289</v>
      </c>
      <c r="FM76" s="55">
        <f>+FM74-FM75</f>
        <v>1135.2779223418138</v>
      </c>
    </row>
    <row r="77" spans="1:169" x14ac:dyDescent="0.2">
      <c r="A77" s="36" t="s">
        <v>269</v>
      </c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70">
        <f>+DU75/DU74</f>
        <v>-0.2608695652173913</v>
      </c>
      <c r="DV77" s="170">
        <f t="shared" ref="DV77:EM77" si="194">+DV75/DV74</f>
        <v>9.1266450179456504E-2</v>
      </c>
      <c r="DW77" s="170">
        <f t="shared" si="194"/>
        <v>5.737704918032787E-2</v>
      </c>
      <c r="DX77" s="170">
        <f t="shared" si="194"/>
        <v>0.3135593220338983</v>
      </c>
      <c r="DY77" s="169">
        <f t="shared" si="194"/>
        <v>9.3682919349892674E-2</v>
      </c>
      <c r="DZ77" s="170">
        <f t="shared" si="194"/>
        <v>0.11004784688995216</v>
      </c>
      <c r="EA77" s="170">
        <f t="shared" si="194"/>
        <v>0.23949579831932774</v>
      </c>
      <c r="EB77" s="170">
        <f t="shared" si="194"/>
        <v>-2.75</v>
      </c>
      <c r="EC77" s="170">
        <f t="shared" si="194"/>
        <v>-0.16279069767441862</v>
      </c>
      <c r="ED77" s="169">
        <f t="shared" si="194"/>
        <v>0.1728395061728395</v>
      </c>
      <c r="EE77" s="170">
        <f t="shared" si="194"/>
        <v>0.59183673469387754</v>
      </c>
      <c r="EF77" s="170">
        <f t="shared" si="194"/>
        <v>-4.0909090909090909E-2</v>
      </c>
      <c r="EG77" s="170">
        <f t="shared" si="194"/>
        <v>0.19745222929936307</v>
      </c>
      <c r="EH77" s="170">
        <f t="shared" si="194"/>
        <v>5.9701492537313432E-2</v>
      </c>
      <c r="EI77" s="169">
        <f>+EI75/EI74</f>
        <v>-1.0193679918450561E-2</v>
      </c>
      <c r="EJ77" s="170">
        <f t="shared" si="194"/>
        <v>0.31578947368421051</v>
      </c>
      <c r="EK77" s="170">
        <f t="shared" si="194"/>
        <v>0.40588235294117647</v>
      </c>
      <c r="EL77" s="170">
        <f t="shared" si="194"/>
        <v>0.38461538461538464</v>
      </c>
      <c r="EM77" s="170">
        <f t="shared" si="194"/>
        <v>-0.11510791366906475</v>
      </c>
      <c r="EN77" s="169">
        <f>+EN75/EN74</f>
        <v>0.26377295492487479</v>
      </c>
      <c r="EO77" s="170">
        <f t="shared" ref="EO77:ER77" si="195">+EO75/EO74</f>
        <v>0.25</v>
      </c>
      <c r="EP77" s="170">
        <f t="shared" si="195"/>
        <v>0</v>
      </c>
      <c r="EQ77" s="170">
        <f t="shared" si="195"/>
        <v>0</v>
      </c>
      <c r="ER77" s="170">
        <f t="shared" si="195"/>
        <v>0.83653846153846156</v>
      </c>
      <c r="ES77" s="169">
        <f>+ES75/ES74</f>
        <v>0.75213675213675213</v>
      </c>
      <c r="ET77" s="171">
        <v>0.25</v>
      </c>
      <c r="EU77" s="171">
        <v>0.25</v>
      </c>
      <c r="EV77" s="171">
        <v>0.25</v>
      </c>
      <c r="EW77" s="171">
        <v>0.25</v>
      </c>
      <c r="EX77" s="169">
        <f>+EX75/EX74</f>
        <v>0.25</v>
      </c>
      <c r="EY77" s="171">
        <v>0.25</v>
      </c>
      <c r="EZ77" s="171">
        <v>0.25</v>
      </c>
      <c r="FA77" s="171">
        <v>0.25</v>
      </c>
      <c r="FB77" s="171">
        <v>0.25</v>
      </c>
      <c r="FC77" s="169">
        <f>+FC75/FC74</f>
        <v>0.25</v>
      </c>
      <c r="FD77" s="171">
        <v>0.25</v>
      </c>
      <c r="FE77" s="171">
        <v>0.25</v>
      </c>
      <c r="FF77" s="171">
        <v>0.25</v>
      </c>
      <c r="FG77" s="171">
        <v>0.25</v>
      </c>
      <c r="FH77" s="169">
        <f>+FH75/FH74</f>
        <v>0.25</v>
      </c>
      <c r="FI77" s="171">
        <f t="shared" ref="FI77:FM77" si="196">+FH77</f>
        <v>0.25</v>
      </c>
      <c r="FJ77" s="171">
        <f t="shared" si="196"/>
        <v>0.25</v>
      </c>
      <c r="FK77" s="171">
        <f t="shared" si="196"/>
        <v>0.25</v>
      </c>
      <c r="FL77" s="171">
        <f t="shared" si="196"/>
        <v>0.25</v>
      </c>
      <c r="FM77" s="171">
        <f t="shared" si="196"/>
        <v>0.25</v>
      </c>
    </row>
    <row r="78" spans="1:169" x14ac:dyDescent="0.2">
      <c r="A78" s="1" t="s">
        <v>81</v>
      </c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49">
        <f>+Inputs!DU69</f>
        <v>0</v>
      </c>
      <c r="DV78" s="49">
        <f>+Inputs!DV69</f>
        <v>0</v>
      </c>
      <c r="DW78" s="49">
        <f>+Inputs!DW69</f>
        <v>0</v>
      </c>
      <c r="DX78" s="49">
        <f>+Inputs!DX69</f>
        <v>0</v>
      </c>
      <c r="DY78" s="65">
        <f t="shared" si="148"/>
        <v>0</v>
      </c>
      <c r="DZ78" s="49">
        <f>+Inputs!DZ69</f>
        <v>0</v>
      </c>
      <c r="EA78" s="49">
        <f>+Inputs!EA69</f>
        <v>0</v>
      </c>
      <c r="EB78" s="49">
        <f>+Inputs!EB69</f>
        <v>0</v>
      </c>
      <c r="EC78" s="49">
        <f>+Inputs!EC69</f>
        <v>0</v>
      </c>
      <c r="ED78" s="65">
        <f t="shared" si="168"/>
        <v>0</v>
      </c>
      <c r="EE78" s="49">
        <f>+Inputs!EE69</f>
        <v>0</v>
      </c>
      <c r="EF78" s="49">
        <f>+Inputs!EF69</f>
        <v>0</v>
      </c>
      <c r="EG78" s="49">
        <f>+Inputs!EG69</f>
        <v>0</v>
      </c>
      <c r="EH78" s="49">
        <f>+Inputs!EH69</f>
        <v>0</v>
      </c>
      <c r="EI78" s="65">
        <f t="shared" si="169"/>
        <v>0</v>
      </c>
      <c r="EJ78" s="49">
        <f>+Inputs!EJ69</f>
        <v>0</v>
      </c>
      <c r="EK78" s="49">
        <f>+Inputs!EK69</f>
        <v>0</v>
      </c>
      <c r="EL78" s="49">
        <f>+Inputs!EL69</f>
        <v>0</v>
      </c>
      <c r="EM78" s="49">
        <f>+Inputs!EM69</f>
        <v>0</v>
      </c>
      <c r="EN78" s="65">
        <f t="shared" si="170"/>
        <v>0</v>
      </c>
      <c r="EO78" s="49">
        <f>+Inputs!EO69</f>
        <v>0</v>
      </c>
      <c r="EP78" s="49">
        <f>+Inputs!EP69</f>
        <v>0</v>
      </c>
      <c r="EQ78" s="49">
        <f>+Inputs!EQ69</f>
        <v>0</v>
      </c>
      <c r="ER78" s="49">
        <f>+Inputs!ER69</f>
        <v>0</v>
      </c>
      <c r="ES78" s="65">
        <f t="shared" si="187"/>
        <v>0</v>
      </c>
      <c r="ET78" s="64">
        <v>0</v>
      </c>
      <c r="EU78" s="64">
        <v>0</v>
      </c>
      <c r="EV78" s="64">
        <v>0</v>
      </c>
      <c r="EW78" s="64">
        <v>0</v>
      </c>
      <c r="EX78" s="65">
        <f t="shared" si="189"/>
        <v>0</v>
      </c>
      <c r="EY78" s="64">
        <v>0</v>
      </c>
      <c r="EZ78" s="64">
        <v>0</v>
      </c>
      <c r="FA78" s="64">
        <v>0</v>
      </c>
      <c r="FB78" s="64">
        <v>0</v>
      </c>
      <c r="FC78" s="65">
        <f t="shared" si="191"/>
        <v>0</v>
      </c>
      <c r="FD78" s="64">
        <v>0</v>
      </c>
      <c r="FE78" s="64">
        <v>0</v>
      </c>
      <c r="FF78" s="64">
        <v>0</v>
      </c>
      <c r="FG78" s="64">
        <v>0</v>
      </c>
      <c r="FH78" s="65">
        <f t="shared" si="193"/>
        <v>0</v>
      </c>
      <c r="FI78" s="64">
        <v>0</v>
      </c>
      <c r="FJ78" s="64">
        <v>0</v>
      </c>
      <c r="FK78" s="64">
        <v>0</v>
      </c>
      <c r="FL78" s="64">
        <v>0</v>
      </c>
      <c r="FM78" s="64">
        <v>0</v>
      </c>
    </row>
    <row r="79" spans="1:169" x14ac:dyDescent="0.2">
      <c r="A79" s="4" t="s">
        <v>82</v>
      </c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55">
        <f>+DU76-DU78</f>
        <v>-87</v>
      </c>
      <c r="DV79" s="55">
        <f t="shared" ref="DV79:EA79" si="197">+DV76-DV78</f>
        <v>-5317</v>
      </c>
      <c r="DW79" s="55">
        <f t="shared" si="197"/>
        <v>-345</v>
      </c>
      <c r="DX79" s="55">
        <f t="shared" si="197"/>
        <v>-162</v>
      </c>
      <c r="DY79" s="55">
        <f t="shared" si="148"/>
        <v>-5911</v>
      </c>
      <c r="DZ79" s="55">
        <f t="shared" si="197"/>
        <v>-186</v>
      </c>
      <c r="EA79" s="55">
        <f t="shared" si="197"/>
        <v>-181</v>
      </c>
      <c r="EB79" s="55">
        <f>+EB76-EB78</f>
        <v>15</v>
      </c>
      <c r="EC79" s="55">
        <f>+EC76-EC78</f>
        <v>-50</v>
      </c>
      <c r="ED79" s="55">
        <f t="shared" si="168"/>
        <v>-402</v>
      </c>
      <c r="EE79" s="55">
        <f>+EE76-EE78</f>
        <v>60</v>
      </c>
      <c r="EF79" s="55">
        <f>+EF76-EF78</f>
        <v>4580</v>
      </c>
      <c r="EG79" s="55">
        <f>+EG76-EG78</f>
        <v>126</v>
      </c>
      <c r="EH79" s="55">
        <f>+EH76-EH78</f>
        <v>189</v>
      </c>
      <c r="EI79" s="55">
        <f t="shared" si="169"/>
        <v>4955</v>
      </c>
      <c r="EJ79" s="55">
        <f>+EJ76-EJ78</f>
        <v>65</v>
      </c>
      <c r="EK79" s="55">
        <f>+EK76-EK78</f>
        <v>101</v>
      </c>
      <c r="EL79" s="55">
        <f>+EL76-EL78</f>
        <v>120</v>
      </c>
      <c r="EM79" s="55">
        <f>+EM76-EM78</f>
        <v>155</v>
      </c>
      <c r="EN79" s="55">
        <f t="shared" si="170"/>
        <v>441</v>
      </c>
      <c r="EO79" s="55">
        <f>+EO76-EO78</f>
        <v>3</v>
      </c>
      <c r="EP79" s="55">
        <f>+EP76-EP78</f>
        <v>-2</v>
      </c>
      <c r="EQ79" s="55">
        <f>+EQ76-EQ78</f>
        <v>11</v>
      </c>
      <c r="ER79" s="55">
        <f>+ER76-ER78</f>
        <v>17</v>
      </c>
      <c r="ES79" s="55">
        <f t="shared" si="187"/>
        <v>29</v>
      </c>
      <c r="ET79" s="55">
        <f t="shared" ref="ET79:EW79" si="198">+ET76-ET78</f>
        <v>-65.481673953829954</v>
      </c>
      <c r="EU79" s="55">
        <f t="shared" si="198"/>
        <v>-64.24651436115677</v>
      </c>
      <c r="EV79" s="55">
        <f t="shared" si="198"/>
        <v>-48.967975091371869</v>
      </c>
      <c r="EW79" s="55">
        <f t="shared" si="198"/>
        <v>-4.4788536431893249</v>
      </c>
      <c r="EX79" s="55">
        <f t="shared" si="189"/>
        <v>-183.1750170495479</v>
      </c>
      <c r="EY79" s="55">
        <f t="shared" ref="EY79:FB79" si="199">+EY76-EY78</f>
        <v>-22.470804793364223</v>
      </c>
      <c r="EZ79" s="55">
        <f t="shared" si="199"/>
        <v>-9.1785145134844299</v>
      </c>
      <c r="FA79" s="55">
        <f t="shared" si="199"/>
        <v>-20.015485719784436</v>
      </c>
      <c r="FB79" s="55">
        <f t="shared" si="199"/>
        <v>30.966537631981481</v>
      </c>
      <c r="FC79" s="55">
        <f t="shared" si="191"/>
        <v>-20.698267394651609</v>
      </c>
      <c r="FD79" s="55">
        <f t="shared" ref="FD79:FL79" si="200">+FD76-FD78</f>
        <v>18.413163083371217</v>
      </c>
      <c r="FE79" s="55">
        <f t="shared" si="200"/>
        <v>37.554245921627896</v>
      </c>
      <c r="FF79" s="55">
        <f t="shared" si="200"/>
        <v>34.860335045163211</v>
      </c>
      <c r="FG79" s="55">
        <f t="shared" si="200"/>
        <v>83.282750716542452</v>
      </c>
      <c r="FH79" s="55">
        <f t="shared" si="193"/>
        <v>174.11049476670479</v>
      </c>
      <c r="FI79" s="55">
        <f t="shared" si="200"/>
        <v>425.05042021497468</v>
      </c>
      <c r="FJ79" s="55">
        <f t="shared" si="200"/>
        <v>664.72291253917467</v>
      </c>
      <c r="FK79" s="55">
        <f t="shared" si="200"/>
        <v>829.35840019887587</v>
      </c>
      <c r="FL79" s="55">
        <f t="shared" si="200"/>
        <v>1011.9070784880289</v>
      </c>
      <c r="FM79" s="55">
        <f>+FM76-FM78</f>
        <v>1135.2779223418138</v>
      </c>
    </row>
    <row r="80" spans="1:169" x14ac:dyDescent="0.2">
      <c r="A80" s="1" t="s">
        <v>83</v>
      </c>
      <c r="DU80" s="64">
        <v>260</v>
      </c>
      <c r="DV80" s="64">
        <v>260</v>
      </c>
      <c r="DW80" s="64">
        <v>260</v>
      </c>
      <c r="DX80" s="64">
        <v>260</v>
      </c>
      <c r="DY80" s="175">
        <f>+DY79/DY81</f>
        <v>260</v>
      </c>
      <c r="DZ80" s="64">
        <v>260</v>
      </c>
      <c r="EA80" s="64">
        <v>260</v>
      </c>
      <c r="EB80" s="64">
        <v>260</v>
      </c>
      <c r="EC80" s="64">
        <v>260</v>
      </c>
      <c r="ED80" s="886">
        <f>+ED79/ED81</f>
        <v>260</v>
      </c>
      <c r="EE80" s="64">
        <v>260</v>
      </c>
      <c r="EF80" s="49">
        <f>Inputs!EF73</f>
        <v>188.51599999999999</v>
      </c>
      <c r="EG80" s="49">
        <f>Inputs!EG73</f>
        <v>244.40299999999999</v>
      </c>
      <c r="EH80" s="49">
        <f>Inputs!EH73</f>
        <v>244.30799999999999</v>
      </c>
      <c r="EI80" s="886">
        <f>EH80</f>
        <v>244.30799999999999</v>
      </c>
      <c r="EJ80" s="49">
        <f>Inputs!EJ73</f>
        <v>244.43299999999999</v>
      </c>
      <c r="EK80" s="49">
        <f>Inputs!EK73</f>
        <v>244.72300000000001</v>
      </c>
      <c r="EL80" s="49">
        <f>Inputs!EL73</f>
        <v>244.98400000000001</v>
      </c>
      <c r="EM80" s="49">
        <f>Inputs!EM73</f>
        <v>245.01</v>
      </c>
      <c r="EN80" s="886">
        <f>+EN79/EN81</f>
        <v>244.85197305884239</v>
      </c>
      <c r="EO80" s="49">
        <f>Inputs!EO73</f>
        <v>245.08099999999999</v>
      </c>
      <c r="EP80" s="49">
        <f>Inputs!EP73</f>
        <v>245.47399999999999</v>
      </c>
      <c r="EQ80" s="49">
        <f>Inputs!EQ73</f>
        <v>245.761</v>
      </c>
      <c r="ER80" s="49">
        <f>Inputs!ER73</f>
        <v>245.79900000000001</v>
      </c>
      <c r="ES80" s="886">
        <f>+ES79/ES81</f>
        <v>245.73255195069063</v>
      </c>
      <c r="ET80" s="885">
        <f t="shared" ref="ET80:EW80" si="201">+ET93</f>
        <v>245.02099999999999</v>
      </c>
      <c r="EU80" s="885">
        <f t="shared" si="201"/>
        <v>245.02099999999999</v>
      </c>
      <c r="EV80" s="885">
        <f t="shared" si="201"/>
        <v>245.02099999999999</v>
      </c>
      <c r="EW80" s="885">
        <f t="shared" si="201"/>
        <v>245.02099999999999</v>
      </c>
      <c r="EX80" s="886">
        <f>+EX79/EX81</f>
        <v>245.02099999999999</v>
      </c>
      <c r="EY80" s="885">
        <f t="shared" ref="EY80:FB80" si="202">+EY93</f>
        <v>245.02099999999999</v>
      </c>
      <c r="EZ80" s="885">
        <f t="shared" si="202"/>
        <v>245.02099999999999</v>
      </c>
      <c r="FA80" s="885">
        <f t="shared" si="202"/>
        <v>245.02099999999999</v>
      </c>
      <c r="FB80" s="885">
        <f t="shared" si="202"/>
        <v>245.02099999999999</v>
      </c>
      <c r="FC80" s="886">
        <f>+FC79/FC81</f>
        <v>245.0209999999999</v>
      </c>
      <c r="FD80" s="885">
        <f t="shared" ref="FD80:FM80" si="203">+FD93</f>
        <v>245.02099999999999</v>
      </c>
      <c r="FE80" s="885">
        <f t="shared" si="203"/>
        <v>245.02099999999999</v>
      </c>
      <c r="FF80" s="885">
        <f t="shared" si="203"/>
        <v>245.02099999999999</v>
      </c>
      <c r="FG80" s="885">
        <f t="shared" si="203"/>
        <v>245.02099999999999</v>
      </c>
      <c r="FH80" s="886">
        <f>+FH79/FH81</f>
        <v>245.02099999999999</v>
      </c>
      <c r="FI80" s="885">
        <f t="shared" si="203"/>
        <v>245.02099999999999</v>
      </c>
      <c r="FJ80" s="885">
        <f t="shared" si="203"/>
        <v>245.02099999999999</v>
      </c>
      <c r="FK80" s="885">
        <f t="shared" si="203"/>
        <v>236.17547123017957</v>
      </c>
      <c r="FL80" s="885">
        <f t="shared" si="203"/>
        <v>209.04785757801244</v>
      </c>
      <c r="FM80" s="885">
        <f t="shared" si="203"/>
        <v>174.36292444943138</v>
      </c>
    </row>
    <row r="81" spans="1:169" ht="12.75" thickBot="1" x14ac:dyDescent="0.25">
      <c r="A81" s="4" t="s">
        <v>84</v>
      </c>
      <c r="DU81" s="202">
        <f>+DU79/DU80</f>
        <v>-0.33461538461538459</v>
      </c>
      <c r="DV81" s="202">
        <f t="shared" ref="DV81:EA81" si="204">+DV79/DV80</f>
        <v>-20.45</v>
      </c>
      <c r="DW81" s="202">
        <f t="shared" si="204"/>
        <v>-1.3269230769230769</v>
      </c>
      <c r="DX81" s="202">
        <f t="shared" si="204"/>
        <v>-0.62307692307692308</v>
      </c>
      <c r="DY81" s="202">
        <f t="shared" si="148"/>
        <v>-22.734615384615385</v>
      </c>
      <c r="DZ81" s="202">
        <f t="shared" si="204"/>
        <v>-0.7153846153846154</v>
      </c>
      <c r="EA81" s="202">
        <f t="shared" si="204"/>
        <v>-0.69615384615384612</v>
      </c>
      <c r="EB81" s="202">
        <f>+EB79/EB80</f>
        <v>5.7692307692307696E-2</v>
      </c>
      <c r="EC81" s="202">
        <f>+EC79/EC80</f>
        <v>-0.19230769230769232</v>
      </c>
      <c r="ED81" s="202">
        <f>+SUM(DZ81:EC81)</f>
        <v>-1.546153846153846</v>
      </c>
      <c r="EE81" s="202">
        <f>+EE79/EE80</f>
        <v>0.23076923076923078</v>
      </c>
      <c r="EF81" s="202">
        <f>+EF79/EF80</f>
        <v>24.295020051348427</v>
      </c>
      <c r="EG81" s="202">
        <f>+EG79/EG80</f>
        <v>0.51554195324934637</v>
      </c>
      <c r="EH81" s="202">
        <f>+EH79/EH80</f>
        <v>0.77361363524731075</v>
      </c>
      <c r="EI81" s="202">
        <f t="shared" si="169"/>
        <v>25.814944870614315</v>
      </c>
      <c r="EJ81" s="202">
        <f>+EJ79/EJ80</f>
        <v>0.26592154087214082</v>
      </c>
      <c r="EK81" s="202">
        <f>+EK79/EK80</f>
        <v>0.41271151465125877</v>
      </c>
      <c r="EL81" s="202">
        <f>+EL79/EL80</f>
        <v>0.48982790712862878</v>
      </c>
      <c r="EM81" s="202">
        <f>+EM79/EM80</f>
        <v>0.63262723970450185</v>
      </c>
      <c r="EN81" s="202">
        <f t="shared" si="170"/>
        <v>1.8010882023565302</v>
      </c>
      <c r="EO81" s="202">
        <f>+EO79/EO80</f>
        <v>1.2240850983960406E-2</v>
      </c>
      <c r="EP81" s="202">
        <f>+EP79/EP80</f>
        <v>-8.1475023831444476E-3</v>
      </c>
      <c r="EQ81" s="202">
        <f>+EQ79/EQ80</f>
        <v>4.4758932458770918E-2</v>
      </c>
      <c r="ER81" s="202">
        <f>+ER79/ER80</f>
        <v>6.9162201636296328E-2</v>
      </c>
      <c r="ES81" s="202">
        <f t="shared" si="187"/>
        <v>0.1180144826958832</v>
      </c>
      <c r="ET81" s="202">
        <f t="shared" ref="ET81:EW81" si="205">+ET79/ET80</f>
        <v>-0.26724923151007446</v>
      </c>
      <c r="EU81" s="202">
        <f t="shared" si="205"/>
        <v>-0.26220819587364663</v>
      </c>
      <c r="EV81" s="202">
        <f t="shared" si="205"/>
        <v>-0.19985215590244049</v>
      </c>
      <c r="EW81" s="202">
        <f t="shared" si="205"/>
        <v>-1.8279468466740913E-2</v>
      </c>
      <c r="EX81" s="202">
        <f t="shared" si="189"/>
        <v>-0.74758905175290247</v>
      </c>
      <c r="EY81" s="202">
        <f t="shared" ref="EY81:FB81" si="206">+EY79/EY80</f>
        <v>-9.1709709752895566E-2</v>
      </c>
      <c r="EZ81" s="202">
        <f t="shared" si="206"/>
        <v>-3.7460113677947729E-2</v>
      </c>
      <c r="FA81" s="202">
        <f t="shared" si="206"/>
        <v>-8.1688858178623217E-2</v>
      </c>
      <c r="FB81" s="202">
        <f t="shared" si="206"/>
        <v>0.12638319830537578</v>
      </c>
      <c r="FC81" s="202">
        <f t="shared" si="191"/>
        <v>-8.4475483304090743E-2</v>
      </c>
      <c r="FD81" s="202">
        <f t="shared" ref="FD81:FL81" si="207">+FD79/FD80</f>
        <v>7.5149326316402337E-2</v>
      </c>
      <c r="FE81" s="202">
        <f t="shared" si="207"/>
        <v>0.15326949902917666</v>
      </c>
      <c r="FF81" s="202">
        <f t="shared" si="207"/>
        <v>0.14227488682669329</v>
      </c>
      <c r="FG81" s="202">
        <f t="shared" si="207"/>
        <v>0.33990046043621752</v>
      </c>
      <c r="FH81" s="202">
        <f t="shared" si="193"/>
        <v>0.71059417260848989</v>
      </c>
      <c r="FI81" s="202">
        <f t="shared" si="207"/>
        <v>1.7347509814055722</v>
      </c>
      <c r="FJ81" s="202">
        <f t="shared" si="207"/>
        <v>2.7129222088685245</v>
      </c>
      <c r="FK81" s="202">
        <f t="shared" si="207"/>
        <v>3.5116195423637913</v>
      </c>
      <c r="FL81" s="202">
        <f t="shared" si="207"/>
        <v>4.8405522554107288</v>
      </c>
      <c r="FM81" s="202">
        <f>+FM79/FM80</f>
        <v>6.5110052835289896</v>
      </c>
    </row>
    <row r="82" spans="1:169" ht="12.75" thickTop="1" x14ac:dyDescent="0.2">
      <c r="A82" s="36" t="s">
        <v>298</v>
      </c>
      <c r="DU82" s="201"/>
      <c r="DV82" s="201"/>
      <c r="DW82" s="201"/>
      <c r="DX82" s="201"/>
      <c r="DY82" s="201"/>
      <c r="DZ82" s="201"/>
      <c r="EA82" s="201"/>
      <c r="EB82" s="201"/>
      <c r="EC82" s="201"/>
      <c r="ED82" s="201"/>
      <c r="EE82" s="201"/>
      <c r="EF82" s="201"/>
      <c r="EG82" s="201"/>
      <c r="EH82" s="201"/>
      <c r="EI82" s="201"/>
      <c r="EJ82" s="201"/>
      <c r="EK82" s="201"/>
      <c r="EL82" s="201"/>
      <c r="EM82" s="201"/>
      <c r="EN82" s="201"/>
      <c r="EO82" s="201"/>
      <c r="EP82" s="201"/>
      <c r="EQ82" s="201"/>
      <c r="ER82" s="201"/>
      <c r="ES82" s="201"/>
      <c r="ET82" s="201"/>
      <c r="EU82" s="201"/>
      <c r="EV82" s="201"/>
      <c r="EW82" s="201"/>
      <c r="EX82" s="201"/>
      <c r="EY82" s="201"/>
      <c r="EZ82" s="201"/>
      <c r="FA82" s="201"/>
      <c r="FB82" s="201"/>
      <c r="FC82" s="201"/>
      <c r="FD82" s="201"/>
      <c r="FE82" s="201"/>
      <c r="FF82" s="201"/>
      <c r="FG82" s="201"/>
      <c r="FH82" s="201"/>
      <c r="FI82" s="201"/>
      <c r="FJ82" s="201"/>
      <c r="FK82" s="201"/>
      <c r="FL82" s="201"/>
      <c r="FM82" s="201"/>
    </row>
    <row r="83" spans="1:169" x14ac:dyDescent="0.2">
      <c r="A83" s="1"/>
      <c r="ET83" s="99"/>
      <c r="EU83" s="99"/>
      <c r="EV83" s="99"/>
      <c r="EW83" s="99"/>
      <c r="EY83" s="99"/>
      <c r="EZ83" s="99"/>
      <c r="FA83" s="99"/>
      <c r="FB83" s="99"/>
      <c r="FD83" s="99"/>
      <c r="FE83" s="99"/>
      <c r="FF83" s="99"/>
      <c r="FG83" s="99"/>
    </row>
    <row r="84" spans="1:169" x14ac:dyDescent="0.2">
      <c r="A84" s="881" t="s">
        <v>1868</v>
      </c>
      <c r="B84" s="129"/>
      <c r="C84" s="129"/>
      <c r="D84" s="129"/>
      <c r="E84" s="129"/>
      <c r="F84" s="129"/>
      <c r="G84" s="129"/>
      <c r="H84" s="129"/>
      <c r="I84" s="129"/>
      <c r="J84" s="129"/>
      <c r="K84" s="129"/>
      <c r="L84" s="129"/>
      <c r="M84" s="129"/>
      <c r="N84" s="129"/>
      <c r="O84" s="129"/>
      <c r="P84" s="129"/>
      <c r="Q84" s="129"/>
      <c r="R84" s="129"/>
      <c r="S84" s="129"/>
      <c r="T84" s="129"/>
      <c r="U84" s="129"/>
      <c r="V84" s="129"/>
      <c r="W84" s="129"/>
      <c r="X84" s="129"/>
      <c r="Y84" s="129"/>
      <c r="Z84" s="129"/>
      <c r="AA84" s="129"/>
      <c r="AB84" s="129"/>
      <c r="AC84" s="129"/>
      <c r="AD84" s="129"/>
      <c r="AE84" s="129"/>
      <c r="AF84" s="129"/>
      <c r="AG84" s="129"/>
      <c r="AH84" s="129"/>
      <c r="AI84" s="129"/>
      <c r="AJ84" s="129"/>
      <c r="AK84" s="129"/>
      <c r="AL84" s="129"/>
      <c r="AM84" s="129"/>
      <c r="AN84" s="129"/>
      <c r="AO84" s="129"/>
      <c r="AP84" s="129"/>
      <c r="AQ84" s="129"/>
      <c r="AR84" s="129"/>
      <c r="AS84" s="129"/>
      <c r="AT84" s="129"/>
      <c r="AU84" s="129"/>
      <c r="AV84" s="129"/>
      <c r="AW84" s="129"/>
      <c r="AX84" s="129"/>
      <c r="AY84" s="129"/>
      <c r="AZ84" s="129"/>
      <c r="BA84" s="129"/>
      <c r="BB84" s="129"/>
      <c r="BC84" s="129"/>
      <c r="BD84" s="129"/>
      <c r="BE84" s="129"/>
      <c r="BF84" s="129"/>
      <c r="BG84" s="129"/>
      <c r="BH84" s="129"/>
      <c r="BI84" s="129"/>
      <c r="BJ84" s="129"/>
      <c r="BK84" s="129"/>
      <c r="BL84" s="129"/>
      <c r="BM84" s="129"/>
      <c r="BN84" s="129"/>
      <c r="BO84" s="129"/>
      <c r="BP84" s="129"/>
      <c r="BQ84" s="129"/>
      <c r="BR84" s="129"/>
      <c r="BS84" s="129"/>
      <c r="BT84" s="129"/>
      <c r="BU84" s="129"/>
      <c r="BV84" s="129"/>
      <c r="BW84" s="129"/>
      <c r="BX84" s="129"/>
      <c r="BY84" s="129"/>
      <c r="BZ84" s="129"/>
      <c r="CA84" s="129"/>
      <c r="CB84" s="129"/>
      <c r="CC84" s="129"/>
      <c r="CD84" s="129"/>
      <c r="CE84" s="129"/>
      <c r="CF84" s="129"/>
      <c r="CG84" s="129"/>
      <c r="CH84" s="129"/>
      <c r="CI84" s="129"/>
      <c r="CJ84" s="129"/>
      <c r="CK84" s="129"/>
      <c r="CL84" s="129"/>
      <c r="CM84" s="129"/>
      <c r="CN84" s="129"/>
      <c r="CO84" s="129"/>
      <c r="CP84" s="129"/>
      <c r="CQ84" s="129"/>
      <c r="CR84" s="129"/>
      <c r="CS84" s="129"/>
      <c r="CT84" s="129"/>
      <c r="CU84" s="129"/>
      <c r="CV84" s="129"/>
      <c r="CW84" s="129"/>
      <c r="CX84" s="129"/>
      <c r="CY84" s="129"/>
      <c r="CZ84" s="129"/>
      <c r="DA84" s="129"/>
      <c r="DB84" s="129"/>
      <c r="DC84" s="129"/>
      <c r="DD84" s="129"/>
      <c r="DE84" s="129"/>
      <c r="DF84" s="129"/>
      <c r="DG84" s="129"/>
      <c r="DH84" s="129"/>
      <c r="DI84" s="129"/>
      <c r="DJ84" s="129"/>
      <c r="DK84" s="129"/>
      <c r="DL84" s="129"/>
      <c r="DM84" s="129"/>
      <c r="DN84" s="129"/>
      <c r="DO84" s="129"/>
      <c r="DP84" s="129"/>
      <c r="DQ84" s="129"/>
      <c r="DR84" s="129"/>
      <c r="DS84" s="129"/>
      <c r="DT84" s="129"/>
      <c r="DU84" s="129"/>
      <c r="DV84" s="129"/>
      <c r="DW84" s="129"/>
      <c r="DX84" s="129"/>
      <c r="DY84" s="1381"/>
      <c r="DZ84" s="129"/>
      <c r="EA84" s="129"/>
      <c r="EB84" s="129"/>
      <c r="EC84" s="129"/>
      <c r="ED84" s="1381"/>
      <c r="EE84" s="129"/>
      <c r="EF84" s="129"/>
      <c r="EG84" s="129"/>
      <c r="EH84" s="129"/>
      <c r="EI84" s="1381"/>
      <c r="EJ84" s="129"/>
      <c r="EK84" s="129"/>
      <c r="EL84" s="129"/>
      <c r="EM84" s="129"/>
      <c r="EN84" s="1381"/>
      <c r="EO84" s="1379"/>
      <c r="EP84" s="1379"/>
      <c r="EQ84" s="1379"/>
      <c r="ER84" s="1379"/>
      <c r="ES84" s="129"/>
      <c r="ET84" s="1379"/>
      <c r="EU84" s="1379"/>
      <c r="EV84" s="1379"/>
      <c r="EW84" s="1379"/>
      <c r="EX84" s="129"/>
      <c r="EY84" s="1379"/>
      <c r="EZ84" s="1379"/>
      <c r="FA84" s="1379"/>
      <c r="FB84" s="1379"/>
      <c r="FC84" s="129"/>
      <c r="FD84" s="1379"/>
      <c r="FE84" s="1379"/>
      <c r="FF84" s="1379"/>
      <c r="FG84" s="1379"/>
      <c r="FH84" s="129"/>
      <c r="FI84" s="129"/>
      <c r="FJ84" s="129"/>
      <c r="FK84" s="129"/>
      <c r="FL84" s="129"/>
      <c r="FM84" s="129"/>
    </row>
    <row r="85" spans="1:169" x14ac:dyDescent="0.2">
      <c r="A85" s="887" t="s">
        <v>1869</v>
      </c>
      <c r="DU85" s="83"/>
      <c r="DV85" s="83"/>
      <c r="DW85" s="83"/>
      <c r="DX85" s="83"/>
      <c r="DY85" s="93"/>
      <c r="DZ85" s="83"/>
      <c r="EA85" s="83">
        <f>+DZ88</f>
        <v>260</v>
      </c>
      <c r="EB85" s="83">
        <f>+EA88</f>
        <v>260</v>
      </c>
      <c r="EC85" s="83">
        <f>+EB88</f>
        <v>260</v>
      </c>
      <c r="ED85" s="93">
        <f>+DZ88</f>
        <v>260</v>
      </c>
      <c r="EE85" s="83">
        <f>+ED88</f>
        <v>260</v>
      </c>
      <c r="EF85" s="83">
        <f>+EE88</f>
        <v>260</v>
      </c>
      <c r="EG85" s="83">
        <f>+EF88</f>
        <v>244.40100000000001</v>
      </c>
      <c r="EH85" s="83">
        <f>+EG88</f>
        <v>244.40700000000001</v>
      </c>
      <c r="EI85" s="93">
        <f>+EE85</f>
        <v>260</v>
      </c>
      <c r="EJ85" s="83">
        <f>+EI88</f>
        <v>244.416</v>
      </c>
      <c r="EK85" s="83">
        <f>+EJ88</f>
        <v>244.476</v>
      </c>
      <c r="EL85" s="83">
        <f>+EK88</f>
        <v>244.96899999999999</v>
      </c>
      <c r="EM85" s="83">
        <f>+EL88</f>
        <v>244.999</v>
      </c>
      <c r="EN85" s="93">
        <f>+EJ85</f>
        <v>244.416</v>
      </c>
      <c r="EO85" s="83">
        <f t="shared" ref="EO85:ER85" si="208">+EN88</f>
        <v>245.02099999999999</v>
      </c>
      <c r="EP85" s="83">
        <f t="shared" si="208"/>
        <v>245.02099999999999</v>
      </c>
      <c r="EQ85" s="83">
        <f t="shared" si="208"/>
        <v>245.02099999999999</v>
      </c>
      <c r="ER85" s="83">
        <f t="shared" si="208"/>
        <v>245.02099999999999</v>
      </c>
      <c r="ES85" s="93">
        <f>+EO85</f>
        <v>245.02099999999999</v>
      </c>
      <c r="ET85" s="83">
        <f t="shared" ref="ET85:EW85" si="209">+ES88</f>
        <v>245.02099999999999</v>
      </c>
      <c r="EU85" s="83">
        <f t="shared" si="209"/>
        <v>245.02099999999999</v>
      </c>
      <c r="EV85" s="83">
        <f t="shared" si="209"/>
        <v>245.02099999999999</v>
      </c>
      <c r="EW85" s="83">
        <f t="shared" si="209"/>
        <v>245.02099999999999</v>
      </c>
      <c r="EX85" s="93">
        <f>+ET85</f>
        <v>245.02099999999999</v>
      </c>
      <c r="EY85" s="83">
        <f t="shared" ref="EY85" si="210">+EX88</f>
        <v>245.02099999999999</v>
      </c>
      <c r="EZ85" s="83">
        <f t="shared" ref="EZ85" si="211">+EY88</f>
        <v>245.02099999999999</v>
      </c>
      <c r="FA85" s="83">
        <f t="shared" ref="FA85" si="212">+EZ88</f>
        <v>245.02099999999999</v>
      </c>
      <c r="FB85" s="83">
        <f t="shared" ref="FB85" si="213">+FA88</f>
        <v>245.02099999999999</v>
      </c>
      <c r="FC85" s="83">
        <f>+EX88</f>
        <v>245.02099999999999</v>
      </c>
      <c r="FD85" s="83">
        <f t="shared" ref="FD85" si="214">+FC88</f>
        <v>245.02099999999999</v>
      </c>
      <c r="FE85" s="83">
        <f t="shared" ref="FE85" si="215">+FD88</f>
        <v>245.02099999999999</v>
      </c>
      <c r="FF85" s="83">
        <f t="shared" ref="FF85" si="216">+FE88</f>
        <v>245.02099999999999</v>
      </c>
      <c r="FG85" s="83">
        <f>+FB88</f>
        <v>245.02099999999999</v>
      </c>
      <c r="FH85" s="83">
        <f>+FC88</f>
        <v>245.02099999999999</v>
      </c>
      <c r="FI85" s="83">
        <f t="shared" ref="FI85:FM85" si="217">+FH88</f>
        <v>245.02099999999999</v>
      </c>
      <c r="FJ85" s="83">
        <f t="shared" si="217"/>
        <v>245.02099999999999</v>
      </c>
      <c r="FK85" s="83">
        <f t="shared" si="217"/>
        <v>245.02099999999999</v>
      </c>
      <c r="FL85" s="83">
        <f t="shared" si="217"/>
        <v>227.32994246035915</v>
      </c>
      <c r="FM85" s="83">
        <f t="shared" si="217"/>
        <v>190.76577269566573</v>
      </c>
    </row>
    <row r="86" spans="1:169" x14ac:dyDescent="0.2">
      <c r="A86" s="887" t="s">
        <v>1870</v>
      </c>
      <c r="DU86" s="83"/>
      <c r="DV86" s="83"/>
      <c r="DW86" s="83"/>
      <c r="DX86" s="83"/>
      <c r="DY86" s="93"/>
      <c r="DZ86" s="83"/>
      <c r="EA86" s="387">
        <f>+EA88-EA87-EA85</f>
        <v>0</v>
      </c>
      <c r="EB86" s="105">
        <v>0</v>
      </c>
      <c r="EC86" s="105">
        <v>0</v>
      </c>
      <c r="ED86" s="500">
        <v>0</v>
      </c>
      <c r="EE86" s="105">
        <v>0</v>
      </c>
      <c r="EF86" s="105">
        <v>0</v>
      </c>
      <c r="EG86" s="149">
        <f>EG88-EG85-EG87</f>
        <v>6.0000000000002274E-3</v>
      </c>
      <c r="EH86" s="149">
        <f>EH88-EH85-EH87</f>
        <v>8.9999999999861302E-3</v>
      </c>
      <c r="EI86" s="513">
        <f>+SUM(EF86:EH86)</f>
        <v>1.4999999999986358E-2</v>
      </c>
      <c r="EJ86" s="149">
        <f t="shared" ref="EJ86:EM86" si="218">EJ88-EJ85-EJ87</f>
        <v>6.0000000000002274E-2</v>
      </c>
      <c r="EK86" s="149">
        <f t="shared" si="218"/>
        <v>0.492999999999995</v>
      </c>
      <c r="EL86" s="149">
        <f t="shared" si="218"/>
        <v>3.0000000000001137E-2</v>
      </c>
      <c r="EM86" s="149">
        <f t="shared" si="218"/>
        <v>2.199999999999136E-2</v>
      </c>
      <c r="EN86" s="513">
        <f>+SUM(EJ86:EM86)</f>
        <v>0.60499999999998977</v>
      </c>
      <c r="EO86" s="105">
        <v>0</v>
      </c>
      <c r="EP86" s="105">
        <v>0</v>
      </c>
      <c r="EQ86" s="105">
        <v>0</v>
      </c>
      <c r="ER86" s="105">
        <v>0</v>
      </c>
      <c r="ES86" s="513">
        <f>+SUM(EO86:ER86)</f>
        <v>0</v>
      </c>
      <c r="ET86" s="105">
        <v>0</v>
      </c>
      <c r="EU86" s="105">
        <v>0</v>
      </c>
      <c r="EV86" s="105">
        <v>0</v>
      </c>
      <c r="EW86" s="105">
        <v>0</v>
      </c>
      <c r="EX86" s="513">
        <f>+SUM(ET86:EW86)</f>
        <v>0</v>
      </c>
      <c r="EY86" s="105">
        <v>0</v>
      </c>
      <c r="EZ86" s="105">
        <v>0</v>
      </c>
      <c r="FA86" s="105">
        <v>0</v>
      </c>
      <c r="FB86" s="105">
        <v>0</v>
      </c>
      <c r="FC86" s="105">
        <v>0</v>
      </c>
      <c r="FD86" s="105">
        <v>0</v>
      </c>
      <c r="FE86" s="105">
        <v>0</v>
      </c>
      <c r="FF86" s="105">
        <v>0</v>
      </c>
      <c r="FG86" s="105">
        <v>0</v>
      </c>
      <c r="FH86" s="105">
        <v>0</v>
      </c>
      <c r="FI86" s="105">
        <v>0</v>
      </c>
      <c r="FJ86" s="105">
        <v>0</v>
      </c>
      <c r="FK86" s="105">
        <v>0</v>
      </c>
      <c r="FL86" s="105">
        <v>0</v>
      </c>
      <c r="FM86" s="105">
        <v>0</v>
      </c>
    </row>
    <row r="87" spans="1:169" x14ac:dyDescent="0.2">
      <c r="A87" s="887" t="s">
        <v>1871</v>
      </c>
      <c r="DU87" s="83"/>
      <c r="DV87" s="83"/>
      <c r="DW87" s="83"/>
      <c r="DX87" s="83"/>
      <c r="DY87" s="93"/>
      <c r="DZ87" s="83"/>
      <c r="EA87" s="105">
        <v>0</v>
      </c>
      <c r="EB87" s="387">
        <f>+EB88-EB86-EB85</f>
        <v>0</v>
      </c>
      <c r="EC87" s="387">
        <f>+EC88-EC86-EC85</f>
        <v>0</v>
      </c>
      <c r="ED87" s="513">
        <v>0</v>
      </c>
      <c r="EE87" s="387">
        <f>+EE119/EE89</f>
        <v>0</v>
      </c>
      <c r="EF87" s="743">
        <f>+EF119/EF89</f>
        <v>0</v>
      </c>
      <c r="EG87" s="743">
        <f>+EG119/EG89</f>
        <v>0</v>
      </c>
      <c r="EH87" s="743">
        <f>+EH119/EH89</f>
        <v>0</v>
      </c>
      <c r="EI87" s="513">
        <f>+SUM(EF87:EH87)</f>
        <v>0</v>
      </c>
      <c r="EJ87" s="743">
        <f>+EJ119/EJ89</f>
        <v>0</v>
      </c>
      <c r="EK87" s="743">
        <f>+EK119/EK89</f>
        <v>0</v>
      </c>
      <c r="EL87" s="743">
        <f>+EL119/EL89</f>
        <v>0</v>
      </c>
      <c r="EM87" s="743">
        <f>+EM119/EM89</f>
        <v>0</v>
      </c>
      <c r="EN87" s="513">
        <f>+SUM(EJ87:EM87)</f>
        <v>0</v>
      </c>
      <c r="EO87" s="387">
        <f t="shared" ref="EO87:ER87" si="219">+EO119/EO89</f>
        <v>0</v>
      </c>
      <c r="EP87" s="387">
        <f t="shared" si="219"/>
        <v>0</v>
      </c>
      <c r="EQ87" s="387">
        <f t="shared" si="219"/>
        <v>0</v>
      </c>
      <c r="ER87" s="387">
        <f t="shared" si="219"/>
        <v>0</v>
      </c>
      <c r="ES87" s="513">
        <f>+SUM(EO87:ER87)</f>
        <v>0</v>
      </c>
      <c r="ET87" s="387">
        <f t="shared" ref="ET87:FM87" si="220">+ET119/ET89</f>
        <v>0</v>
      </c>
      <c r="EU87" s="387">
        <f t="shared" si="220"/>
        <v>0</v>
      </c>
      <c r="EV87" s="387">
        <f t="shared" si="220"/>
        <v>0</v>
      </c>
      <c r="EW87" s="387">
        <f t="shared" si="220"/>
        <v>0</v>
      </c>
      <c r="EX87" s="513">
        <f>+SUM(ET87:EW87)</f>
        <v>0</v>
      </c>
      <c r="EY87" s="387">
        <f t="shared" ref="EY87:FC87" si="221">+EY119/EY89</f>
        <v>0</v>
      </c>
      <c r="EZ87" s="387">
        <f t="shared" si="221"/>
        <v>0</v>
      </c>
      <c r="FA87" s="387">
        <f t="shared" si="221"/>
        <v>0</v>
      </c>
      <c r="FB87" s="387">
        <f t="shared" si="221"/>
        <v>0</v>
      </c>
      <c r="FC87" s="387">
        <f t="shared" si="221"/>
        <v>0</v>
      </c>
      <c r="FD87" s="387">
        <f t="shared" ref="FD87:FG87" si="222">+FD119/FD89</f>
        <v>0</v>
      </c>
      <c r="FE87" s="387">
        <f t="shared" si="222"/>
        <v>0</v>
      </c>
      <c r="FF87" s="387">
        <f t="shared" si="222"/>
        <v>0</v>
      </c>
      <c r="FG87" s="387">
        <f t="shared" si="222"/>
        <v>0</v>
      </c>
      <c r="FH87" s="387">
        <f t="shared" si="220"/>
        <v>0</v>
      </c>
      <c r="FI87" s="387">
        <f t="shared" si="220"/>
        <v>0</v>
      </c>
      <c r="FJ87" s="387">
        <f t="shared" si="220"/>
        <v>0</v>
      </c>
      <c r="FK87" s="387">
        <f t="shared" si="220"/>
        <v>-17.691057539640841</v>
      </c>
      <c r="FL87" s="387">
        <f t="shared" si="220"/>
        <v>-36.564169764693425</v>
      </c>
      <c r="FM87" s="387">
        <f t="shared" si="220"/>
        <v>-32.805696492468734</v>
      </c>
    </row>
    <row r="88" spans="1:169" x14ac:dyDescent="0.2">
      <c r="A88" s="887" t="s">
        <v>1872</v>
      </c>
      <c r="DU88" s="83"/>
      <c r="DV88" s="83"/>
      <c r="DW88" s="83"/>
      <c r="DX88" s="83"/>
      <c r="DY88" s="93"/>
      <c r="DZ88" s="195">
        <v>260</v>
      </c>
      <c r="EA88" s="195">
        <v>260</v>
      </c>
      <c r="EB88" s="195">
        <v>260</v>
      </c>
      <c r="EC88" s="195">
        <v>260</v>
      </c>
      <c r="ED88" s="95">
        <f>+EC88</f>
        <v>260</v>
      </c>
      <c r="EE88" s="195">
        <v>260</v>
      </c>
      <c r="EF88" s="49">
        <f>Inputs!EF625</f>
        <v>244.40100000000001</v>
      </c>
      <c r="EG88" s="49">
        <f>Inputs!EG625</f>
        <v>244.40700000000001</v>
      </c>
      <c r="EH88" s="49">
        <f>Inputs!EH625</f>
        <v>244.416</v>
      </c>
      <c r="EI88" s="403">
        <f>+EH88</f>
        <v>244.416</v>
      </c>
      <c r="EJ88" s="49">
        <f>Inputs!EJ625</f>
        <v>244.476</v>
      </c>
      <c r="EK88" s="49">
        <f>Inputs!EK625</f>
        <v>244.96899999999999</v>
      </c>
      <c r="EL88" s="49">
        <f>Inputs!EL625</f>
        <v>244.999</v>
      </c>
      <c r="EM88" s="49">
        <f>Inputs!EM625</f>
        <v>245.02099999999999</v>
      </c>
      <c r="EN88" s="403">
        <f>+EM88</f>
        <v>245.02099999999999</v>
      </c>
      <c r="EO88" s="403">
        <f t="shared" ref="EO88:ER88" si="223">+SUM(EO85:EO87)</f>
        <v>245.02099999999999</v>
      </c>
      <c r="EP88" s="403">
        <f t="shared" si="223"/>
        <v>245.02099999999999</v>
      </c>
      <c r="EQ88" s="403">
        <f t="shared" si="223"/>
        <v>245.02099999999999</v>
      </c>
      <c r="ER88" s="403">
        <f t="shared" si="223"/>
        <v>245.02099999999999</v>
      </c>
      <c r="ES88" s="403">
        <f>+ER88</f>
        <v>245.02099999999999</v>
      </c>
      <c r="ET88" s="403">
        <f t="shared" ref="ET88:FM88" si="224">+SUM(ET85:ET87)</f>
        <v>245.02099999999999</v>
      </c>
      <c r="EU88" s="403">
        <f t="shared" si="224"/>
        <v>245.02099999999999</v>
      </c>
      <c r="EV88" s="403">
        <f t="shared" si="224"/>
        <v>245.02099999999999</v>
      </c>
      <c r="EW88" s="403">
        <f t="shared" si="224"/>
        <v>245.02099999999999</v>
      </c>
      <c r="EX88" s="403">
        <f>+EW88</f>
        <v>245.02099999999999</v>
      </c>
      <c r="EY88" s="403">
        <f t="shared" ref="EY88:FC88" si="225">+SUM(EY85:EY87)</f>
        <v>245.02099999999999</v>
      </c>
      <c r="EZ88" s="403">
        <f t="shared" si="225"/>
        <v>245.02099999999999</v>
      </c>
      <c r="FA88" s="403">
        <f t="shared" si="225"/>
        <v>245.02099999999999</v>
      </c>
      <c r="FB88" s="403">
        <f t="shared" si="225"/>
        <v>245.02099999999999</v>
      </c>
      <c r="FC88" s="403">
        <f t="shared" si="225"/>
        <v>245.02099999999999</v>
      </c>
      <c r="FD88" s="403">
        <f t="shared" ref="FD88:FG88" si="226">+SUM(FD85:FD87)</f>
        <v>245.02099999999999</v>
      </c>
      <c r="FE88" s="403">
        <f t="shared" si="226"/>
        <v>245.02099999999999</v>
      </c>
      <c r="FF88" s="403">
        <f t="shared" si="226"/>
        <v>245.02099999999999</v>
      </c>
      <c r="FG88" s="403">
        <f t="shared" si="226"/>
        <v>245.02099999999999</v>
      </c>
      <c r="FH88" s="403">
        <f t="shared" si="224"/>
        <v>245.02099999999999</v>
      </c>
      <c r="FI88" s="403">
        <f t="shared" si="224"/>
        <v>245.02099999999999</v>
      </c>
      <c r="FJ88" s="403">
        <f t="shared" si="224"/>
        <v>245.02099999999999</v>
      </c>
      <c r="FK88" s="403">
        <f t="shared" si="224"/>
        <v>227.32994246035915</v>
      </c>
      <c r="FL88" s="403">
        <f t="shared" si="224"/>
        <v>190.76577269566573</v>
      </c>
      <c r="FM88" s="403">
        <f t="shared" si="224"/>
        <v>157.96007620319699</v>
      </c>
    </row>
    <row r="89" spans="1:169" x14ac:dyDescent="0.2">
      <c r="A89" s="882" t="s">
        <v>1873</v>
      </c>
      <c r="DU89" s="83"/>
      <c r="DV89" s="83"/>
      <c r="DW89" s="83"/>
      <c r="DX89" s="83"/>
      <c r="DY89" s="93"/>
      <c r="DZ89" s="83"/>
      <c r="EA89" s="83"/>
      <c r="EB89" s="83"/>
      <c r="EC89" s="558">
        <f>Valuation!B6</f>
        <v>25.79</v>
      </c>
      <c r="EE89" s="888">
        <f>+EC89*(1-EC87/EC88)</f>
        <v>25.79</v>
      </c>
      <c r="EF89" s="888">
        <f>+IFERROR(EE89*(1-EE87/EE88),EE89)</f>
        <v>25.79</v>
      </c>
      <c r="EG89" s="888">
        <f>+IFERROR(EF89*(1-EF87/EF88),EF89)</f>
        <v>25.79</v>
      </c>
      <c r="EH89" s="888">
        <f>+IFERROR(EG89*(1-EG87/EG88),EG89)</f>
        <v>25.79</v>
      </c>
      <c r="EI89" s="889">
        <f>+EH89</f>
        <v>25.79</v>
      </c>
      <c r="EJ89" s="888">
        <f t="shared" ref="EJ89:FM89" si="227">+IFERROR(EI89*(1-EI87/EI88),EI89)</f>
        <v>25.79</v>
      </c>
      <c r="EK89" s="888">
        <f t="shared" si="227"/>
        <v>25.79</v>
      </c>
      <c r="EL89" s="888">
        <f t="shared" si="227"/>
        <v>25.79</v>
      </c>
      <c r="EM89" s="888">
        <f t="shared" si="227"/>
        <v>25.79</v>
      </c>
      <c r="EN89" s="889">
        <f>+EM89</f>
        <v>25.79</v>
      </c>
      <c r="EO89" s="888">
        <f t="shared" ref="EO89:ER89" si="228">+IFERROR(EN89*(1-EN87/EN88),EN89)</f>
        <v>25.79</v>
      </c>
      <c r="EP89" s="888">
        <f t="shared" si="228"/>
        <v>25.79</v>
      </c>
      <c r="EQ89" s="888">
        <f t="shared" si="228"/>
        <v>25.79</v>
      </c>
      <c r="ER89" s="888">
        <f t="shared" si="228"/>
        <v>25.79</v>
      </c>
      <c r="ES89" s="889">
        <f>+ER89</f>
        <v>25.79</v>
      </c>
      <c r="ET89" s="888">
        <f t="shared" ref="ET89:EW89" si="229">+IFERROR(ES89*(1-ES87/ES88),ES89)</f>
        <v>25.79</v>
      </c>
      <c r="EU89" s="888">
        <f t="shared" si="229"/>
        <v>25.79</v>
      </c>
      <c r="EV89" s="888">
        <f t="shared" si="229"/>
        <v>25.79</v>
      </c>
      <c r="EW89" s="888">
        <f t="shared" si="229"/>
        <v>25.79</v>
      </c>
      <c r="EX89" s="889">
        <f>+EW89</f>
        <v>25.79</v>
      </c>
      <c r="EY89" s="888">
        <f t="shared" ref="EY89" si="230">+IFERROR(EX89*(1-EX87/EX88),EX89)</f>
        <v>25.79</v>
      </c>
      <c r="EZ89" s="888">
        <f t="shared" ref="EZ89" si="231">+IFERROR(EY89*(1-EY87/EY88),EY89)</f>
        <v>25.79</v>
      </c>
      <c r="FA89" s="888">
        <f t="shared" ref="FA89" si="232">+IFERROR(EZ89*(1-EZ87/EZ88),EZ89)</f>
        <v>25.79</v>
      </c>
      <c r="FB89" s="888">
        <f t="shared" ref="FB89" si="233">+IFERROR(FA89*(1-FA87/FA88),FA89)</f>
        <v>25.79</v>
      </c>
      <c r="FC89" s="888">
        <f>+IFERROR(EX89*(1-EX87/EX88),EX89)</f>
        <v>25.79</v>
      </c>
      <c r="FD89" s="888">
        <f t="shared" ref="FD89" si="234">+IFERROR(FC89*(1-FC87/FC88),FC89)</f>
        <v>25.79</v>
      </c>
      <c r="FE89" s="888">
        <f t="shared" ref="FE89" si="235">+IFERROR(FD89*(1-FD87/FD88),FD89)</f>
        <v>25.79</v>
      </c>
      <c r="FF89" s="888">
        <f t="shared" ref="FF89" si="236">+IFERROR(FE89*(1-FE87/FE88),FE89)</f>
        <v>25.79</v>
      </c>
      <c r="FG89" s="888">
        <f>+IFERROR(FB89*(1-FB87/FB88),FB89)</f>
        <v>25.79</v>
      </c>
      <c r="FH89" s="888">
        <f>+IFERROR(FC89*(1-FC87/FC88),FC89)</f>
        <v>25.79</v>
      </c>
      <c r="FI89" s="888">
        <f>AMTTargetPrice</f>
        <v>52</v>
      </c>
      <c r="FJ89" s="888">
        <f t="shared" si="227"/>
        <v>52</v>
      </c>
      <c r="FK89" s="888">
        <f t="shared" si="227"/>
        <v>52</v>
      </c>
      <c r="FL89" s="888">
        <f t="shared" si="227"/>
        <v>56.046695222393502</v>
      </c>
      <c r="FM89" s="888">
        <f t="shared" si="227"/>
        <v>66.789192945666628</v>
      </c>
    </row>
    <row r="90" spans="1:169" x14ac:dyDescent="0.2">
      <c r="A90" s="882"/>
      <c r="DU90" s="83"/>
      <c r="DV90" s="83"/>
      <c r="DW90" s="83"/>
      <c r="DX90" s="83"/>
      <c r="DY90" s="93"/>
      <c r="DZ90" s="83"/>
      <c r="EA90" s="83"/>
      <c r="EB90" s="83"/>
      <c r="EC90" s="83"/>
      <c r="EE90" s="83"/>
      <c r="EO90"/>
      <c r="EP90"/>
      <c r="EQ90"/>
      <c r="ER90"/>
      <c r="ES90" s="99"/>
      <c r="EX90" s="99"/>
    </row>
    <row r="91" spans="1:169" x14ac:dyDescent="0.2">
      <c r="A91" s="887" t="s">
        <v>1874</v>
      </c>
      <c r="DU91" s="83"/>
      <c r="DV91" s="83"/>
      <c r="DW91" s="83"/>
      <c r="DX91" s="83"/>
      <c r="DY91" s="93"/>
      <c r="DZ91" s="83"/>
      <c r="EA91" s="83">
        <f>+AVERAGE(EA88,EA85)</f>
        <v>260</v>
      </c>
      <c r="EB91" s="83">
        <f>+AVERAGE(EB88,EB85)</f>
        <v>260</v>
      </c>
      <c r="EC91" s="83">
        <f>+AVERAGE(EC88,EC85)</f>
        <v>260</v>
      </c>
      <c r="ED91" s="93">
        <f>+EC91</f>
        <v>260</v>
      </c>
      <c r="EE91" s="83">
        <f>+AVERAGE(EE88,EE85)</f>
        <v>260</v>
      </c>
      <c r="EF91" s="83">
        <f>+AVERAGE(EF88,EF85)</f>
        <v>252.20050000000001</v>
      </c>
      <c r="EG91" s="83">
        <f>+AVERAGE(EG88,EG85)</f>
        <v>244.404</v>
      </c>
      <c r="EH91" s="83">
        <f>+AVERAGE(EH88,EH85)</f>
        <v>244.41149999999999</v>
      </c>
      <c r="EI91" s="93">
        <f>+AVERAGE(EE91:EH91)</f>
        <v>250.25400000000002</v>
      </c>
      <c r="EJ91" s="83">
        <f>+AVERAGE(EJ88,EJ85)</f>
        <v>244.446</v>
      </c>
      <c r="EK91" s="83">
        <f>+AVERAGE(EK88,EK85)</f>
        <v>244.7225</v>
      </c>
      <c r="EL91" s="83">
        <f>+AVERAGE(EL88,EL85)</f>
        <v>244.98399999999998</v>
      </c>
      <c r="EM91" s="83">
        <f>+AVERAGE(EM88,EM85)</f>
        <v>245.01</v>
      </c>
      <c r="EN91" s="93">
        <f>+AVERAGE(EJ91:EM91)</f>
        <v>244.79062499999998</v>
      </c>
      <c r="EO91" s="83">
        <f t="shared" ref="EO91:ER91" si="237">+AVERAGE(EO88,EO85)</f>
        <v>245.02099999999999</v>
      </c>
      <c r="EP91" s="83">
        <f t="shared" si="237"/>
        <v>245.02099999999999</v>
      </c>
      <c r="EQ91" s="83">
        <f t="shared" si="237"/>
        <v>245.02099999999999</v>
      </c>
      <c r="ER91" s="83">
        <f t="shared" si="237"/>
        <v>245.02099999999999</v>
      </c>
      <c r="ES91" s="93">
        <f>+AVERAGE(EO91:ER91)</f>
        <v>245.02099999999999</v>
      </c>
      <c r="ET91" s="83">
        <f t="shared" ref="ET91:FM91" si="238">+AVERAGE(ET88,ET85)</f>
        <v>245.02099999999999</v>
      </c>
      <c r="EU91" s="83">
        <f t="shared" si="238"/>
        <v>245.02099999999999</v>
      </c>
      <c r="EV91" s="83">
        <f t="shared" si="238"/>
        <v>245.02099999999999</v>
      </c>
      <c r="EW91" s="83">
        <f t="shared" si="238"/>
        <v>245.02099999999999</v>
      </c>
      <c r="EX91" s="93">
        <f>+AVERAGE(ET91:EW91)</f>
        <v>245.02099999999999</v>
      </c>
      <c r="EY91" s="83">
        <f t="shared" ref="EY91:FC91" si="239">+AVERAGE(EY88,EY85)</f>
        <v>245.02099999999999</v>
      </c>
      <c r="EZ91" s="83">
        <f t="shared" si="239"/>
        <v>245.02099999999999</v>
      </c>
      <c r="FA91" s="83">
        <f t="shared" si="239"/>
        <v>245.02099999999999</v>
      </c>
      <c r="FB91" s="83">
        <f t="shared" si="239"/>
        <v>245.02099999999999</v>
      </c>
      <c r="FC91" s="83">
        <f t="shared" si="239"/>
        <v>245.02099999999999</v>
      </c>
      <c r="FD91" s="83">
        <f t="shared" ref="FD91:FG91" si="240">+AVERAGE(FD88,FD85)</f>
        <v>245.02099999999999</v>
      </c>
      <c r="FE91" s="83">
        <f t="shared" si="240"/>
        <v>245.02099999999999</v>
      </c>
      <c r="FF91" s="83">
        <f t="shared" si="240"/>
        <v>245.02099999999999</v>
      </c>
      <c r="FG91" s="83">
        <f t="shared" si="240"/>
        <v>245.02099999999999</v>
      </c>
      <c r="FH91" s="83">
        <f t="shared" si="238"/>
        <v>245.02099999999999</v>
      </c>
      <c r="FI91" s="83">
        <f t="shared" si="238"/>
        <v>245.02099999999999</v>
      </c>
      <c r="FJ91" s="83">
        <f t="shared" si="238"/>
        <v>245.02099999999999</v>
      </c>
      <c r="FK91" s="83">
        <f t="shared" si="238"/>
        <v>236.17547123017957</v>
      </c>
      <c r="FL91" s="83">
        <f t="shared" si="238"/>
        <v>209.04785757801244</v>
      </c>
      <c r="FM91" s="83">
        <f t="shared" si="238"/>
        <v>174.36292444943138</v>
      </c>
    </row>
    <row r="92" spans="1:169" x14ac:dyDescent="0.2">
      <c r="A92" s="883" t="s">
        <v>1875</v>
      </c>
      <c r="DU92" s="83"/>
      <c r="DV92" s="83"/>
      <c r="DW92" s="83"/>
      <c r="DX92" s="83"/>
      <c r="DY92" s="93"/>
      <c r="DZ92" s="83"/>
      <c r="EA92" s="83">
        <f>+EA93-EA91</f>
        <v>0</v>
      </c>
      <c r="EB92" s="83">
        <f>+EB93-EB91</f>
        <v>0</v>
      </c>
      <c r="EC92" s="83">
        <f>+EC93-EC91</f>
        <v>0</v>
      </c>
      <c r="ED92" s="93">
        <f>+EC92</f>
        <v>0</v>
      </c>
      <c r="EE92" s="105">
        <f>+ED92</f>
        <v>0</v>
      </c>
      <c r="EF92" s="105">
        <f>+EE92</f>
        <v>0</v>
      </c>
      <c r="EG92" s="105">
        <f>+EF92</f>
        <v>0</v>
      </c>
      <c r="EH92" s="105">
        <f>+EG92</f>
        <v>0</v>
      </c>
      <c r="EI92" s="93">
        <f>+EI93-EI91</f>
        <v>0</v>
      </c>
      <c r="EJ92" s="105">
        <f>+EI92</f>
        <v>0</v>
      </c>
      <c r="EK92" s="105">
        <f>+EJ92</f>
        <v>0</v>
      </c>
      <c r="EL92" s="105">
        <f>+EK92</f>
        <v>0</v>
      </c>
      <c r="EM92" s="105">
        <f>+EL92</f>
        <v>0</v>
      </c>
      <c r="EN92" s="93">
        <f>+EN93-EN91</f>
        <v>0</v>
      </c>
      <c r="EO92" s="105">
        <f t="shared" ref="EO92:ER92" si="241">+EN92</f>
        <v>0</v>
      </c>
      <c r="EP92" s="105">
        <f t="shared" si="241"/>
        <v>0</v>
      </c>
      <c r="EQ92" s="105">
        <f t="shared" si="241"/>
        <v>0</v>
      </c>
      <c r="ER92" s="105">
        <f t="shared" si="241"/>
        <v>0</v>
      </c>
      <c r="ES92" s="93">
        <f>+ES93-ES91</f>
        <v>0</v>
      </c>
      <c r="ET92" s="105">
        <f t="shared" ref="ET92:EW92" si="242">+ES92</f>
        <v>0</v>
      </c>
      <c r="EU92" s="105">
        <f t="shared" si="242"/>
        <v>0</v>
      </c>
      <c r="EV92" s="105">
        <f t="shared" si="242"/>
        <v>0</v>
      </c>
      <c r="EW92" s="105">
        <f t="shared" si="242"/>
        <v>0</v>
      </c>
      <c r="EX92" s="93">
        <f>+EX93-EX91</f>
        <v>0</v>
      </c>
      <c r="EY92" s="105">
        <f t="shared" ref="EY92" si="243">+EX92</f>
        <v>0</v>
      </c>
      <c r="EZ92" s="105">
        <f t="shared" ref="EZ92" si="244">+EY92</f>
        <v>0</v>
      </c>
      <c r="FA92" s="105">
        <f t="shared" ref="FA92" si="245">+EZ92</f>
        <v>0</v>
      </c>
      <c r="FB92" s="105">
        <f t="shared" ref="FB92" si="246">+FA92</f>
        <v>0</v>
      </c>
      <c r="FC92" s="105">
        <f>+EX92</f>
        <v>0</v>
      </c>
      <c r="FD92" s="105">
        <f t="shared" ref="FD92" si="247">+FC92</f>
        <v>0</v>
      </c>
      <c r="FE92" s="105">
        <f t="shared" ref="FE92" si="248">+FD92</f>
        <v>0</v>
      </c>
      <c r="FF92" s="105">
        <f t="shared" ref="FF92" si="249">+FE92</f>
        <v>0</v>
      </c>
      <c r="FG92" s="105">
        <f>+FB92</f>
        <v>0</v>
      </c>
      <c r="FH92" s="105">
        <f>+FC92</f>
        <v>0</v>
      </c>
      <c r="FI92" s="105">
        <f t="shared" ref="FI92:FM92" si="250">+FH92</f>
        <v>0</v>
      </c>
      <c r="FJ92" s="105">
        <f t="shared" si="250"/>
        <v>0</v>
      </c>
      <c r="FK92" s="105">
        <f t="shared" si="250"/>
        <v>0</v>
      </c>
      <c r="FL92" s="105">
        <f t="shared" si="250"/>
        <v>0</v>
      </c>
      <c r="FM92" s="105">
        <f t="shared" si="250"/>
        <v>0</v>
      </c>
    </row>
    <row r="93" spans="1:169" x14ac:dyDescent="0.2">
      <c r="A93" s="884" t="s">
        <v>1876</v>
      </c>
      <c r="DU93" s="406">
        <f>+DU80</f>
        <v>260</v>
      </c>
      <c r="DV93" s="406">
        <f t="shared" ref="DV93:EC93" si="251">+DV80</f>
        <v>260</v>
      </c>
      <c r="DW93" s="406">
        <f t="shared" si="251"/>
        <v>260</v>
      </c>
      <c r="DX93" s="406">
        <f t="shared" si="251"/>
        <v>260</v>
      </c>
      <c r="DY93" s="406">
        <f t="shared" si="251"/>
        <v>260</v>
      </c>
      <c r="DZ93" s="406">
        <f t="shared" si="251"/>
        <v>260</v>
      </c>
      <c r="EA93" s="406">
        <f t="shared" si="251"/>
        <v>260</v>
      </c>
      <c r="EB93" s="406">
        <f t="shared" si="251"/>
        <v>260</v>
      </c>
      <c r="EC93" s="406">
        <f t="shared" si="251"/>
        <v>260</v>
      </c>
      <c r="ED93" s="406">
        <f>+EC93</f>
        <v>260</v>
      </c>
      <c r="EE93" s="406">
        <f>+EE91+EE92</f>
        <v>260</v>
      </c>
      <c r="EF93" s="406">
        <f>+EF91+EF92</f>
        <v>252.20050000000001</v>
      </c>
      <c r="EG93" s="406">
        <f>+EG91+EG92</f>
        <v>244.404</v>
      </c>
      <c r="EH93" s="406">
        <f>+EH91+EH92</f>
        <v>244.41149999999999</v>
      </c>
      <c r="EI93" s="406">
        <f>+AVERAGE(EE93:EH93)</f>
        <v>250.25400000000002</v>
      </c>
      <c r="EJ93" s="406">
        <f>+EJ91+EJ92</f>
        <v>244.446</v>
      </c>
      <c r="EK93" s="406">
        <f>+EK91+EK92</f>
        <v>244.7225</v>
      </c>
      <c r="EL93" s="406">
        <f>+EL91+EL92</f>
        <v>244.98399999999998</v>
      </c>
      <c r="EM93" s="406">
        <f>+EM91+EM92</f>
        <v>245.01</v>
      </c>
      <c r="EN93" s="406">
        <f>+AVERAGE(EJ93:EM93)</f>
        <v>244.79062499999998</v>
      </c>
      <c r="EO93" s="406">
        <f t="shared" ref="EO93:ER93" si="252">+EO91+EO92</f>
        <v>245.02099999999999</v>
      </c>
      <c r="EP93" s="406">
        <f t="shared" si="252"/>
        <v>245.02099999999999</v>
      </c>
      <c r="EQ93" s="406">
        <f t="shared" si="252"/>
        <v>245.02099999999999</v>
      </c>
      <c r="ER93" s="406">
        <f t="shared" si="252"/>
        <v>245.02099999999999</v>
      </c>
      <c r="ES93" s="406">
        <f>+AVERAGE(EO93:ER93)</f>
        <v>245.02099999999999</v>
      </c>
      <c r="ET93" s="406">
        <f t="shared" ref="ET93:FM93" si="253">+ET91+ET92</f>
        <v>245.02099999999999</v>
      </c>
      <c r="EU93" s="406">
        <f t="shared" si="253"/>
        <v>245.02099999999999</v>
      </c>
      <c r="EV93" s="406">
        <f t="shared" si="253"/>
        <v>245.02099999999999</v>
      </c>
      <c r="EW93" s="406">
        <f t="shared" si="253"/>
        <v>245.02099999999999</v>
      </c>
      <c r="EX93" s="406">
        <f>+AVERAGE(ET93:EW93)</f>
        <v>245.02099999999999</v>
      </c>
      <c r="EY93" s="406">
        <f t="shared" ref="EY93:FC93" si="254">+EY91+EY92</f>
        <v>245.02099999999999</v>
      </c>
      <c r="EZ93" s="406">
        <f t="shared" si="254"/>
        <v>245.02099999999999</v>
      </c>
      <c r="FA93" s="406">
        <f t="shared" si="254"/>
        <v>245.02099999999999</v>
      </c>
      <c r="FB93" s="406">
        <f t="shared" si="254"/>
        <v>245.02099999999999</v>
      </c>
      <c r="FC93" s="406">
        <f t="shared" si="254"/>
        <v>245.02099999999999</v>
      </c>
      <c r="FD93" s="406">
        <f t="shared" ref="FD93:FG93" si="255">+FD91+FD92</f>
        <v>245.02099999999999</v>
      </c>
      <c r="FE93" s="406">
        <f t="shared" si="255"/>
        <v>245.02099999999999</v>
      </c>
      <c r="FF93" s="406">
        <f t="shared" si="255"/>
        <v>245.02099999999999</v>
      </c>
      <c r="FG93" s="406">
        <f t="shared" si="255"/>
        <v>245.02099999999999</v>
      </c>
      <c r="FH93" s="406">
        <f t="shared" si="253"/>
        <v>245.02099999999999</v>
      </c>
      <c r="FI93" s="406">
        <f t="shared" si="253"/>
        <v>245.02099999999999</v>
      </c>
      <c r="FJ93" s="406">
        <f t="shared" si="253"/>
        <v>245.02099999999999</v>
      </c>
      <c r="FK93" s="406">
        <f t="shared" si="253"/>
        <v>236.17547123017957</v>
      </c>
      <c r="FL93" s="406">
        <f t="shared" si="253"/>
        <v>209.04785757801244</v>
      </c>
      <c r="FM93" s="406">
        <f t="shared" si="253"/>
        <v>174.36292444943138</v>
      </c>
    </row>
    <row r="94" spans="1:169" x14ac:dyDescent="0.2">
      <c r="A94" s="1"/>
      <c r="ET94" s="99"/>
      <c r="EU94" s="99"/>
      <c r="EV94" s="99"/>
      <c r="EW94" s="99"/>
      <c r="EY94" s="99"/>
      <c r="EZ94" s="99"/>
      <c r="FA94" s="99"/>
      <c r="FB94" s="99"/>
      <c r="FD94" s="99"/>
      <c r="FE94" s="99"/>
      <c r="FF94" s="99"/>
      <c r="FG94" s="99"/>
    </row>
    <row r="95" spans="1:169" x14ac:dyDescent="0.2">
      <c r="A95" s="27" t="s">
        <v>152</v>
      </c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  <c r="AY95" s="27"/>
      <c r="AZ95" s="27"/>
      <c r="BA95" s="27"/>
      <c r="BB95" s="27"/>
      <c r="BC95" s="27"/>
      <c r="BD95" s="27"/>
      <c r="BE95" s="27"/>
      <c r="BF95" s="27"/>
      <c r="BG95" s="27"/>
      <c r="BH95" s="27"/>
      <c r="BI95" s="27"/>
      <c r="BJ95" s="27"/>
      <c r="BK95" s="27"/>
      <c r="BL95" s="27"/>
      <c r="BM95" s="27"/>
      <c r="BN95" s="27"/>
      <c r="BO95" s="27"/>
      <c r="BP95" s="27"/>
      <c r="BQ95" s="27"/>
      <c r="BR95" s="27"/>
      <c r="BS95" s="27"/>
      <c r="BT95" s="27"/>
      <c r="BU95" s="27"/>
      <c r="BV95" s="27"/>
      <c r="BW95" s="27"/>
      <c r="BX95" s="27"/>
      <c r="BY95" s="27"/>
      <c r="BZ95" s="27"/>
      <c r="CA95" s="27"/>
      <c r="CB95" s="27"/>
      <c r="CC95" s="27"/>
      <c r="CD95" s="27"/>
      <c r="CE95" s="27"/>
      <c r="CF95" s="27"/>
      <c r="CG95" s="27"/>
      <c r="CH95" s="27"/>
      <c r="CI95" s="27"/>
      <c r="CJ95" s="27"/>
      <c r="CK95" s="27"/>
      <c r="CL95" s="27"/>
      <c r="CM95" s="27"/>
      <c r="CN95" s="27"/>
      <c r="CO95" s="27"/>
      <c r="CP95" s="27"/>
      <c r="CQ95" s="27"/>
      <c r="CR95" s="27"/>
      <c r="CS95" s="27"/>
      <c r="CT95" s="27"/>
      <c r="CU95" s="27"/>
      <c r="CV95" s="27"/>
      <c r="CW95" s="27"/>
      <c r="CX95" s="27"/>
      <c r="CY95" s="27"/>
      <c r="CZ95" s="27"/>
      <c r="DA95" s="27"/>
      <c r="DB95" s="27"/>
      <c r="DC95" s="27"/>
      <c r="DD95" s="27"/>
      <c r="DE95" s="27"/>
      <c r="DF95" s="27"/>
      <c r="DG95" s="27"/>
      <c r="DH95" s="27"/>
      <c r="DI95" s="27"/>
      <c r="DJ95" s="27"/>
      <c r="DK95" s="27"/>
      <c r="DL95" s="27"/>
      <c r="DM95" s="27"/>
      <c r="DN95" s="27"/>
      <c r="DO95" s="27"/>
      <c r="DP95" s="27"/>
      <c r="DQ95" s="27"/>
      <c r="DR95" s="27"/>
      <c r="DS95" s="27"/>
      <c r="DT95" s="27"/>
      <c r="DU95" s="27"/>
      <c r="DV95" s="27"/>
      <c r="DW95" s="27"/>
      <c r="DX95" s="27"/>
      <c r="DY95" s="27"/>
      <c r="DZ95" s="27"/>
      <c r="EA95" s="27"/>
      <c r="EB95" s="27"/>
      <c r="EC95" s="27"/>
      <c r="ED95" s="27"/>
      <c r="EE95" s="27"/>
      <c r="EF95" s="27"/>
      <c r="EG95" s="27"/>
      <c r="EH95" s="27"/>
      <c r="EI95" s="27"/>
      <c r="EJ95" s="27"/>
      <c r="EK95" s="27"/>
      <c r="EL95" s="27"/>
      <c r="EM95" s="27"/>
      <c r="EN95" s="27"/>
      <c r="EO95" s="27"/>
      <c r="EP95" s="27"/>
      <c r="EQ95" s="27"/>
      <c r="ER95" s="27"/>
      <c r="ES95" s="27"/>
      <c r="ET95" s="27"/>
      <c r="EU95" s="27"/>
      <c r="EV95" s="27"/>
      <c r="EW95" s="27"/>
      <c r="EX95" s="27"/>
      <c r="EY95" s="27"/>
      <c r="EZ95" s="27"/>
      <c r="FA95" s="27"/>
      <c r="FB95" s="27"/>
      <c r="FC95" s="27"/>
      <c r="FD95" s="27"/>
      <c r="FE95" s="27"/>
      <c r="FF95" s="27"/>
      <c r="FG95" s="27"/>
      <c r="FH95" s="27"/>
      <c r="FI95" s="27"/>
      <c r="FJ95" s="27"/>
      <c r="FK95" s="27"/>
      <c r="FL95" s="27"/>
      <c r="FM95" s="27"/>
    </row>
    <row r="96" spans="1:169" x14ac:dyDescent="0.2">
      <c r="A96" s="29" t="s">
        <v>80</v>
      </c>
      <c r="DU96" s="166">
        <f>+DU79</f>
        <v>-87</v>
      </c>
      <c r="DV96" s="166">
        <f>+DV79</f>
        <v>-5317</v>
      </c>
      <c r="DW96" s="166">
        <f>+DW79</f>
        <v>-345</v>
      </c>
      <c r="DX96" s="166">
        <f>+DX79</f>
        <v>-162</v>
      </c>
      <c r="DY96" s="50">
        <f>+SUM(DU96:DX96)</f>
        <v>-5911</v>
      </c>
      <c r="DZ96" s="166">
        <f>+DZ79</f>
        <v>-186</v>
      </c>
      <c r="EA96" s="166">
        <f>+EA79</f>
        <v>-181</v>
      </c>
      <c r="EB96" s="166">
        <f>+EB79</f>
        <v>15</v>
      </c>
      <c r="EC96" s="166">
        <f>+EC79</f>
        <v>-50</v>
      </c>
      <c r="ED96" s="50">
        <f>+SUM(DZ96:EC96)</f>
        <v>-402</v>
      </c>
      <c r="EE96" s="166">
        <f>+EE79</f>
        <v>60</v>
      </c>
      <c r="EF96" s="166">
        <f>+EF79</f>
        <v>4580</v>
      </c>
      <c r="EG96" s="166">
        <f>+EG79</f>
        <v>126</v>
      </c>
      <c r="EH96" s="166">
        <f>+EH79</f>
        <v>189</v>
      </c>
      <c r="EI96" s="50">
        <f>+SUM(EE96:EH96)</f>
        <v>4955</v>
      </c>
      <c r="EJ96" s="166">
        <f>+EJ79</f>
        <v>65</v>
      </c>
      <c r="EK96" s="166">
        <f>+EK79</f>
        <v>101</v>
      </c>
      <c r="EL96" s="166">
        <f>+EL79</f>
        <v>120</v>
      </c>
      <c r="EM96" s="166">
        <f>+EM79</f>
        <v>155</v>
      </c>
      <c r="EN96" s="50">
        <f>+SUM(EJ96:EM96)</f>
        <v>441</v>
      </c>
      <c r="EO96" s="166">
        <f>+EO79</f>
        <v>3</v>
      </c>
      <c r="EP96" s="166">
        <f>+EP79</f>
        <v>-2</v>
      </c>
      <c r="EQ96" s="166">
        <f>+EQ79</f>
        <v>11</v>
      </c>
      <c r="ER96" s="166">
        <f>+ER79</f>
        <v>17</v>
      </c>
      <c r="ES96" s="50">
        <f>+SUM(EO96:ER96)</f>
        <v>29</v>
      </c>
      <c r="ET96" s="166">
        <f t="shared" ref="ET96:EW96" si="256">+ET79</f>
        <v>-65.481673953829954</v>
      </c>
      <c r="EU96" s="166">
        <f t="shared" si="256"/>
        <v>-64.24651436115677</v>
      </c>
      <c r="EV96" s="166">
        <f t="shared" si="256"/>
        <v>-48.967975091371869</v>
      </c>
      <c r="EW96" s="166">
        <f t="shared" si="256"/>
        <v>-4.4788536431893249</v>
      </c>
      <c r="EX96" s="50">
        <f>+SUM(ET96:EW96)</f>
        <v>-183.1750170495479</v>
      </c>
      <c r="EY96" s="166">
        <f t="shared" ref="EY96:FB96" si="257">+EY79</f>
        <v>-22.470804793364223</v>
      </c>
      <c r="EZ96" s="166">
        <f t="shared" si="257"/>
        <v>-9.1785145134844299</v>
      </c>
      <c r="FA96" s="166">
        <f t="shared" si="257"/>
        <v>-20.015485719784436</v>
      </c>
      <c r="FB96" s="166">
        <f t="shared" si="257"/>
        <v>30.966537631981481</v>
      </c>
      <c r="FC96" s="50">
        <f>+SUM(EY96:FB96)</f>
        <v>-20.698267394651609</v>
      </c>
      <c r="FD96" s="166">
        <f t="shared" ref="FD96:FM96" si="258">+FD79</f>
        <v>18.413163083371217</v>
      </c>
      <c r="FE96" s="166">
        <f t="shared" si="258"/>
        <v>37.554245921627896</v>
      </c>
      <c r="FF96" s="166">
        <f t="shared" si="258"/>
        <v>34.860335045163211</v>
      </c>
      <c r="FG96" s="166">
        <f t="shared" si="258"/>
        <v>83.282750716542452</v>
      </c>
      <c r="FH96" s="50">
        <f>+SUM(FD96:FG96)</f>
        <v>174.11049476670479</v>
      </c>
      <c r="FI96" s="166">
        <f t="shared" si="258"/>
        <v>425.05042021497468</v>
      </c>
      <c r="FJ96" s="166">
        <f t="shared" si="258"/>
        <v>664.72291253917467</v>
      </c>
      <c r="FK96" s="166">
        <f t="shared" si="258"/>
        <v>829.35840019887587</v>
      </c>
      <c r="FL96" s="166">
        <f t="shared" si="258"/>
        <v>1011.9070784880289</v>
      </c>
      <c r="FM96" s="166">
        <f t="shared" si="258"/>
        <v>1135.2779223418138</v>
      </c>
    </row>
    <row r="97" spans="1:169" x14ac:dyDescent="0.2">
      <c r="A97" s="29" t="s">
        <v>153</v>
      </c>
      <c r="DU97" s="166">
        <f>+DU65</f>
        <v>484</v>
      </c>
      <c r="DV97" s="166">
        <f>+DV65</f>
        <v>454</v>
      </c>
      <c r="DW97" s="166">
        <f>+DW65</f>
        <v>422</v>
      </c>
      <c r="DX97" s="166">
        <f>+DX65</f>
        <v>420</v>
      </c>
      <c r="DY97" s="50">
        <f t="shared" ref="DY97:DY122" si="259">+SUM(DU97:DX97)</f>
        <v>1780</v>
      </c>
      <c r="DZ97" s="166">
        <f>+DZ65</f>
        <v>415</v>
      </c>
      <c r="EA97" s="166">
        <f>+EA65</f>
        <v>397</v>
      </c>
      <c r="EB97" s="166">
        <f>+EB65</f>
        <v>392</v>
      </c>
      <c r="EC97" s="166">
        <f>+EC65</f>
        <v>394</v>
      </c>
      <c r="ED97" s="50">
        <f t="shared" ref="ED97:ED105" si="260">+SUM(DZ97:EC97)</f>
        <v>1598</v>
      </c>
      <c r="EE97" s="166">
        <f>+EE65</f>
        <v>387</v>
      </c>
      <c r="EF97" s="166">
        <f>+EF65</f>
        <v>298</v>
      </c>
      <c r="EG97" s="166">
        <f>+EG65</f>
        <v>273</v>
      </c>
      <c r="EH97" s="166">
        <f>+EH65</f>
        <v>282</v>
      </c>
      <c r="EI97" s="50">
        <f t="shared" ref="EI97:EI105" si="261">+SUM(EE97:EH97)</f>
        <v>1240</v>
      </c>
      <c r="EJ97" s="166">
        <f>+EJ65</f>
        <v>284</v>
      </c>
      <c r="EK97" s="166">
        <f>+EK65</f>
        <v>290</v>
      </c>
      <c r="EL97" s="166">
        <f>+EL65</f>
        <v>296</v>
      </c>
      <c r="EM97" s="166">
        <f>+EM65</f>
        <v>312</v>
      </c>
      <c r="EN97" s="50">
        <f t="shared" ref="EN97:EN105" si="262">+SUM(EJ97:EM97)</f>
        <v>1182</v>
      </c>
      <c r="EO97" s="166">
        <f>+EO65</f>
        <v>330</v>
      </c>
      <c r="EP97" s="166">
        <f>+EP65</f>
        <v>354</v>
      </c>
      <c r="EQ97" s="166">
        <f>+EQ65</f>
        <v>356</v>
      </c>
      <c r="ER97" s="166">
        <f>+ER65</f>
        <v>375</v>
      </c>
      <c r="ES97" s="50">
        <f t="shared" ref="ES97:ES105" si="263">+SUM(EO97:ER97)</f>
        <v>1415</v>
      </c>
      <c r="ET97" s="166">
        <f t="shared" ref="ET97:EW97" si="264">+ET65</f>
        <v>408.36090095671921</v>
      </c>
      <c r="EU97" s="166">
        <f t="shared" si="264"/>
        <v>423.10917187136027</v>
      </c>
      <c r="EV97" s="166">
        <f t="shared" si="264"/>
        <v>400.72439809887499</v>
      </c>
      <c r="EW97" s="166">
        <f t="shared" si="264"/>
        <v>370.04294514033745</v>
      </c>
      <c r="EX97" s="50">
        <f t="shared" ref="EX97:EX105" si="265">+SUM(ET97:EW97)</f>
        <v>1602.2374160672921</v>
      </c>
      <c r="EY97" s="166">
        <f t="shared" ref="EY97:FB97" si="266">+EY65</f>
        <v>384.90595407671918</v>
      </c>
      <c r="EZ97" s="166">
        <f t="shared" si="266"/>
        <v>394.39207749452487</v>
      </c>
      <c r="FA97" s="166">
        <f t="shared" si="266"/>
        <v>378.13566407962469</v>
      </c>
      <c r="FB97" s="166">
        <f t="shared" si="266"/>
        <v>347.88046561749763</v>
      </c>
      <c r="FC97" s="50">
        <f t="shared" ref="FC97:FC105" si="267">+SUM(EY97:FB97)</f>
        <v>1505.3141612683662</v>
      </c>
      <c r="FD97" s="166">
        <f t="shared" ref="FD97:FM97" si="268">+FD65</f>
        <v>364.45692656867641</v>
      </c>
      <c r="FE97" s="166">
        <f t="shared" si="268"/>
        <v>374.60158874243979</v>
      </c>
      <c r="FF97" s="166">
        <f t="shared" si="268"/>
        <v>366.37993095082044</v>
      </c>
      <c r="FG97" s="166">
        <f t="shared" si="268"/>
        <v>344.76191558044974</v>
      </c>
      <c r="FH97" s="50">
        <f t="shared" ref="FH97:FH105" si="269">+SUM(FD97:FG97)</f>
        <v>1450.2003618423864</v>
      </c>
      <c r="FI97" s="166">
        <f t="shared" si="268"/>
        <v>1393.2919435383781</v>
      </c>
      <c r="FJ97" s="166">
        <f t="shared" si="268"/>
        <v>1363.0852398178604</v>
      </c>
      <c r="FK97" s="166">
        <f t="shared" si="268"/>
        <v>1352.5299399417975</v>
      </c>
      <c r="FL97" s="166">
        <f t="shared" si="268"/>
        <v>1356.7824918746805</v>
      </c>
      <c r="FM97" s="166">
        <f t="shared" si="268"/>
        <v>1370.3150759685943</v>
      </c>
    </row>
    <row r="98" spans="1:169" x14ac:dyDescent="0.2">
      <c r="A98" s="29" t="s">
        <v>74</v>
      </c>
      <c r="DU98" s="49">
        <f>+Inputs!DU239</f>
        <v>0</v>
      </c>
      <c r="DV98" s="49">
        <f>+Inputs!DV239</f>
        <v>0</v>
      </c>
      <c r="DW98" s="49">
        <f>+Inputs!DW239</f>
        <v>0</v>
      </c>
      <c r="DX98" s="49">
        <f>+Inputs!DX239</f>
        <v>101</v>
      </c>
      <c r="DY98" s="50">
        <f t="shared" si="259"/>
        <v>101</v>
      </c>
      <c r="DZ98" s="49">
        <f>+Inputs!DZ239</f>
        <v>103</v>
      </c>
      <c r="EA98" s="49">
        <f>+Inputs!EA239</f>
        <v>56</v>
      </c>
      <c r="EB98" s="49">
        <f>+Inputs!EB239</f>
        <v>0</v>
      </c>
      <c r="EC98" s="49">
        <f>+Inputs!EC239</f>
        <v>0</v>
      </c>
      <c r="ED98" s="199">
        <f t="shared" si="260"/>
        <v>159</v>
      </c>
      <c r="EE98" s="49">
        <f>+Inputs!EE239</f>
        <v>0</v>
      </c>
      <c r="EF98" s="49">
        <f>+Inputs!EF239</f>
        <v>0</v>
      </c>
      <c r="EG98" s="49">
        <f>+Inputs!EG239</f>
        <v>0</v>
      </c>
      <c r="EH98" s="49">
        <f>+Inputs!EH239</f>
        <v>0</v>
      </c>
      <c r="EI98" s="50">
        <f t="shared" si="261"/>
        <v>0</v>
      </c>
      <c r="EJ98" s="49">
        <f>+Inputs!EJ239</f>
        <v>0</v>
      </c>
      <c r="EK98" s="49">
        <f>+Inputs!EK239</f>
        <v>0</v>
      </c>
      <c r="EL98" s="49">
        <f>+Inputs!EL239</f>
        <v>50</v>
      </c>
      <c r="EM98" s="49">
        <f>+Inputs!EM239</f>
        <v>5</v>
      </c>
      <c r="EN98" s="50">
        <f t="shared" si="262"/>
        <v>55</v>
      </c>
      <c r="EO98" s="49">
        <f>+Inputs!EO239</f>
        <v>0</v>
      </c>
      <c r="EP98" s="49">
        <f>+Inputs!EP239</f>
        <v>0</v>
      </c>
      <c r="EQ98" s="49">
        <f>+Inputs!EQ239</f>
        <v>0</v>
      </c>
      <c r="ER98" s="49">
        <f>+Inputs!ER239</f>
        <v>0</v>
      </c>
      <c r="ES98" s="50">
        <f t="shared" si="263"/>
        <v>0</v>
      </c>
      <c r="ET98" s="174">
        <f t="shared" ref="ET98:EW98" si="270">ET72</f>
        <v>0</v>
      </c>
      <c r="EU98" s="174">
        <f t="shared" si="270"/>
        <v>0</v>
      </c>
      <c r="EV98" s="174">
        <f t="shared" si="270"/>
        <v>0</v>
      </c>
      <c r="EW98" s="174">
        <f t="shared" si="270"/>
        <v>0</v>
      </c>
      <c r="EX98" s="50">
        <f t="shared" si="265"/>
        <v>0</v>
      </c>
      <c r="EY98" s="174">
        <f t="shared" ref="EY98:FB98" si="271">EY72</f>
        <v>0</v>
      </c>
      <c r="EZ98" s="174">
        <f t="shared" si="271"/>
        <v>0</v>
      </c>
      <c r="FA98" s="174">
        <f t="shared" si="271"/>
        <v>0</v>
      </c>
      <c r="FB98" s="174">
        <f t="shared" si="271"/>
        <v>0</v>
      </c>
      <c r="FC98" s="50">
        <f t="shared" si="267"/>
        <v>0</v>
      </c>
      <c r="FD98" s="174">
        <f t="shared" ref="FD98:FM98" si="272">FD72</f>
        <v>0</v>
      </c>
      <c r="FE98" s="174">
        <f t="shared" si="272"/>
        <v>0</v>
      </c>
      <c r="FF98" s="174">
        <f t="shared" si="272"/>
        <v>0</v>
      </c>
      <c r="FG98" s="174">
        <f t="shared" si="272"/>
        <v>0</v>
      </c>
      <c r="FH98" s="50">
        <f t="shared" si="269"/>
        <v>0</v>
      </c>
      <c r="FI98" s="174">
        <f t="shared" si="272"/>
        <v>0</v>
      </c>
      <c r="FJ98" s="174">
        <f t="shared" si="272"/>
        <v>0</v>
      </c>
      <c r="FK98" s="174">
        <f t="shared" si="272"/>
        <v>0</v>
      </c>
      <c r="FL98" s="174">
        <f t="shared" si="272"/>
        <v>0</v>
      </c>
      <c r="FM98" s="174">
        <f t="shared" si="272"/>
        <v>0</v>
      </c>
    </row>
    <row r="99" spans="1:169" x14ac:dyDescent="0.2">
      <c r="A99" s="29" t="s">
        <v>99</v>
      </c>
      <c r="DU99" s="166">
        <f>+DU66</f>
        <v>3</v>
      </c>
      <c r="DV99" s="166">
        <f>+DV66</f>
        <v>4</v>
      </c>
      <c r="DW99" s="166">
        <f>+DW66</f>
        <v>3</v>
      </c>
      <c r="DX99" s="166">
        <f>+DX66</f>
        <v>5</v>
      </c>
      <c r="DY99" s="50">
        <f t="shared" si="259"/>
        <v>15</v>
      </c>
      <c r="DZ99" s="166">
        <f>+DZ66</f>
        <v>1</v>
      </c>
      <c r="EA99" s="166">
        <f>+EA66</f>
        <v>1</v>
      </c>
      <c r="EB99" s="166">
        <f>+EB66</f>
        <v>1</v>
      </c>
      <c r="EC99" s="166">
        <f>+EC66</f>
        <v>0</v>
      </c>
      <c r="ED99" s="50">
        <f t="shared" si="260"/>
        <v>3</v>
      </c>
      <c r="EE99" s="166">
        <f>+EE66</f>
        <v>-1</v>
      </c>
      <c r="EF99" s="166">
        <f>+EF66</f>
        <v>0</v>
      </c>
      <c r="EG99" s="166">
        <f>+EG66</f>
        <v>8</v>
      </c>
      <c r="EH99" s="166">
        <f>+EH66</f>
        <v>10</v>
      </c>
      <c r="EI99" s="50">
        <f t="shared" si="261"/>
        <v>17</v>
      </c>
      <c r="EJ99" s="166">
        <f>+EJ66</f>
        <v>15</v>
      </c>
      <c r="EK99" s="166">
        <f>+EK66</f>
        <v>20</v>
      </c>
      <c r="EL99" s="166">
        <f>+EL66</f>
        <v>19</v>
      </c>
      <c r="EM99" s="166">
        <f>+EM66</f>
        <v>28</v>
      </c>
      <c r="EN99" s="50">
        <f t="shared" si="262"/>
        <v>82</v>
      </c>
      <c r="EO99" s="166">
        <f>+EO66</f>
        <v>24</v>
      </c>
      <c r="EP99" s="166">
        <f>+EP66</f>
        <v>27</v>
      </c>
      <c r="EQ99" s="166">
        <f>+EQ66</f>
        <v>30</v>
      </c>
      <c r="ER99" s="166">
        <f>+ER66</f>
        <v>27</v>
      </c>
      <c r="ES99" s="50">
        <f t="shared" si="263"/>
        <v>108</v>
      </c>
      <c r="ET99" s="166">
        <f t="shared" ref="ET99:EW99" si="273">+ET66</f>
        <v>27</v>
      </c>
      <c r="EU99" s="166">
        <f t="shared" si="273"/>
        <v>27</v>
      </c>
      <c r="EV99" s="166">
        <f t="shared" si="273"/>
        <v>27</v>
      </c>
      <c r="EW99" s="166">
        <f t="shared" si="273"/>
        <v>27</v>
      </c>
      <c r="EX99" s="50">
        <f t="shared" si="265"/>
        <v>108</v>
      </c>
      <c r="EY99" s="166">
        <f t="shared" ref="EY99:FB99" si="274">+EY66</f>
        <v>27</v>
      </c>
      <c r="EZ99" s="166">
        <f t="shared" si="274"/>
        <v>27</v>
      </c>
      <c r="FA99" s="166">
        <f t="shared" si="274"/>
        <v>27</v>
      </c>
      <c r="FB99" s="166">
        <f t="shared" si="274"/>
        <v>27</v>
      </c>
      <c r="FC99" s="50">
        <f t="shared" si="267"/>
        <v>108</v>
      </c>
      <c r="FD99" s="166">
        <f t="shared" ref="FD99:FM99" si="275">+FD66</f>
        <v>27</v>
      </c>
      <c r="FE99" s="166">
        <f t="shared" si="275"/>
        <v>27</v>
      </c>
      <c r="FF99" s="166">
        <f t="shared" si="275"/>
        <v>27</v>
      </c>
      <c r="FG99" s="166">
        <f t="shared" si="275"/>
        <v>27</v>
      </c>
      <c r="FH99" s="50">
        <f t="shared" si="269"/>
        <v>108</v>
      </c>
      <c r="FI99" s="166">
        <f t="shared" si="275"/>
        <v>108</v>
      </c>
      <c r="FJ99" s="166">
        <f t="shared" si="275"/>
        <v>108</v>
      </c>
      <c r="FK99" s="166">
        <f t="shared" si="275"/>
        <v>108</v>
      </c>
      <c r="FL99" s="166">
        <f t="shared" si="275"/>
        <v>108</v>
      </c>
      <c r="FM99" s="166">
        <f t="shared" si="275"/>
        <v>108</v>
      </c>
    </row>
    <row r="100" spans="1:169" x14ac:dyDescent="0.2">
      <c r="A100" s="29" t="s">
        <v>158</v>
      </c>
      <c r="DU100" s="49">
        <f>+Inputs!DU245</f>
        <v>16</v>
      </c>
      <c r="DV100" s="49">
        <f>+Inputs!DV245</f>
        <v>-535</v>
      </c>
      <c r="DW100" s="49">
        <f>+Inputs!DW245</f>
        <v>-22</v>
      </c>
      <c r="DX100" s="49">
        <f>+Inputs!DX245</f>
        <v>-78</v>
      </c>
      <c r="DY100" s="50">
        <f t="shared" si="259"/>
        <v>-619</v>
      </c>
      <c r="DZ100" s="49">
        <f>+Inputs!DZ245</f>
        <v>-30</v>
      </c>
      <c r="EA100" s="49">
        <f>+Inputs!EA245</f>
        <v>-62</v>
      </c>
      <c r="EB100" s="49">
        <f>+Inputs!EB245</f>
        <v>-8</v>
      </c>
      <c r="EC100" s="49">
        <f>+Inputs!EC245</f>
        <v>9</v>
      </c>
      <c r="ED100" s="199">
        <f t="shared" si="260"/>
        <v>-91</v>
      </c>
      <c r="EE100" s="49">
        <f>+Inputs!EE245</f>
        <v>84</v>
      </c>
      <c r="EF100" s="49">
        <f>+Inputs!EF245</f>
        <v>-195</v>
      </c>
      <c r="EG100" s="49">
        <f>+Inputs!EG245</f>
        <v>31</v>
      </c>
      <c r="EH100" s="49">
        <f>+Inputs!EH245</f>
        <v>13</v>
      </c>
      <c r="EI100" s="199">
        <f t="shared" si="261"/>
        <v>-67</v>
      </c>
      <c r="EJ100" s="49">
        <f>+Inputs!EJ245</f>
        <v>25</v>
      </c>
      <c r="EK100" s="49">
        <f>+Inputs!EK245</f>
        <v>68</v>
      </c>
      <c r="EL100" s="49">
        <f>+Inputs!EL245</f>
        <v>74</v>
      </c>
      <c r="EM100" s="49">
        <f>+Inputs!EM245</f>
        <v>-3</v>
      </c>
      <c r="EN100" s="199">
        <f t="shared" si="262"/>
        <v>164</v>
      </c>
      <c r="EO100" s="49">
        <f>+Inputs!EO245</f>
        <v>1</v>
      </c>
      <c r="EP100" s="49">
        <f>+Inputs!EP245</f>
        <v>0</v>
      </c>
      <c r="EQ100" s="49">
        <f>+Inputs!EQ245</f>
        <v>-2</v>
      </c>
      <c r="ER100" s="49">
        <f>+Inputs!ER245</f>
        <v>79</v>
      </c>
      <c r="ES100" s="199">
        <f t="shared" si="263"/>
        <v>78</v>
      </c>
      <c r="ET100" s="200">
        <f t="shared" ref="ET100:EW100" si="276">+ET168</f>
        <v>-26.827224651276651</v>
      </c>
      <c r="EU100" s="200">
        <f t="shared" si="276"/>
        <v>-26.415504787052257</v>
      </c>
      <c r="EV100" s="200">
        <f t="shared" si="276"/>
        <v>-21.322658363790623</v>
      </c>
      <c r="EW100" s="200">
        <f t="shared" si="276"/>
        <v>-6.4929512143964416</v>
      </c>
      <c r="EX100" s="199">
        <f t="shared" si="265"/>
        <v>-81.058339016515973</v>
      </c>
      <c r="EY100" s="200">
        <f t="shared" ref="EY100:FB100" si="277">+EY168</f>
        <v>-12.490268264454741</v>
      </c>
      <c r="EZ100" s="200">
        <f t="shared" si="277"/>
        <v>-8.0595048378281433</v>
      </c>
      <c r="FA100" s="200">
        <f t="shared" si="277"/>
        <v>-11.671828573261479</v>
      </c>
      <c r="FB100" s="200">
        <f t="shared" si="277"/>
        <v>5.3221792106604937</v>
      </c>
      <c r="FC100" s="199">
        <f t="shared" si="267"/>
        <v>-26.89942246488387</v>
      </c>
      <c r="FD100" s="200">
        <f t="shared" ref="FD100:FM100" si="278">+FD168</f>
        <v>1.1377210277904055</v>
      </c>
      <c r="FE100" s="200">
        <f t="shared" si="278"/>
        <v>7.5180819738759652</v>
      </c>
      <c r="FF100" s="200">
        <f t="shared" si="278"/>
        <v>6.6201116817210703</v>
      </c>
      <c r="FG100" s="200">
        <f t="shared" si="278"/>
        <v>22.760916905514151</v>
      </c>
      <c r="FH100" s="199">
        <f t="shared" si="269"/>
        <v>38.036831588901592</v>
      </c>
      <c r="FI100" s="200">
        <f t="shared" si="278"/>
        <v>121.68347340499156</v>
      </c>
      <c r="FJ100" s="200">
        <f t="shared" si="278"/>
        <v>201.57430417972489</v>
      </c>
      <c r="FK100" s="200">
        <f t="shared" si="278"/>
        <v>256.45280006629196</v>
      </c>
      <c r="FL100" s="200">
        <f t="shared" si="278"/>
        <v>317.30235949600961</v>
      </c>
      <c r="FM100" s="200">
        <f t="shared" si="278"/>
        <v>358.42597411393797</v>
      </c>
    </row>
    <row r="101" spans="1:169" x14ac:dyDescent="0.2">
      <c r="A101" s="29" t="s">
        <v>69</v>
      </c>
      <c r="DU101" s="49">
        <f>+Inputs!DU246</f>
        <v>0</v>
      </c>
      <c r="DV101" s="49">
        <f>+Inputs!DV246</f>
        <v>5449</v>
      </c>
      <c r="DW101" s="49">
        <f>+Inputs!DW246</f>
        <v>276</v>
      </c>
      <c r="DX101" s="49">
        <f>+Inputs!DX246</f>
        <v>0</v>
      </c>
      <c r="DY101" s="50">
        <f t="shared" si="259"/>
        <v>5725</v>
      </c>
      <c r="DZ101" s="49">
        <f>+Inputs!DZ246</f>
        <v>0</v>
      </c>
      <c r="EA101" s="49">
        <f>+Inputs!EA246</f>
        <v>0</v>
      </c>
      <c r="EB101" s="49">
        <f>+Inputs!EB246</f>
        <v>0</v>
      </c>
      <c r="EC101" s="49">
        <f>+Inputs!EC246</f>
        <v>0</v>
      </c>
      <c r="ED101" s="50">
        <f t="shared" si="260"/>
        <v>0</v>
      </c>
      <c r="EE101" s="49">
        <f>+Inputs!EE246</f>
        <v>0</v>
      </c>
      <c r="EF101" s="49">
        <f>+Inputs!EF246</f>
        <v>0</v>
      </c>
      <c r="EG101" s="49">
        <f>+Inputs!EG246</f>
        <v>0</v>
      </c>
      <c r="EH101" s="49">
        <f>+Inputs!EH246</f>
        <v>0</v>
      </c>
      <c r="EI101" s="50">
        <f t="shared" si="261"/>
        <v>0</v>
      </c>
      <c r="EJ101" s="49">
        <f>+Inputs!EJ246</f>
        <v>0</v>
      </c>
      <c r="EK101" s="49">
        <f>+Inputs!EK246</f>
        <v>0</v>
      </c>
      <c r="EL101" s="49">
        <f>+Inputs!EL246</f>
        <v>0</v>
      </c>
      <c r="EM101" s="49">
        <f>+Inputs!EM246</f>
        <v>0</v>
      </c>
      <c r="EN101" s="50">
        <f t="shared" si="262"/>
        <v>0</v>
      </c>
      <c r="EO101" s="49">
        <f>+Inputs!EO246</f>
        <v>0</v>
      </c>
      <c r="EP101" s="49">
        <f>+Inputs!EP246</f>
        <v>0</v>
      </c>
      <c r="EQ101" s="49">
        <f>+Inputs!EQ246</f>
        <v>0</v>
      </c>
      <c r="ER101" s="49">
        <f>+Inputs!ER246</f>
        <v>0</v>
      </c>
      <c r="ES101" s="50">
        <f t="shared" si="263"/>
        <v>0</v>
      </c>
      <c r="ET101" s="174">
        <v>0</v>
      </c>
      <c r="EU101" s="174">
        <v>0</v>
      </c>
      <c r="EV101" s="174">
        <v>0</v>
      </c>
      <c r="EW101" s="174">
        <v>0</v>
      </c>
      <c r="EX101" s="50">
        <f t="shared" si="265"/>
        <v>0</v>
      </c>
      <c r="EY101" s="174">
        <v>0</v>
      </c>
      <c r="EZ101" s="174">
        <v>0</v>
      </c>
      <c r="FA101" s="174">
        <v>0</v>
      </c>
      <c r="FB101" s="174">
        <v>0</v>
      </c>
      <c r="FC101" s="50">
        <f t="shared" si="267"/>
        <v>0</v>
      </c>
      <c r="FD101" s="174">
        <v>0</v>
      </c>
      <c r="FE101" s="174">
        <v>0</v>
      </c>
      <c r="FF101" s="174">
        <v>0</v>
      </c>
      <c r="FG101" s="174">
        <v>0</v>
      </c>
      <c r="FH101" s="50">
        <f t="shared" si="269"/>
        <v>0</v>
      </c>
      <c r="FI101" s="174">
        <v>0</v>
      </c>
      <c r="FJ101" s="174">
        <v>0</v>
      </c>
      <c r="FK101" s="174">
        <v>0</v>
      </c>
      <c r="FL101" s="174">
        <v>0</v>
      </c>
      <c r="FM101" s="174">
        <v>0</v>
      </c>
    </row>
    <row r="102" spans="1:169" x14ac:dyDescent="0.2">
      <c r="A102" s="29" t="s">
        <v>70</v>
      </c>
      <c r="DU102" s="49">
        <f>+Inputs!DU247</f>
        <v>0</v>
      </c>
      <c r="DV102" s="49">
        <f>+Inputs!DV247</f>
        <v>384</v>
      </c>
      <c r="DW102" s="49">
        <f>+Inputs!DW247</f>
        <v>30</v>
      </c>
      <c r="DX102" s="49">
        <f>+Inputs!DX247</f>
        <v>32</v>
      </c>
      <c r="DY102" s="50">
        <f t="shared" si="259"/>
        <v>446</v>
      </c>
      <c r="DZ102" s="49">
        <f>+Inputs!DZ247</f>
        <v>24</v>
      </c>
      <c r="EA102" s="49">
        <f>+Inputs!EA247</f>
        <v>136</v>
      </c>
      <c r="EB102" s="49">
        <f>+Inputs!EB247</f>
        <v>0</v>
      </c>
      <c r="EC102" s="49">
        <f>+Inputs!EC247</f>
        <v>2</v>
      </c>
      <c r="ED102" s="50">
        <f t="shared" si="260"/>
        <v>162</v>
      </c>
      <c r="EE102" s="49">
        <f>+Inputs!EE247</f>
        <v>0</v>
      </c>
      <c r="EF102" s="49">
        <f>+Inputs!EF247</f>
        <v>0</v>
      </c>
      <c r="EG102" s="49">
        <f>+Inputs!EG247</f>
        <v>0</v>
      </c>
      <c r="EH102" s="49">
        <f>+Inputs!EH247</f>
        <v>0</v>
      </c>
      <c r="EI102" s="50">
        <f t="shared" si="261"/>
        <v>0</v>
      </c>
      <c r="EJ102" s="49">
        <f>+Inputs!EJ247</f>
        <v>0</v>
      </c>
      <c r="EK102" s="49">
        <f>+Inputs!EK247</f>
        <v>0</v>
      </c>
      <c r="EL102" s="49">
        <f>+Inputs!EL247</f>
        <v>0</v>
      </c>
      <c r="EM102" s="49">
        <f>+Inputs!EM247</f>
        <v>0</v>
      </c>
      <c r="EN102" s="50">
        <f t="shared" si="262"/>
        <v>0</v>
      </c>
      <c r="EO102" s="49">
        <f>+Inputs!EO247</f>
        <v>0</v>
      </c>
      <c r="EP102" s="49">
        <f>+Inputs!EP247</f>
        <v>0</v>
      </c>
      <c r="EQ102" s="49">
        <f>+Inputs!EQ247</f>
        <v>0</v>
      </c>
      <c r="ER102" s="49">
        <f>+Inputs!ER247</f>
        <v>0</v>
      </c>
      <c r="ES102" s="50">
        <f t="shared" si="263"/>
        <v>0</v>
      </c>
      <c r="ET102" s="174">
        <v>0</v>
      </c>
      <c r="EU102" s="174">
        <v>0</v>
      </c>
      <c r="EV102" s="174">
        <v>0</v>
      </c>
      <c r="EW102" s="174">
        <v>0</v>
      </c>
      <c r="EX102" s="50">
        <f t="shared" si="265"/>
        <v>0</v>
      </c>
      <c r="EY102" s="174">
        <v>0</v>
      </c>
      <c r="EZ102" s="174">
        <v>0</v>
      </c>
      <c r="FA102" s="174">
        <v>0</v>
      </c>
      <c r="FB102" s="174">
        <v>0</v>
      </c>
      <c r="FC102" s="50">
        <f t="shared" si="267"/>
        <v>0</v>
      </c>
      <c r="FD102" s="174">
        <v>0</v>
      </c>
      <c r="FE102" s="174">
        <v>0</v>
      </c>
      <c r="FF102" s="174">
        <v>0</v>
      </c>
      <c r="FG102" s="174">
        <v>0</v>
      </c>
      <c r="FH102" s="50">
        <f t="shared" si="269"/>
        <v>0</v>
      </c>
      <c r="FI102" s="174">
        <v>0</v>
      </c>
      <c r="FJ102" s="174">
        <v>0</v>
      </c>
      <c r="FK102" s="174">
        <v>0</v>
      </c>
      <c r="FL102" s="174">
        <v>0</v>
      </c>
      <c r="FM102" s="174">
        <v>0</v>
      </c>
    </row>
    <row r="103" spans="1:169" x14ac:dyDescent="0.2">
      <c r="A103" s="29" t="s">
        <v>2937</v>
      </c>
      <c r="DU103" s="49">
        <f>SUM(Inputs!DU248:DU250)</f>
        <v>-163</v>
      </c>
      <c r="DV103" s="49">
        <f>SUM(Inputs!DV248:DV250)</f>
        <v>129</v>
      </c>
      <c r="DW103" s="49">
        <f>SUM(Inputs!DW248:DW250)</f>
        <v>-127</v>
      </c>
      <c r="DX103" s="49">
        <f>SUM(Inputs!DX248:DX250)</f>
        <v>82</v>
      </c>
      <c r="DY103" s="50">
        <f>SUM(DU103:DX103)</f>
        <v>-79</v>
      </c>
      <c r="DZ103" s="49">
        <f>SUM(Inputs!DZ248:DZ250)</f>
        <v>141</v>
      </c>
      <c r="EA103" s="49">
        <f>SUM(Inputs!EA248:EA250)</f>
        <v>37</v>
      </c>
      <c r="EB103" s="49">
        <f>SUM(Inputs!EB248:EB250)</f>
        <v>139</v>
      </c>
      <c r="EC103" s="49">
        <f>SUM(Inputs!EC248:EC250)</f>
        <v>57</v>
      </c>
      <c r="ED103" s="50">
        <f>SUM(DZ103:EC103)</f>
        <v>374</v>
      </c>
      <c r="EE103" s="49">
        <f>SUM(Inputs!EE248:EE250)</f>
        <v>134</v>
      </c>
      <c r="EF103" s="49">
        <f>SUM(Inputs!EF248:EF250)</f>
        <v>-150</v>
      </c>
      <c r="EG103" s="49">
        <f>SUM(Inputs!EG248:EG250)</f>
        <v>171</v>
      </c>
      <c r="EH103" s="49">
        <f>SUM(Inputs!EH248:EH250)</f>
        <v>-19</v>
      </c>
      <c r="EI103" s="50">
        <f>SUM(EE103:EH103)</f>
        <v>136</v>
      </c>
      <c r="EJ103" s="49">
        <f>SUM(Inputs!EJ248:EJ250)</f>
        <v>102</v>
      </c>
      <c r="EK103" s="49">
        <f>SUM(Inputs!EK248:EK250)</f>
        <v>-258</v>
      </c>
      <c r="EL103" s="49">
        <f>SUM(Inputs!EL248:EL250)</f>
        <v>-268</v>
      </c>
      <c r="EM103" s="49">
        <f>SUM(Inputs!EM248:EM250)</f>
        <v>-137</v>
      </c>
      <c r="EN103" s="50">
        <f t="shared" ref="EN103" si="279">+SUM(EJ103:EM103)</f>
        <v>-561</v>
      </c>
      <c r="EO103" s="49">
        <f>SUM(Inputs!EO248:EO250)</f>
        <v>38</v>
      </c>
      <c r="EP103" s="49">
        <f>SUM(Inputs!EP248:EP250)</f>
        <v>-106</v>
      </c>
      <c r="EQ103" s="49">
        <f>SUM(Inputs!EQ248:EQ250)</f>
        <v>-28</v>
      </c>
      <c r="ER103" s="49">
        <f>SUM(Inputs!ER248:ER250)</f>
        <v>-212</v>
      </c>
      <c r="ES103" s="50">
        <f t="shared" ref="ES103" si="280">+SUM(EO103:ER103)</f>
        <v>-308</v>
      </c>
      <c r="ET103" s="64">
        <v>-5</v>
      </c>
      <c r="EU103" s="64">
        <v>-5</v>
      </c>
      <c r="EV103" s="64">
        <v>-5</v>
      </c>
      <c r="EW103" s="64">
        <v>-5</v>
      </c>
      <c r="EX103" s="50">
        <f t="shared" si="265"/>
        <v>-20</v>
      </c>
      <c r="EY103" s="64">
        <f t="shared" ref="EY103:FB103" si="281">ET103*0.5</f>
        <v>-2.5</v>
      </c>
      <c r="EZ103" s="64">
        <f t="shared" si="281"/>
        <v>-2.5</v>
      </c>
      <c r="FA103" s="64">
        <f t="shared" si="281"/>
        <v>-2.5</v>
      </c>
      <c r="FB103" s="64">
        <f t="shared" si="281"/>
        <v>-2.5</v>
      </c>
      <c r="FC103" s="50">
        <f t="shared" si="267"/>
        <v>-10</v>
      </c>
      <c r="FD103" s="64">
        <f t="shared" ref="FD103:FG103" si="282">EY103*0.5</f>
        <v>-1.25</v>
      </c>
      <c r="FE103" s="64">
        <f t="shared" si="282"/>
        <v>-1.25</v>
      </c>
      <c r="FF103" s="64">
        <f t="shared" si="282"/>
        <v>-1.25</v>
      </c>
      <c r="FG103" s="64">
        <f t="shared" si="282"/>
        <v>-1.25</v>
      </c>
      <c r="FH103" s="50">
        <f t="shared" si="269"/>
        <v>-5</v>
      </c>
      <c r="FI103" s="64">
        <v>0</v>
      </c>
      <c r="FJ103" s="64">
        <f t="shared" ref="FJ103:FM103" si="283">FI103*0.5</f>
        <v>0</v>
      </c>
      <c r="FK103" s="64">
        <f t="shared" si="283"/>
        <v>0</v>
      </c>
      <c r="FL103" s="64">
        <f t="shared" si="283"/>
        <v>0</v>
      </c>
      <c r="FM103" s="64">
        <f t="shared" si="283"/>
        <v>0</v>
      </c>
    </row>
    <row r="104" spans="1:169" x14ac:dyDescent="0.2">
      <c r="A104" s="29" t="s">
        <v>109</v>
      </c>
      <c r="DU104" s="83">
        <f>+DU105-SUM(DU96:DU103)</f>
        <v>29</v>
      </c>
      <c r="DV104" s="83">
        <f t="shared" ref="DV104:DX104" si="284">+DV105-SUM(DV96:DV103)</f>
        <v>7</v>
      </c>
      <c r="DW104" s="83">
        <f t="shared" si="284"/>
        <v>9</v>
      </c>
      <c r="DX104" s="83">
        <f t="shared" si="284"/>
        <v>5</v>
      </c>
      <c r="DY104" s="50">
        <f t="shared" si="259"/>
        <v>50</v>
      </c>
      <c r="DZ104" s="83">
        <f t="shared" ref="DZ104:EC104" si="285">+DZ105-SUM(DZ96:DZ103)</f>
        <v>9</v>
      </c>
      <c r="EA104" s="83">
        <f t="shared" si="285"/>
        <v>89</v>
      </c>
      <c r="EB104" s="83">
        <f t="shared" si="285"/>
        <v>3</v>
      </c>
      <c r="EC104" s="83">
        <f t="shared" si="285"/>
        <v>85</v>
      </c>
      <c r="ED104" s="50">
        <f t="shared" si="260"/>
        <v>186</v>
      </c>
      <c r="EE104" s="83">
        <f t="shared" ref="EE104:EH104" si="286">+EE105-SUM(EE96:EE103)</f>
        <v>1</v>
      </c>
      <c r="EF104" s="83">
        <f t="shared" si="286"/>
        <v>-5472</v>
      </c>
      <c r="EG104" s="83">
        <f t="shared" si="286"/>
        <v>-6</v>
      </c>
      <c r="EH104" s="83">
        <f t="shared" si="286"/>
        <v>-7</v>
      </c>
      <c r="EI104" s="50">
        <f t="shared" si="261"/>
        <v>-5484</v>
      </c>
      <c r="EJ104" s="83">
        <f t="shared" ref="EJ104:EM104" si="287">+EJ105-SUM(EJ96:EJ103)</f>
        <v>37</v>
      </c>
      <c r="EK104" s="83">
        <f t="shared" si="287"/>
        <v>8</v>
      </c>
      <c r="EL104" s="83">
        <f t="shared" si="287"/>
        <v>-7</v>
      </c>
      <c r="EM104" s="83">
        <f t="shared" si="287"/>
        <v>0</v>
      </c>
      <c r="EN104" s="50">
        <f t="shared" si="262"/>
        <v>38</v>
      </c>
      <c r="EO104" s="83">
        <f t="shared" ref="EO104:ER104" si="288">+EO105-SUM(EO96:EO103)</f>
        <v>-7</v>
      </c>
      <c r="EP104" s="83">
        <f t="shared" si="288"/>
        <v>3</v>
      </c>
      <c r="EQ104" s="83">
        <f t="shared" si="288"/>
        <v>16</v>
      </c>
      <c r="ER104" s="83">
        <f t="shared" si="288"/>
        <v>10</v>
      </c>
      <c r="ES104" s="50">
        <f t="shared" si="263"/>
        <v>22</v>
      </c>
      <c r="ET104" s="174">
        <f>-125/4-(ET213-ET207)</f>
        <v>67.338224314345979</v>
      </c>
      <c r="EU104" s="174">
        <f t="shared" ref="EU104:EW104" si="289">-125/4-(EU213-EU207)</f>
        <v>-120.45730994152052</v>
      </c>
      <c r="EV104" s="174">
        <f t="shared" si="289"/>
        <v>13.910157312925151</v>
      </c>
      <c r="EW104" s="174">
        <f t="shared" si="289"/>
        <v>-98.302049763033182</v>
      </c>
      <c r="EX104" s="50">
        <f t="shared" si="265"/>
        <v>-137.51097807728257</v>
      </c>
      <c r="EY104" s="174">
        <f>-125/4-(EY213-EY207)</f>
        <v>67.338224314345979</v>
      </c>
      <c r="EZ104" s="174">
        <f t="shared" ref="EZ104:FB104" si="290">-125/4-(EZ213-EZ207)</f>
        <v>-120.45730994152052</v>
      </c>
      <c r="FA104" s="174">
        <f t="shared" si="290"/>
        <v>23.83043792517006</v>
      </c>
      <c r="FB104" s="174">
        <f t="shared" si="290"/>
        <v>-106.00643364928908</v>
      </c>
      <c r="FC104" s="50">
        <f t="shared" si="267"/>
        <v>-135.29508135129356</v>
      </c>
      <c r="FD104" s="174">
        <f>-125/4-(FD213-FD207)</f>
        <v>76.494217194092798</v>
      </c>
      <c r="FE104" s="174">
        <f t="shared" ref="FE104:FG104" si="291">-125/4-(FE213-FE207)</f>
        <v>-126.04941520467838</v>
      </c>
      <c r="FF104" s="174">
        <f t="shared" si="291"/>
        <v>23.83043792517006</v>
      </c>
      <c r="FG104" s="174">
        <f t="shared" si="291"/>
        <v>-106.00643364928908</v>
      </c>
      <c r="FH104" s="50">
        <f t="shared" si="269"/>
        <v>-131.73119373470462</v>
      </c>
      <c r="FI104" s="174">
        <f t="shared" ref="FI104:FM104" si="292">-125-(FI213-FI207)</f>
        <v>-131.47511011978906</v>
      </c>
      <c r="FJ104" s="174">
        <f t="shared" si="292"/>
        <v>-131.87612210281986</v>
      </c>
      <c r="FK104" s="174">
        <f t="shared" si="292"/>
        <v>-126.82697578089039</v>
      </c>
      <c r="FL104" s="174">
        <f t="shared" si="292"/>
        <v>-125.62599046767832</v>
      </c>
      <c r="FM104" s="174">
        <f t="shared" si="292"/>
        <v>-120.81939357918486</v>
      </c>
    </row>
    <row r="105" spans="1:169" x14ac:dyDescent="0.2">
      <c r="A105" s="38" t="s">
        <v>162</v>
      </c>
      <c r="DU105" s="108">
        <f>+Inputs!DU251</f>
        <v>282</v>
      </c>
      <c r="DV105" s="108">
        <f>+Inputs!DV251</f>
        <v>575</v>
      </c>
      <c r="DW105" s="108">
        <f>+Inputs!DW251</f>
        <v>246</v>
      </c>
      <c r="DX105" s="108">
        <f>+Inputs!DX251</f>
        <v>405</v>
      </c>
      <c r="DY105" s="51">
        <f t="shared" si="259"/>
        <v>1508</v>
      </c>
      <c r="DZ105" s="108">
        <f>+Inputs!DZ251</f>
        <v>477</v>
      </c>
      <c r="EA105" s="108">
        <f>+Inputs!EA251</f>
        <v>473</v>
      </c>
      <c r="EB105" s="108">
        <f>+Inputs!EB251</f>
        <v>542</v>
      </c>
      <c r="EC105" s="108">
        <f>+Inputs!EC251</f>
        <v>497</v>
      </c>
      <c r="ED105" s="51">
        <f t="shared" si="260"/>
        <v>1989</v>
      </c>
      <c r="EE105" s="108">
        <f>+Inputs!EE251</f>
        <v>665</v>
      </c>
      <c r="EF105" s="108">
        <f>+Inputs!EF251</f>
        <v>-939</v>
      </c>
      <c r="EG105" s="108">
        <f>+Inputs!EG251</f>
        <v>603</v>
      </c>
      <c r="EH105" s="108">
        <f>+Inputs!EH251</f>
        <v>468</v>
      </c>
      <c r="EI105" s="51">
        <f t="shared" si="261"/>
        <v>797</v>
      </c>
      <c r="EJ105" s="108">
        <f>+Inputs!EJ251</f>
        <v>528</v>
      </c>
      <c r="EK105" s="108">
        <f>+Inputs!EK251</f>
        <v>229</v>
      </c>
      <c r="EL105" s="108">
        <f>+Inputs!EL251</f>
        <v>284</v>
      </c>
      <c r="EM105" s="108">
        <f>+Inputs!EM251</f>
        <v>360</v>
      </c>
      <c r="EN105" s="51">
        <f t="shared" si="262"/>
        <v>1401</v>
      </c>
      <c r="EO105" s="108">
        <f>+Inputs!EO251</f>
        <v>389</v>
      </c>
      <c r="EP105" s="108">
        <f>+Inputs!EP251</f>
        <v>276</v>
      </c>
      <c r="EQ105" s="108">
        <f>+Inputs!EQ251</f>
        <v>383</v>
      </c>
      <c r="ER105" s="108">
        <f>+Inputs!ER251</f>
        <v>296</v>
      </c>
      <c r="ES105" s="51">
        <f t="shared" si="263"/>
        <v>1344</v>
      </c>
      <c r="ET105" s="51">
        <f t="shared" ref="ET105:EW105" si="293">+SUM(ET96:ET104)</f>
        <v>405.39022666595861</v>
      </c>
      <c r="EU105" s="51">
        <f t="shared" si="293"/>
        <v>233.98984278163073</v>
      </c>
      <c r="EV105" s="51">
        <f t="shared" si="293"/>
        <v>366.34392195663764</v>
      </c>
      <c r="EW105" s="51">
        <f t="shared" si="293"/>
        <v>282.76909051971847</v>
      </c>
      <c r="EX105" s="51">
        <f t="shared" si="265"/>
        <v>1288.4930819239455</v>
      </c>
      <c r="EY105" s="51">
        <f t="shared" ref="EY105:FB105" si="294">+SUM(EY96:EY104)</f>
        <v>441.78310533324623</v>
      </c>
      <c r="EZ105" s="51">
        <f t="shared" si="294"/>
        <v>281.19674820169178</v>
      </c>
      <c r="FA105" s="51">
        <f t="shared" si="294"/>
        <v>394.77878771174881</v>
      </c>
      <c r="FB105" s="51">
        <f t="shared" si="294"/>
        <v>302.66274881085053</v>
      </c>
      <c r="FC105" s="51">
        <f t="shared" si="267"/>
        <v>1420.4213900575373</v>
      </c>
      <c r="FD105" s="51">
        <f t="shared" ref="FD105:FG105" si="295">+SUM(FD96:FD104)</f>
        <v>486.25202787393084</v>
      </c>
      <c r="FE105" s="51">
        <f t="shared" si="295"/>
        <v>319.37450143326527</v>
      </c>
      <c r="FF105" s="51">
        <f t="shared" si="295"/>
        <v>457.44081560287475</v>
      </c>
      <c r="FG105" s="51">
        <f t="shared" si="295"/>
        <v>370.54914955321726</v>
      </c>
      <c r="FH105" s="51">
        <f t="shared" si="269"/>
        <v>1633.6164944632883</v>
      </c>
      <c r="FI105" s="51">
        <f t="shared" ref="FI105:FM105" si="296">+SUM(FI96:FI104)</f>
        <v>1916.5507270385556</v>
      </c>
      <c r="FJ105" s="51">
        <f t="shared" si="296"/>
        <v>2205.5063344339401</v>
      </c>
      <c r="FK105" s="51">
        <f t="shared" si="296"/>
        <v>2419.5141644260748</v>
      </c>
      <c r="FL105" s="51">
        <f t="shared" si="296"/>
        <v>2668.3659393910411</v>
      </c>
      <c r="FM105" s="51">
        <f t="shared" si="296"/>
        <v>2851.1995788451613</v>
      </c>
    </row>
    <row r="106" spans="1:169" x14ac:dyDescent="0.2">
      <c r="A106" s="29"/>
      <c r="EO106"/>
      <c r="EP106"/>
      <c r="EQ106"/>
      <c r="ER106"/>
    </row>
    <row r="107" spans="1:169" x14ac:dyDescent="0.2">
      <c r="A107" s="29" t="s">
        <v>85</v>
      </c>
      <c r="DU107" s="49">
        <f>+Inputs!DU253</f>
        <v>-305</v>
      </c>
      <c r="DV107" s="49">
        <f>+Inputs!DV253</f>
        <v>-275</v>
      </c>
      <c r="DW107" s="49">
        <f>+Inputs!DW253</f>
        <v>-318</v>
      </c>
      <c r="DX107" s="49">
        <f>+Inputs!DX253</f>
        <v>-328</v>
      </c>
      <c r="DY107" s="50">
        <f t="shared" si="259"/>
        <v>-1226</v>
      </c>
      <c r="DZ107" s="49">
        <f>+Inputs!DZ253</f>
        <v>-286</v>
      </c>
      <c r="EA107" s="49">
        <f>+Inputs!EA253</f>
        <v>-225</v>
      </c>
      <c r="EB107" s="49">
        <f>+Inputs!EB253</f>
        <v>-314</v>
      </c>
      <c r="EC107" s="49">
        <f>+Inputs!EC253</f>
        <v>-356</v>
      </c>
      <c r="ED107" s="50">
        <f>+SUM(DZ107:EC107)</f>
        <v>-1181</v>
      </c>
      <c r="EE107" s="49">
        <f>+Inputs!EE253</f>
        <v>-384</v>
      </c>
      <c r="EF107" s="49">
        <f>+Inputs!EF253</f>
        <v>-385</v>
      </c>
      <c r="EG107" s="49">
        <f>+Inputs!EG253</f>
        <v>-377</v>
      </c>
      <c r="EH107" s="49">
        <f>+Inputs!EH253</f>
        <v>-559</v>
      </c>
      <c r="EI107" s="50">
        <f>+SUM(EE107:EH107)</f>
        <v>-1705</v>
      </c>
      <c r="EJ107" s="49">
        <f>+Inputs!EJ253</f>
        <v>-447</v>
      </c>
      <c r="EK107" s="49">
        <f>+Inputs!EK253</f>
        <v>-641</v>
      </c>
      <c r="EL107" s="49">
        <f>+Inputs!EL253</f>
        <v>-772</v>
      </c>
      <c r="EM107" s="49">
        <f>+Inputs!EM253</f>
        <v>-878</v>
      </c>
      <c r="EN107" s="50">
        <f>+SUM(EJ107:EM107)</f>
        <v>-2738</v>
      </c>
      <c r="EO107" s="49">
        <f>+Inputs!EO253</f>
        <v>-1154</v>
      </c>
      <c r="EP107" s="49">
        <f>+Inputs!EP253</f>
        <v>-1057</v>
      </c>
      <c r="EQ107" s="49">
        <f>+Inputs!EQ253</f>
        <v>-671</v>
      </c>
      <c r="ER107" s="49">
        <f>+Inputs!ER253</f>
        <v>-329</v>
      </c>
      <c r="ES107" s="50">
        <f>+SUM(EO107:ER107)</f>
        <v>-3211</v>
      </c>
      <c r="ET107" s="49">
        <f>+'Drivers (2)'!ET573*-1</f>
        <v>-1070.569669465669</v>
      </c>
      <c r="EU107" s="49">
        <f>+'Drivers (2)'!EU573*-1</f>
        <v>-950.00515993521185</v>
      </c>
      <c r="EV107" s="49">
        <f>+'Drivers (2)'!EV573*-1</f>
        <v>-607.65843430558925</v>
      </c>
      <c r="EW107" s="49">
        <f>+'Drivers (2)'!EW573*-1</f>
        <v>-480.70044870893662</v>
      </c>
      <c r="EX107" s="50">
        <f>+SUM(ET107:EW107)</f>
        <v>-3108.9337124154067</v>
      </c>
      <c r="EY107" s="49">
        <f>+'Drivers (2)'!EY573*-1</f>
        <v>-892.02514030719385</v>
      </c>
      <c r="EZ107" s="49">
        <f>+'Drivers (2)'!EZ573*-1</f>
        <v>-868.11521752519241</v>
      </c>
      <c r="FA107" s="49">
        <f>+'Drivers (2)'!FA573*-1</f>
        <v>-629.74692701584604</v>
      </c>
      <c r="FB107" s="49">
        <f>+'Drivers (2)'!FB573*-1</f>
        <v>-457.10087446883369</v>
      </c>
      <c r="FC107" s="50">
        <f>+SUM(EY107:FB107)</f>
        <v>-2846.9881593170662</v>
      </c>
      <c r="FD107" s="49">
        <f>+'Drivers (2)'!FD573*-1</f>
        <v>-765.40074548634198</v>
      </c>
      <c r="FE107" s="49">
        <f>+'Drivers (2)'!FE573*-1</f>
        <v>-729.6553450670267</v>
      </c>
      <c r="FF107" s="49">
        <f>+'Drivers (2)'!FF573*-1</f>
        <v>-563.4783414715065</v>
      </c>
      <c r="FG107" s="49">
        <f>+'Drivers (2)'!FG573*-1</f>
        <v>-415.34322230422686</v>
      </c>
      <c r="FH107" s="50">
        <f>+SUM(FD107:FG107)</f>
        <v>-2473.8776543291019</v>
      </c>
      <c r="FI107" s="49">
        <f>+'Drivers (2)'!FI573*-1</f>
        <v>-1602.9269679678368</v>
      </c>
      <c r="FJ107" s="49">
        <f>+'Drivers (2)'!FJ573*-1</f>
        <v>-1576.0328073688402</v>
      </c>
      <c r="FK107" s="49">
        <f>+'Drivers (2)'!FK573*-1</f>
        <v>-1548.0912141582617</v>
      </c>
      <c r="FL107" s="49">
        <f>+'Drivers (2)'!FL573*-1</f>
        <v>-1519.2805441685368</v>
      </c>
      <c r="FM107" s="49">
        <f>+'Drivers (2)'!FM573*-1</f>
        <v>-1492.1083328138195</v>
      </c>
    </row>
    <row r="108" spans="1:169" x14ac:dyDescent="0.2">
      <c r="A108" s="29" t="s">
        <v>164</v>
      </c>
      <c r="DU108" s="49">
        <f>+Inputs!DU254</f>
        <v>74</v>
      </c>
      <c r="DV108" s="49">
        <f>+Inputs!DV254</f>
        <v>0</v>
      </c>
      <c r="DW108" s="49">
        <f>+Inputs!DW254</f>
        <v>2</v>
      </c>
      <c r="DX108" s="49">
        <f>+Inputs!DX254</f>
        <v>12</v>
      </c>
      <c r="DY108" s="50">
        <f t="shared" si="259"/>
        <v>88</v>
      </c>
      <c r="DZ108" s="49">
        <f>+Inputs!DZ254</f>
        <v>2</v>
      </c>
      <c r="EA108" s="49">
        <f>+Inputs!EA254</f>
        <v>1134</v>
      </c>
      <c r="EB108" s="49">
        <f>+Inputs!EB254</f>
        <v>-5</v>
      </c>
      <c r="EC108" s="49">
        <f>+Inputs!EC254</f>
        <v>27</v>
      </c>
      <c r="ED108" s="50">
        <f>+SUM(DZ108:EC108)</f>
        <v>1158</v>
      </c>
      <c r="EE108" s="49">
        <f>+Inputs!EE254</f>
        <v>2</v>
      </c>
      <c r="EF108" s="49">
        <f>+Inputs!EF254</f>
        <v>0</v>
      </c>
      <c r="EG108" s="49">
        <f>+Inputs!EG254</f>
        <v>0</v>
      </c>
      <c r="EH108" s="49">
        <f>+Inputs!EH254</f>
        <v>7</v>
      </c>
      <c r="EI108" s="50">
        <f>+SUM(EE108:EH108)</f>
        <v>9</v>
      </c>
      <c r="EJ108" s="49">
        <f>+Inputs!EJ254</f>
        <v>0</v>
      </c>
      <c r="EK108" s="49">
        <f>+Inputs!EK254</f>
        <v>0</v>
      </c>
      <c r="EL108" s="49">
        <f>+Inputs!EL254</f>
        <v>3</v>
      </c>
      <c r="EM108" s="49">
        <f>+Inputs!EM254</f>
        <v>9</v>
      </c>
      <c r="EN108" s="50">
        <f>+SUM(EJ108:EM108)</f>
        <v>12</v>
      </c>
      <c r="EO108" s="49">
        <f>+Inputs!EO254</f>
        <v>0</v>
      </c>
      <c r="EP108" s="49">
        <f>+Inputs!EP254</f>
        <v>0</v>
      </c>
      <c r="EQ108" s="49">
        <f>+Inputs!EQ254</f>
        <v>18</v>
      </c>
      <c r="ER108" s="49">
        <f>+Inputs!ER254</f>
        <v>18</v>
      </c>
      <c r="ES108" s="50">
        <f>+SUM(EO108:ER108)</f>
        <v>36</v>
      </c>
      <c r="ET108" s="174">
        <v>0</v>
      </c>
      <c r="EU108" s="174">
        <v>0</v>
      </c>
      <c r="EV108" s="174">
        <v>0</v>
      </c>
      <c r="EW108" s="174">
        <v>0</v>
      </c>
      <c r="EX108" s="50">
        <f>+SUM(ET108:EW108)</f>
        <v>0</v>
      </c>
      <c r="EY108" s="174">
        <v>0</v>
      </c>
      <c r="EZ108" s="174">
        <v>0</v>
      </c>
      <c r="FA108" s="174">
        <v>0</v>
      </c>
      <c r="FB108" s="174">
        <v>0</v>
      </c>
      <c r="FC108" s="50">
        <f>+SUM(EY108:FB108)</f>
        <v>0</v>
      </c>
      <c r="FD108" s="174">
        <v>0</v>
      </c>
      <c r="FE108" s="174">
        <v>0</v>
      </c>
      <c r="FF108" s="174">
        <v>0</v>
      </c>
      <c r="FG108" s="174">
        <v>0</v>
      </c>
      <c r="FH108" s="50">
        <f>+SUM(FD108:FG108)</f>
        <v>0</v>
      </c>
      <c r="FI108" s="174">
        <v>0</v>
      </c>
      <c r="FJ108" s="174">
        <v>0</v>
      </c>
      <c r="FK108" s="174">
        <v>0</v>
      </c>
      <c r="FL108" s="174">
        <v>0</v>
      </c>
      <c r="FM108" s="174">
        <v>0</v>
      </c>
    </row>
    <row r="109" spans="1:169" x14ac:dyDescent="0.2">
      <c r="A109" s="29" t="s">
        <v>109</v>
      </c>
      <c r="DU109" s="49">
        <f>+Inputs!DU255</f>
        <v>0</v>
      </c>
      <c r="DV109" s="49">
        <f>+Inputs!DV255</f>
        <v>1</v>
      </c>
      <c r="DW109" s="49">
        <f>+Inputs!DW255</f>
        <v>1</v>
      </c>
      <c r="DX109" s="49">
        <f>+Inputs!DX255</f>
        <v>2</v>
      </c>
      <c r="DY109" s="175">
        <f t="shared" si="259"/>
        <v>4</v>
      </c>
      <c r="DZ109" s="176">
        <f>+Inputs!DZ255</f>
        <v>2</v>
      </c>
      <c r="EA109" s="176">
        <f>+Inputs!EA255</f>
        <v>1</v>
      </c>
      <c r="EB109" s="176">
        <f>+Inputs!EB255</f>
        <v>6</v>
      </c>
      <c r="EC109" s="176">
        <f>+Inputs!EC255</f>
        <v>-5</v>
      </c>
      <c r="ED109" s="50">
        <f>+SUM(DZ109:EC109)</f>
        <v>4</v>
      </c>
      <c r="EE109" s="176">
        <f>+Inputs!EE255</f>
        <v>2</v>
      </c>
      <c r="EF109" s="176">
        <f>+Inputs!EF255</f>
        <v>6</v>
      </c>
      <c r="EG109" s="176">
        <f>+Inputs!EG255</f>
        <v>1</v>
      </c>
      <c r="EH109" s="176">
        <f>+Inputs!EH255</f>
        <v>4</v>
      </c>
      <c r="EI109" s="50">
        <f>+SUM(EE109:EH109)</f>
        <v>13</v>
      </c>
      <c r="EJ109" s="176">
        <f>+Inputs!EJ255</f>
        <v>-898</v>
      </c>
      <c r="EK109" s="176">
        <f>+Inputs!EK255</f>
        <v>-1399</v>
      </c>
      <c r="EL109" s="176">
        <f>+Inputs!EL255</f>
        <v>-24</v>
      </c>
      <c r="EM109" s="176">
        <f>+Inputs!EM255</f>
        <v>579</v>
      </c>
      <c r="EN109" s="50">
        <f>+SUM(EJ109:EM109)</f>
        <v>-1742</v>
      </c>
      <c r="EO109" s="176">
        <f>+Inputs!EO255</f>
        <v>850</v>
      </c>
      <c r="EP109" s="176">
        <f>+Inputs!EP255</f>
        <v>329</v>
      </c>
      <c r="EQ109" s="176">
        <f>+Inputs!EQ255</f>
        <v>-766</v>
      </c>
      <c r="ER109" s="176">
        <f>+Inputs!ER255</f>
        <v>206</v>
      </c>
      <c r="ES109" s="50">
        <f>+SUM(EO109:ER109)</f>
        <v>619</v>
      </c>
      <c r="ET109" s="174">
        <v>0</v>
      </c>
      <c r="EU109" s="174">
        <v>500</v>
      </c>
      <c r="EV109" s="174">
        <v>350</v>
      </c>
      <c r="EW109" s="174">
        <v>0</v>
      </c>
      <c r="EX109" s="50">
        <f>+SUM(ET109:EW109)</f>
        <v>850</v>
      </c>
      <c r="EY109" s="174">
        <v>0</v>
      </c>
      <c r="EZ109" s="174">
        <v>225</v>
      </c>
      <c r="FA109" s="174">
        <v>0</v>
      </c>
      <c r="FB109" s="174">
        <v>0</v>
      </c>
      <c r="FC109" s="50">
        <f>+SUM(EY109:FB109)</f>
        <v>225</v>
      </c>
      <c r="FD109" s="174">
        <v>0</v>
      </c>
      <c r="FE109" s="174">
        <v>0</v>
      </c>
      <c r="FF109" s="174">
        <v>0</v>
      </c>
      <c r="FG109" s="174">
        <v>0</v>
      </c>
      <c r="FH109" s="50">
        <f>+SUM(FD109:FG109)</f>
        <v>0</v>
      </c>
      <c r="FI109" s="174">
        <v>0</v>
      </c>
      <c r="FJ109" s="174">
        <v>0</v>
      </c>
      <c r="FK109" s="174">
        <v>0</v>
      </c>
      <c r="FL109" s="174">
        <v>0</v>
      </c>
      <c r="FM109" s="174">
        <v>0</v>
      </c>
    </row>
    <row r="110" spans="1:169" x14ac:dyDescent="0.2">
      <c r="A110" s="38" t="s">
        <v>165</v>
      </c>
      <c r="DU110" s="51">
        <f>+SUM(DU107:DU109)</f>
        <v>-231</v>
      </c>
      <c r="DV110" s="51">
        <f>+SUM(DV107:DV109)</f>
        <v>-274</v>
      </c>
      <c r="DW110" s="51">
        <f>+SUM(DW107:DW109)</f>
        <v>-315</v>
      </c>
      <c r="DX110" s="51">
        <f>+SUM(DX107:DX109)</f>
        <v>-314</v>
      </c>
      <c r="DY110" s="50">
        <f t="shared" si="259"/>
        <v>-1134</v>
      </c>
      <c r="DZ110" s="50">
        <f>+SUM(DZ107:DZ109)</f>
        <v>-282</v>
      </c>
      <c r="EA110" s="50">
        <f>+SUM(EA107:EA109)</f>
        <v>910</v>
      </c>
      <c r="EB110" s="50">
        <f>+SUM(EB107:EB109)</f>
        <v>-313</v>
      </c>
      <c r="EC110" s="50">
        <f>+SUM(EC107:EC109)</f>
        <v>-334</v>
      </c>
      <c r="ED110" s="51">
        <f>+SUM(DZ110:EC110)</f>
        <v>-19</v>
      </c>
      <c r="EE110" s="50">
        <f>+SUM(EE107:EE109)</f>
        <v>-380</v>
      </c>
      <c r="EF110" s="50">
        <f>+SUM(EF107:EF109)</f>
        <v>-379</v>
      </c>
      <c r="EG110" s="50">
        <f>+SUM(EG107:EG109)</f>
        <v>-376</v>
      </c>
      <c r="EH110" s="50">
        <f>+SUM(EH107:EH109)</f>
        <v>-548</v>
      </c>
      <c r="EI110" s="51">
        <f>+SUM(EE110:EH110)</f>
        <v>-1683</v>
      </c>
      <c r="EJ110" s="50">
        <f>+SUM(EJ107:EJ109)</f>
        <v>-1345</v>
      </c>
      <c r="EK110" s="50">
        <f>+SUM(EK107:EK109)</f>
        <v>-2040</v>
      </c>
      <c r="EL110" s="50">
        <f>+SUM(EL107:EL109)</f>
        <v>-793</v>
      </c>
      <c r="EM110" s="50">
        <f>+SUM(EM107:EM109)</f>
        <v>-290</v>
      </c>
      <c r="EN110" s="51">
        <f>+SUM(EJ110:EM110)</f>
        <v>-4468</v>
      </c>
      <c r="EO110" s="50">
        <f>+SUM(EO107:EO109)</f>
        <v>-304</v>
      </c>
      <c r="EP110" s="50">
        <f>+SUM(EP107:EP109)</f>
        <v>-728</v>
      </c>
      <c r="EQ110" s="50">
        <f>+SUM(EQ107:EQ109)</f>
        <v>-1419</v>
      </c>
      <c r="ER110" s="50">
        <f>+SUM(ER107:ER109)</f>
        <v>-105</v>
      </c>
      <c r="ES110" s="51">
        <f>+SUM(EO110:ER110)</f>
        <v>-2556</v>
      </c>
      <c r="ET110" s="51">
        <f t="shared" ref="ET110:EW110" si="297">+SUM(ET107:ET109)</f>
        <v>-1070.569669465669</v>
      </c>
      <c r="EU110" s="51">
        <f t="shared" si="297"/>
        <v>-450.00515993521185</v>
      </c>
      <c r="EV110" s="51">
        <f t="shared" si="297"/>
        <v>-257.65843430558925</v>
      </c>
      <c r="EW110" s="51">
        <f t="shared" si="297"/>
        <v>-480.70044870893662</v>
      </c>
      <c r="EX110" s="51">
        <f>+SUM(ET110:EW110)</f>
        <v>-2258.9337124154067</v>
      </c>
      <c r="EY110" s="51">
        <f t="shared" ref="EY110:FB110" si="298">+SUM(EY107:EY109)</f>
        <v>-892.02514030719385</v>
      </c>
      <c r="EZ110" s="51">
        <f t="shared" si="298"/>
        <v>-643.11521752519241</v>
      </c>
      <c r="FA110" s="51">
        <f t="shared" si="298"/>
        <v>-629.74692701584604</v>
      </c>
      <c r="FB110" s="51">
        <f t="shared" si="298"/>
        <v>-457.10087446883369</v>
      </c>
      <c r="FC110" s="51">
        <f>+SUM(EY110:FB110)</f>
        <v>-2621.9881593170662</v>
      </c>
      <c r="FD110" s="51">
        <f t="shared" ref="FD110:FM110" si="299">+SUM(FD107:FD109)</f>
        <v>-765.40074548634198</v>
      </c>
      <c r="FE110" s="51">
        <f t="shared" si="299"/>
        <v>-729.6553450670267</v>
      </c>
      <c r="FF110" s="51">
        <f t="shared" si="299"/>
        <v>-563.4783414715065</v>
      </c>
      <c r="FG110" s="51">
        <f t="shared" si="299"/>
        <v>-415.34322230422686</v>
      </c>
      <c r="FH110" s="51">
        <f>+SUM(FD110:FG110)</f>
        <v>-2473.8776543291019</v>
      </c>
      <c r="FI110" s="51">
        <f t="shared" si="299"/>
        <v>-1602.9269679678368</v>
      </c>
      <c r="FJ110" s="51">
        <f t="shared" si="299"/>
        <v>-1576.0328073688402</v>
      </c>
      <c r="FK110" s="51">
        <f t="shared" si="299"/>
        <v>-1548.0912141582617</v>
      </c>
      <c r="FL110" s="51">
        <f t="shared" si="299"/>
        <v>-1519.2805441685368</v>
      </c>
      <c r="FM110" s="51">
        <f t="shared" si="299"/>
        <v>-1492.1083328138195</v>
      </c>
    </row>
    <row r="111" spans="1:169" x14ac:dyDescent="0.2">
      <c r="A111" s="29"/>
      <c r="EO111"/>
      <c r="EP111"/>
      <c r="EQ111"/>
      <c r="ER111"/>
      <c r="ES111" s="83"/>
      <c r="EX111" s="83"/>
      <c r="FC111" s="83"/>
      <c r="FH111" s="83"/>
      <c r="FI111" s="83"/>
      <c r="FJ111" s="83"/>
      <c r="FK111" s="83"/>
      <c r="FL111" s="83"/>
      <c r="FM111" s="83"/>
    </row>
    <row r="112" spans="1:169" x14ac:dyDescent="0.2">
      <c r="A112" s="29" t="s">
        <v>166</v>
      </c>
      <c r="DU112" s="49">
        <f>+Inputs!DU258</f>
        <v>-1995</v>
      </c>
      <c r="DV112" s="49">
        <f>+Inputs!DV258</f>
        <v>-4</v>
      </c>
      <c r="DW112" s="49">
        <f>+Inputs!DW258</f>
        <v>-4</v>
      </c>
      <c r="DX112" s="49">
        <f>+Inputs!DX258</f>
        <v>-5</v>
      </c>
      <c r="DY112" s="50">
        <f t="shared" si="259"/>
        <v>-2008</v>
      </c>
      <c r="DZ112" s="49">
        <f>+Inputs!DZ258</f>
        <v>-5</v>
      </c>
      <c r="EA112" s="49">
        <f>+Inputs!EA258</f>
        <v>0</v>
      </c>
      <c r="EB112" s="49">
        <f>+Inputs!EB258</f>
        <v>0</v>
      </c>
      <c r="EC112" s="49">
        <f>+Inputs!EC258</f>
        <v>-4943</v>
      </c>
      <c r="ED112" s="50">
        <f t="shared" ref="ED112:ED120" si="300">+SUM(DZ112:EC112)</f>
        <v>-4948</v>
      </c>
      <c r="EE112" s="49">
        <f>+Inputs!EE258</f>
        <v>0</v>
      </c>
      <c r="EF112" s="49">
        <f>+Inputs!EF258</f>
        <v>-5</v>
      </c>
      <c r="EG112" s="49">
        <f>+Inputs!EG258</f>
        <v>-4</v>
      </c>
      <c r="EH112" s="49">
        <f>+Inputs!EH258</f>
        <v>-9</v>
      </c>
      <c r="EI112" s="50">
        <f t="shared" ref="EI112:EI120" si="301">+SUM(EE112:EH112)</f>
        <v>-18</v>
      </c>
      <c r="EJ112" s="49">
        <f>+Inputs!EJ258</f>
        <v>-3</v>
      </c>
      <c r="EK112" s="49">
        <f>+Inputs!EK258</f>
        <v>-3</v>
      </c>
      <c r="EL112" s="49">
        <f>+Inputs!EL258</f>
        <v>-4</v>
      </c>
      <c r="EM112" s="49">
        <f>+Inputs!EM258</f>
        <v>-3</v>
      </c>
      <c r="EN112" s="50">
        <f t="shared" ref="EN112:EN120" si="302">+SUM(EJ112:EM112)</f>
        <v>-13</v>
      </c>
      <c r="EO112" s="49">
        <f>+Inputs!EO258</f>
        <v>-4</v>
      </c>
      <c r="EP112" s="49">
        <f>+Inputs!EP258</f>
        <v>-4</v>
      </c>
      <c r="EQ112" s="49">
        <f>+Inputs!EQ258</f>
        <v>-56</v>
      </c>
      <c r="ER112" s="49">
        <f>+Inputs!ER258</f>
        <v>-4</v>
      </c>
      <c r="ES112" s="50">
        <f t="shared" ref="ES112:ES120" si="303">+SUM(EO112:ER112)</f>
        <v>-68</v>
      </c>
      <c r="ET112" s="174">
        <v>0</v>
      </c>
      <c r="EU112" s="174">
        <v>0</v>
      </c>
      <c r="EV112" s="174">
        <v>0</v>
      </c>
      <c r="EW112" s="174">
        <v>0</v>
      </c>
      <c r="EX112" s="50">
        <f t="shared" ref="EX112:EX120" si="304">+SUM(ET112:EW112)</f>
        <v>0</v>
      </c>
      <c r="EY112" s="174">
        <v>0</v>
      </c>
      <c r="EZ112" s="174">
        <v>0</v>
      </c>
      <c r="FA112" s="174">
        <v>0</v>
      </c>
      <c r="FB112" s="174">
        <v>0</v>
      </c>
      <c r="FC112" s="739">
        <f>+'Debt-old'!G14*-1</f>
        <v>0</v>
      </c>
      <c r="FD112" s="174">
        <v>0</v>
      </c>
      <c r="FE112" s="174">
        <v>0</v>
      </c>
      <c r="FF112" s="174">
        <v>0</v>
      </c>
      <c r="FG112" s="174">
        <v>0</v>
      </c>
      <c r="FH112" s="739">
        <f>+'Debt-old'!H14*-1</f>
        <v>0</v>
      </c>
      <c r="FI112" s="739">
        <f>+'Debt-old'!I14*-1</f>
        <v>-2740</v>
      </c>
      <c r="FJ112" s="739">
        <f>+'Debt-old'!J14*-1</f>
        <v>-2050</v>
      </c>
      <c r="FK112" s="739">
        <f>+'Debt-old'!K14*-1</f>
        <v>-1800</v>
      </c>
      <c r="FL112" s="739">
        <f>+'Debt-old'!L14*-1</f>
        <v>-2214</v>
      </c>
      <c r="FM112" s="739">
        <f>+'Debt-old'!M14*-1</f>
        <v>-850</v>
      </c>
    </row>
    <row r="113" spans="1:171" x14ac:dyDescent="0.2">
      <c r="A113" s="29" t="s">
        <v>167</v>
      </c>
      <c r="DU113" s="49">
        <f>+Inputs!DU259</f>
        <v>1650</v>
      </c>
      <c r="DV113" s="49">
        <f>+Inputs!DV259</f>
        <v>0</v>
      </c>
      <c r="DW113" s="49">
        <f>+Inputs!DW259</f>
        <v>0</v>
      </c>
      <c r="DX113" s="49">
        <f>+Inputs!DX259</f>
        <v>0</v>
      </c>
      <c r="DY113" s="50">
        <f t="shared" si="259"/>
        <v>1650</v>
      </c>
      <c r="DZ113" s="49">
        <f>+Inputs!DZ259</f>
        <v>0</v>
      </c>
      <c r="EA113" s="49">
        <f>+Inputs!EA259</f>
        <v>0</v>
      </c>
      <c r="EB113" s="49">
        <f>+Inputs!EB259</f>
        <v>0</v>
      </c>
      <c r="EC113" s="49">
        <f>+Inputs!EC259</f>
        <v>4950</v>
      </c>
      <c r="ED113" s="50">
        <f t="shared" si="300"/>
        <v>4950</v>
      </c>
      <c r="EE113" s="49">
        <f>+Inputs!EE259</f>
        <v>0</v>
      </c>
      <c r="EF113" s="49">
        <f>+Inputs!EF259</f>
        <v>225</v>
      </c>
      <c r="EG113" s="49">
        <f>+Inputs!EG259</f>
        <v>0</v>
      </c>
      <c r="EH113" s="49">
        <f>+Inputs!EH259</f>
        <v>1000</v>
      </c>
      <c r="EI113" s="50">
        <f t="shared" si="301"/>
        <v>1225</v>
      </c>
      <c r="EJ113" s="49">
        <f>+Inputs!EJ259</f>
        <v>0</v>
      </c>
      <c r="EK113" s="49">
        <f>+Inputs!EK259</f>
        <v>1200</v>
      </c>
      <c r="EL113" s="49">
        <f>+Inputs!EL259</f>
        <v>0</v>
      </c>
      <c r="EM113" s="49">
        <f>+Inputs!EM259</f>
        <v>0</v>
      </c>
      <c r="EN113" s="50">
        <f t="shared" si="302"/>
        <v>1200</v>
      </c>
      <c r="EO113" s="49">
        <f>+Inputs!EO259</f>
        <v>750</v>
      </c>
      <c r="EP113" s="49">
        <f>+Inputs!EP259</f>
        <v>0</v>
      </c>
      <c r="EQ113" s="49">
        <f>+Inputs!EQ259</f>
        <v>1528</v>
      </c>
      <c r="ER113" s="49">
        <f>+Inputs!ER259</f>
        <v>0</v>
      </c>
      <c r="ES113" s="50">
        <f t="shared" si="303"/>
        <v>2278</v>
      </c>
      <c r="ET113" s="174">
        <v>0</v>
      </c>
      <c r="EU113" s="174">
        <v>0</v>
      </c>
      <c r="EV113" s="174">
        <v>0</v>
      </c>
      <c r="EW113" s="174">
        <v>0</v>
      </c>
      <c r="EX113" s="50">
        <f t="shared" si="304"/>
        <v>0</v>
      </c>
      <c r="EY113" s="174">
        <v>0</v>
      </c>
      <c r="EZ113" s="174">
        <v>1500</v>
      </c>
      <c r="FA113" s="174">
        <v>0</v>
      </c>
      <c r="FB113" s="174">
        <v>0</v>
      </c>
      <c r="FC113" s="50">
        <f t="shared" ref="FC113:FC120" si="305">+SUM(EY113:FB113)</f>
        <v>1500</v>
      </c>
      <c r="FD113" s="174">
        <v>0</v>
      </c>
      <c r="FE113" s="174">
        <v>750</v>
      </c>
      <c r="FF113" s="174">
        <v>0</v>
      </c>
      <c r="FG113" s="174">
        <v>0</v>
      </c>
      <c r="FH113" s="50">
        <f t="shared" ref="FH113:FH120" si="306">+SUM(FD113:FG113)</f>
        <v>750</v>
      </c>
      <c r="FI113" s="174">
        <v>2500</v>
      </c>
      <c r="FJ113" s="174">
        <v>1600</v>
      </c>
      <c r="FK113" s="216">
        <f>+FK196-FJ196-FK112</f>
        <v>1754.5120417935104</v>
      </c>
      <c r="FL113" s="216">
        <f>+FL196-FK196-FL112</f>
        <v>3139.2154836391237</v>
      </c>
      <c r="FM113" s="216">
        <f>+FM196-FL196-FM112</f>
        <v>1706.9747467211309</v>
      </c>
    </row>
    <row r="114" spans="1:171" x14ac:dyDescent="0.2">
      <c r="A114" s="29" t="s">
        <v>168</v>
      </c>
      <c r="DU114" s="49">
        <f>+Inputs!DU260</f>
        <v>375</v>
      </c>
      <c r="DV114" s="49">
        <f>+Inputs!DV260</f>
        <v>75</v>
      </c>
      <c r="DW114" s="49">
        <f>+Inputs!DW260</f>
        <v>499</v>
      </c>
      <c r="DX114" s="49">
        <f>+Inputs!DX260</f>
        <v>0</v>
      </c>
      <c r="DY114" s="50">
        <f t="shared" si="259"/>
        <v>949</v>
      </c>
      <c r="DZ114" s="49">
        <f>+Inputs!DZ260</f>
        <v>0</v>
      </c>
      <c r="EA114" s="49">
        <f>+Inputs!EA260</f>
        <v>0</v>
      </c>
      <c r="EB114" s="49">
        <f>+Inputs!EB260</f>
        <v>0</v>
      </c>
      <c r="EC114" s="49">
        <f>+Inputs!EC260</f>
        <v>0</v>
      </c>
      <c r="ED114" s="50">
        <f t="shared" si="300"/>
        <v>0</v>
      </c>
      <c r="EE114" s="49">
        <f>+Inputs!EE260</f>
        <v>0</v>
      </c>
      <c r="EF114" s="49">
        <f>+Inputs!EF260</f>
        <v>0</v>
      </c>
      <c r="EG114" s="49">
        <f>+Inputs!EG260</f>
        <v>0</v>
      </c>
      <c r="EH114" s="49">
        <f>+Inputs!EH260</f>
        <v>0</v>
      </c>
      <c r="EI114" s="50">
        <f t="shared" si="301"/>
        <v>0</v>
      </c>
      <c r="EJ114" s="49">
        <f>+Inputs!EJ260</f>
        <v>0</v>
      </c>
      <c r="EK114" s="49">
        <f>+Inputs!EK260</f>
        <v>0</v>
      </c>
      <c r="EL114" s="49">
        <f>+Inputs!EL260</f>
        <v>0</v>
      </c>
      <c r="EM114" s="49">
        <f>+Inputs!EM260</f>
        <v>0</v>
      </c>
      <c r="EN114" s="50">
        <f t="shared" si="302"/>
        <v>0</v>
      </c>
      <c r="EO114" s="49">
        <f>+Inputs!EO260</f>
        <v>0</v>
      </c>
      <c r="EP114" s="49">
        <f>+Inputs!EP260</f>
        <v>0</v>
      </c>
      <c r="EQ114" s="49">
        <f>+Inputs!EQ260</f>
        <v>0</v>
      </c>
      <c r="ER114" s="49">
        <f>+Inputs!ER260</f>
        <v>0</v>
      </c>
      <c r="ES114" s="50">
        <f t="shared" si="303"/>
        <v>0</v>
      </c>
      <c r="ET114" s="174">
        <v>0</v>
      </c>
      <c r="EU114" s="174">
        <v>0</v>
      </c>
      <c r="EV114" s="174">
        <v>0</v>
      </c>
      <c r="EW114" s="174">
        <v>0</v>
      </c>
      <c r="EX114" s="50">
        <f t="shared" si="304"/>
        <v>0</v>
      </c>
      <c r="EY114" s="174">
        <v>0</v>
      </c>
      <c r="EZ114" s="174">
        <v>0</v>
      </c>
      <c r="FA114" s="174">
        <v>0</v>
      </c>
      <c r="FB114" s="174">
        <v>0</v>
      </c>
      <c r="FC114" s="50">
        <f t="shared" si="305"/>
        <v>0</v>
      </c>
      <c r="FD114" s="174">
        <v>0</v>
      </c>
      <c r="FE114" s="174">
        <v>0</v>
      </c>
      <c r="FF114" s="174">
        <v>0</v>
      </c>
      <c r="FG114" s="174">
        <v>0</v>
      </c>
      <c r="FH114" s="50">
        <f t="shared" si="306"/>
        <v>0</v>
      </c>
      <c r="FI114" s="174">
        <v>0</v>
      </c>
      <c r="FJ114" s="174">
        <v>0</v>
      </c>
      <c r="FK114" s="174">
        <v>0</v>
      </c>
      <c r="FL114" s="174">
        <v>0</v>
      </c>
      <c r="FM114" s="174">
        <v>0</v>
      </c>
    </row>
    <row r="115" spans="1:171" x14ac:dyDescent="0.2">
      <c r="A115" s="29" t="s">
        <v>169</v>
      </c>
      <c r="DU115" s="49">
        <f>+Inputs!DU261</f>
        <v>-275</v>
      </c>
      <c r="DV115" s="49">
        <f>+Inputs!DV261</f>
        <v>-200</v>
      </c>
      <c r="DW115" s="49">
        <f>+Inputs!DW261</f>
        <v>0</v>
      </c>
      <c r="DX115" s="49">
        <f>+Inputs!DX261</f>
        <v>0</v>
      </c>
      <c r="DY115" s="50">
        <f t="shared" si="259"/>
        <v>-475</v>
      </c>
      <c r="DZ115" s="49">
        <f>+Inputs!DZ261</f>
        <v>0</v>
      </c>
      <c r="EA115" s="49">
        <f>+Inputs!EA261</f>
        <v>0</v>
      </c>
      <c r="EB115" s="49">
        <f>+Inputs!EB261</f>
        <v>-749</v>
      </c>
      <c r="EC115" s="49">
        <f>+Inputs!EC261</f>
        <v>0</v>
      </c>
      <c r="ED115" s="50">
        <f t="shared" si="300"/>
        <v>-749</v>
      </c>
      <c r="EE115" s="49">
        <f>+Inputs!EE261</f>
        <v>0</v>
      </c>
      <c r="EF115" s="49">
        <f>+Inputs!EF261</f>
        <v>0</v>
      </c>
      <c r="EG115" s="49">
        <f>+Inputs!EG261</f>
        <v>0</v>
      </c>
      <c r="EH115" s="49">
        <f>+Inputs!EH261</f>
        <v>0</v>
      </c>
      <c r="EI115" s="50">
        <f t="shared" si="301"/>
        <v>0</v>
      </c>
      <c r="EJ115" s="49">
        <f>+Inputs!EJ261</f>
        <v>0</v>
      </c>
      <c r="EK115" s="49">
        <f>+Inputs!EK261</f>
        <v>0</v>
      </c>
      <c r="EL115" s="49">
        <f>+Inputs!EL261</f>
        <v>0</v>
      </c>
      <c r="EM115" s="49">
        <f>+Inputs!EM261</f>
        <v>0</v>
      </c>
      <c r="EN115" s="50">
        <f t="shared" si="302"/>
        <v>0</v>
      </c>
      <c r="EO115" s="49">
        <f>+Inputs!EO261</f>
        <v>0</v>
      </c>
      <c r="EP115" s="49">
        <f>+Inputs!EP261</f>
        <v>0</v>
      </c>
      <c r="EQ115" s="49">
        <f>+Inputs!EQ261</f>
        <v>0</v>
      </c>
      <c r="ER115" s="49">
        <f>+Inputs!ER261</f>
        <v>0</v>
      </c>
      <c r="ES115" s="50">
        <f t="shared" si="303"/>
        <v>0</v>
      </c>
      <c r="ET115" s="174">
        <v>0</v>
      </c>
      <c r="EU115" s="174">
        <v>0</v>
      </c>
      <c r="EV115" s="174">
        <v>0</v>
      </c>
      <c r="EW115" s="174">
        <v>0</v>
      </c>
      <c r="EX115" s="50">
        <f t="shared" si="304"/>
        <v>0</v>
      </c>
      <c r="EY115" s="174">
        <v>0</v>
      </c>
      <c r="EZ115" s="174">
        <v>0</v>
      </c>
      <c r="FA115" s="174">
        <v>0</v>
      </c>
      <c r="FB115" s="174">
        <v>0</v>
      </c>
      <c r="FC115" s="50">
        <f t="shared" si="305"/>
        <v>0</v>
      </c>
      <c r="FD115" s="174">
        <v>0</v>
      </c>
      <c r="FE115" s="174">
        <v>0</v>
      </c>
      <c r="FF115" s="174">
        <v>0</v>
      </c>
      <c r="FG115" s="174">
        <v>0</v>
      </c>
      <c r="FH115" s="50">
        <f t="shared" si="306"/>
        <v>0</v>
      </c>
      <c r="FI115" s="174">
        <v>0</v>
      </c>
      <c r="FJ115" s="174">
        <v>0</v>
      </c>
      <c r="FK115" s="174">
        <v>0</v>
      </c>
      <c r="FL115" s="174">
        <v>0</v>
      </c>
      <c r="FM115" s="174">
        <v>0</v>
      </c>
    </row>
    <row r="116" spans="1:171" x14ac:dyDescent="0.2">
      <c r="A116" s="29" t="s">
        <v>170</v>
      </c>
      <c r="DU116" s="49">
        <f>+Inputs!DU262</f>
        <v>-30</v>
      </c>
      <c r="DV116" s="49">
        <f>+Inputs!DV262</f>
        <v>-14</v>
      </c>
      <c r="DW116" s="49">
        <f>+Inputs!DW262</f>
        <v>0</v>
      </c>
      <c r="DX116" s="49">
        <f>+Inputs!DX262</f>
        <v>0</v>
      </c>
      <c r="DY116" s="50">
        <f t="shared" si="259"/>
        <v>-44</v>
      </c>
      <c r="DZ116" s="49">
        <f>+Inputs!DZ262</f>
        <v>0</v>
      </c>
      <c r="EA116" s="49">
        <f>+Inputs!EA262</f>
        <v>-19</v>
      </c>
      <c r="EB116" s="49">
        <f>+Inputs!EB262</f>
        <v>0</v>
      </c>
      <c r="EC116" s="49">
        <f>+Inputs!EC262</f>
        <v>-102</v>
      </c>
      <c r="ED116" s="50">
        <f t="shared" si="300"/>
        <v>-121</v>
      </c>
      <c r="EE116" s="49">
        <f>+Inputs!EE262</f>
        <v>0</v>
      </c>
      <c r="EF116" s="49">
        <f>+Inputs!EF262</f>
        <v>-4</v>
      </c>
      <c r="EG116" s="49">
        <f>+Inputs!EG262</f>
        <v>0</v>
      </c>
      <c r="EH116" s="49">
        <f>+Inputs!EH262</f>
        <v>-13</v>
      </c>
      <c r="EI116" s="50">
        <f t="shared" si="301"/>
        <v>-17</v>
      </c>
      <c r="EJ116" s="49">
        <f>+Inputs!EJ262</f>
        <v>0</v>
      </c>
      <c r="EK116" s="49">
        <f>+Inputs!EK262</f>
        <v>-17</v>
      </c>
      <c r="EL116" s="49">
        <f>+Inputs!EL262</f>
        <v>0</v>
      </c>
      <c r="EM116" s="49">
        <f>+Inputs!EM262</f>
        <v>0</v>
      </c>
      <c r="EN116" s="50">
        <f t="shared" si="302"/>
        <v>-17</v>
      </c>
      <c r="EO116" s="49">
        <f>+Inputs!EO262</f>
        <v>-13</v>
      </c>
      <c r="EP116" s="49">
        <f>+Inputs!EP262</f>
        <v>-7</v>
      </c>
      <c r="EQ116" s="49">
        <f>+Inputs!EQ262</f>
        <v>41</v>
      </c>
      <c r="ER116" s="49">
        <f>+Inputs!ER262</f>
        <v>-6</v>
      </c>
      <c r="ES116" s="50">
        <f t="shared" si="303"/>
        <v>15</v>
      </c>
      <c r="ET116" s="174">
        <v>0</v>
      </c>
      <c r="EU116" s="174">
        <v>0</v>
      </c>
      <c r="EV116" s="174">
        <v>0</v>
      </c>
      <c r="EW116" s="174">
        <v>0</v>
      </c>
      <c r="EX116" s="50">
        <f t="shared" si="304"/>
        <v>0</v>
      </c>
      <c r="EY116" s="174">
        <v>0</v>
      </c>
      <c r="EZ116" s="174">
        <v>0</v>
      </c>
      <c r="FA116" s="174">
        <v>0</v>
      </c>
      <c r="FB116" s="174">
        <v>0</v>
      </c>
      <c r="FC116" s="50">
        <f t="shared" si="305"/>
        <v>0</v>
      </c>
      <c r="FD116" s="174">
        <v>0</v>
      </c>
      <c r="FE116" s="174">
        <v>0</v>
      </c>
      <c r="FF116" s="174">
        <v>0</v>
      </c>
      <c r="FG116" s="174">
        <v>0</v>
      </c>
      <c r="FH116" s="50">
        <f t="shared" si="306"/>
        <v>0</v>
      </c>
      <c r="FI116" s="174">
        <v>0</v>
      </c>
      <c r="FJ116" s="174">
        <v>0</v>
      </c>
      <c r="FK116" s="174">
        <v>0</v>
      </c>
      <c r="FL116" s="174">
        <v>0</v>
      </c>
      <c r="FM116" s="174">
        <v>0</v>
      </c>
      <c r="FO116" s="174"/>
    </row>
    <row r="117" spans="1:171" x14ac:dyDescent="0.2">
      <c r="A117" s="29" t="s">
        <v>171</v>
      </c>
      <c r="DU117" s="49">
        <f>+Inputs!DU263</f>
        <v>-8</v>
      </c>
      <c r="DV117" s="49">
        <f>+Inputs!DV263</f>
        <v>-9</v>
      </c>
      <c r="DW117" s="49">
        <f>+Inputs!DW263</f>
        <v>-9</v>
      </c>
      <c r="DX117" s="49">
        <f>+Inputs!DX263</f>
        <v>-9</v>
      </c>
      <c r="DY117" s="50">
        <f t="shared" si="259"/>
        <v>-35</v>
      </c>
      <c r="DZ117" s="49">
        <f>+Inputs!DZ263</f>
        <v>-8</v>
      </c>
      <c r="EA117" s="49">
        <f>+Inputs!EA263</f>
        <v>-5</v>
      </c>
      <c r="EB117" s="49">
        <f>+Inputs!EB263</f>
        <v>-5</v>
      </c>
      <c r="EC117" s="49">
        <f>+Inputs!EC263</f>
        <v>-5</v>
      </c>
      <c r="ED117" s="50">
        <f t="shared" si="300"/>
        <v>-23</v>
      </c>
      <c r="EE117" s="49">
        <f>+Inputs!EE263</f>
        <v>-5</v>
      </c>
      <c r="EF117" s="49">
        <f>+Inputs!EF263</f>
        <v>-6</v>
      </c>
      <c r="EG117" s="49">
        <f>+Inputs!EG263</f>
        <v>-5</v>
      </c>
      <c r="EH117" s="49">
        <f>+Inputs!EH263</f>
        <v>-4</v>
      </c>
      <c r="EI117" s="50">
        <f t="shared" si="301"/>
        <v>-20</v>
      </c>
      <c r="EJ117" s="49">
        <f>+Inputs!EJ263</f>
        <v>-5</v>
      </c>
      <c r="EK117" s="49">
        <f>+Inputs!EK263</f>
        <v>-5</v>
      </c>
      <c r="EL117" s="49">
        <f>+Inputs!EL263</f>
        <v>-5</v>
      </c>
      <c r="EM117" s="49">
        <f>+Inputs!EM263</f>
        <v>-4</v>
      </c>
      <c r="EN117" s="50">
        <f t="shared" si="302"/>
        <v>-19</v>
      </c>
      <c r="EO117" s="49">
        <f>+Inputs!EO263</f>
        <v>-5</v>
      </c>
      <c r="EP117" s="49">
        <f>+Inputs!EP263</f>
        <v>-4</v>
      </c>
      <c r="EQ117" s="49">
        <f>+Inputs!EQ263</f>
        <v>-9</v>
      </c>
      <c r="ER117" s="49">
        <f>+Inputs!ER263</f>
        <v>-7</v>
      </c>
      <c r="ES117" s="50">
        <f t="shared" si="303"/>
        <v>-25</v>
      </c>
      <c r="ET117" s="174">
        <f t="shared" ref="ET117:EW117" si="307">EO117</f>
        <v>-5</v>
      </c>
      <c r="EU117" s="174">
        <f t="shared" si="307"/>
        <v>-4</v>
      </c>
      <c r="EV117" s="174">
        <f t="shared" si="307"/>
        <v>-9</v>
      </c>
      <c r="EW117" s="174">
        <f t="shared" si="307"/>
        <v>-7</v>
      </c>
      <c r="EX117" s="50">
        <f t="shared" si="304"/>
        <v>-25</v>
      </c>
      <c r="EY117" s="174">
        <f t="shared" ref="EY117" si="308">ET117</f>
        <v>-5</v>
      </c>
      <c r="EZ117" s="174">
        <f t="shared" ref="EZ117" si="309">EU117</f>
        <v>-4</v>
      </c>
      <c r="FA117" s="174">
        <f t="shared" ref="FA117" si="310">EV117</f>
        <v>-9</v>
      </c>
      <c r="FB117" s="174">
        <f t="shared" ref="FB117" si="311">EW117</f>
        <v>-7</v>
      </c>
      <c r="FC117" s="50">
        <f t="shared" si="305"/>
        <v>-25</v>
      </c>
      <c r="FD117" s="174">
        <f t="shared" ref="FD117" si="312">EY117</f>
        <v>-5</v>
      </c>
      <c r="FE117" s="174">
        <f t="shared" ref="FE117" si="313">EZ117</f>
        <v>-4</v>
      </c>
      <c r="FF117" s="174">
        <f t="shared" ref="FF117" si="314">FA117</f>
        <v>-9</v>
      </c>
      <c r="FG117" s="174">
        <f t="shared" ref="FG117" si="315">FB117</f>
        <v>-7</v>
      </c>
      <c r="FH117" s="50">
        <f t="shared" si="306"/>
        <v>-25</v>
      </c>
      <c r="FI117" s="174">
        <f t="shared" ref="FI117:FM117" si="316">+FH117</f>
        <v>-25</v>
      </c>
      <c r="FJ117" s="174">
        <f t="shared" si="316"/>
        <v>-25</v>
      </c>
      <c r="FK117" s="174">
        <f t="shared" si="316"/>
        <v>-25</v>
      </c>
      <c r="FL117" s="174">
        <f t="shared" si="316"/>
        <v>-25</v>
      </c>
      <c r="FM117" s="174">
        <f t="shared" si="316"/>
        <v>-25</v>
      </c>
      <c r="FO117" s="174"/>
    </row>
    <row r="118" spans="1:171" x14ac:dyDescent="0.2">
      <c r="A118" s="29" t="s">
        <v>109</v>
      </c>
      <c r="DU118" s="49">
        <f>+Inputs!DU265</f>
        <v>-3</v>
      </c>
      <c r="DV118" s="49">
        <f>+Inputs!DV265</f>
        <v>-1</v>
      </c>
      <c r="DW118" s="49">
        <f>+Inputs!DW265</f>
        <v>-1</v>
      </c>
      <c r="DX118" s="49">
        <f>+Inputs!DX265</f>
        <v>0</v>
      </c>
      <c r="DY118" s="50">
        <f t="shared" si="259"/>
        <v>-5</v>
      </c>
      <c r="DZ118" s="49">
        <f>+Inputs!DZ265</f>
        <v>0</v>
      </c>
      <c r="EA118" s="49">
        <f>+Inputs!EA265</f>
        <v>0</v>
      </c>
      <c r="EB118" s="49">
        <f>+Inputs!EB265</f>
        <v>0</v>
      </c>
      <c r="EC118" s="49">
        <f>+Inputs!EC265</f>
        <v>-2</v>
      </c>
      <c r="ED118" s="50">
        <f t="shared" si="300"/>
        <v>-2</v>
      </c>
      <c r="EE118" s="49">
        <f>+Inputs!EE265</f>
        <v>-2</v>
      </c>
      <c r="EF118" s="49">
        <f>+Inputs!EF265</f>
        <v>-13</v>
      </c>
      <c r="EG118" s="49">
        <f>+Inputs!EG265</f>
        <v>-1</v>
      </c>
      <c r="EH118" s="49">
        <f>+Inputs!EH265</f>
        <v>23</v>
      </c>
      <c r="EI118" s="50">
        <f t="shared" si="301"/>
        <v>7</v>
      </c>
      <c r="EJ118" s="49">
        <f>+Inputs!EJ265</f>
        <v>-4</v>
      </c>
      <c r="EK118" s="49">
        <f>+Inputs!EK265</f>
        <v>-5</v>
      </c>
      <c r="EL118" s="49">
        <f>+Inputs!EL265</f>
        <v>70</v>
      </c>
      <c r="EM118" s="49">
        <f>+Inputs!EM265</f>
        <v>-1</v>
      </c>
      <c r="EN118" s="50">
        <f t="shared" si="302"/>
        <v>60</v>
      </c>
      <c r="EO118" s="49">
        <f>+Inputs!EO265</f>
        <v>-3</v>
      </c>
      <c r="EP118" s="49">
        <f>+Inputs!EP265</f>
        <v>-3</v>
      </c>
      <c r="EQ118" s="49">
        <f>+Inputs!EQ265</f>
        <v>-76</v>
      </c>
      <c r="ER118" s="49">
        <f>+Inputs!ER265</f>
        <v>16</v>
      </c>
      <c r="ES118" s="50">
        <f t="shared" si="303"/>
        <v>-66</v>
      </c>
      <c r="ET118" s="174">
        <v>0</v>
      </c>
      <c r="EU118" s="174">
        <v>0</v>
      </c>
      <c r="EV118" s="174">
        <v>0</v>
      </c>
      <c r="EW118" s="174">
        <v>0</v>
      </c>
      <c r="EX118" s="50">
        <f t="shared" si="304"/>
        <v>0</v>
      </c>
      <c r="EY118" s="174">
        <v>0</v>
      </c>
      <c r="EZ118" s="174">
        <v>0</v>
      </c>
      <c r="FA118" s="174">
        <v>0</v>
      </c>
      <c r="FB118" s="174">
        <v>0</v>
      </c>
      <c r="FC118" s="50">
        <f t="shared" si="305"/>
        <v>0</v>
      </c>
      <c r="FD118" s="174">
        <v>0</v>
      </c>
      <c r="FE118" s="174">
        <v>0</v>
      </c>
      <c r="FF118" s="174">
        <v>0</v>
      </c>
      <c r="FG118" s="174">
        <v>0</v>
      </c>
      <c r="FH118" s="50">
        <f t="shared" si="306"/>
        <v>0</v>
      </c>
      <c r="FI118" s="174">
        <v>0</v>
      </c>
      <c r="FJ118" s="174">
        <v>0</v>
      </c>
      <c r="FK118" s="174">
        <v>0</v>
      </c>
      <c r="FL118" s="174">
        <v>0</v>
      </c>
      <c r="FM118" s="174">
        <v>0</v>
      </c>
    </row>
    <row r="119" spans="1:171" x14ac:dyDescent="0.2">
      <c r="A119" s="29" t="s">
        <v>1504</v>
      </c>
      <c r="DU119" s="174">
        <v>0</v>
      </c>
      <c r="DV119" s="174">
        <v>0</v>
      </c>
      <c r="DW119" s="174">
        <v>0</v>
      </c>
      <c r="DX119" s="174">
        <v>0</v>
      </c>
      <c r="DY119" s="50">
        <f>+SUM(DU119:DX119)</f>
        <v>0</v>
      </c>
      <c r="DZ119" s="174">
        <v>0</v>
      </c>
      <c r="EA119" s="174">
        <v>0</v>
      </c>
      <c r="EB119" s="174">
        <v>0</v>
      </c>
      <c r="EC119" s="174">
        <v>0</v>
      </c>
      <c r="ED119" s="50">
        <f t="shared" si="300"/>
        <v>0</v>
      </c>
      <c r="EE119" s="174">
        <v>0</v>
      </c>
      <c r="EF119" s="174">
        <v>0</v>
      </c>
      <c r="EG119" s="174">
        <v>0</v>
      </c>
      <c r="EH119" s="174">
        <v>0</v>
      </c>
      <c r="EI119" s="50">
        <f t="shared" si="301"/>
        <v>0</v>
      </c>
      <c r="EJ119" s="174">
        <v>0</v>
      </c>
      <c r="EK119" s="174">
        <v>0</v>
      </c>
      <c r="EL119" s="174">
        <v>0</v>
      </c>
      <c r="EM119" s="174">
        <v>0</v>
      </c>
      <c r="EN119" s="50">
        <f t="shared" si="302"/>
        <v>0</v>
      </c>
      <c r="EO119" s="174">
        <v>0</v>
      </c>
      <c r="EP119" s="174">
        <v>0</v>
      </c>
      <c r="EQ119" s="174">
        <v>0</v>
      </c>
      <c r="ER119" s="174">
        <v>0</v>
      </c>
      <c r="ES119" s="50">
        <f t="shared" si="303"/>
        <v>0</v>
      </c>
      <c r="ET119" s="174">
        <v>0</v>
      </c>
      <c r="EU119" s="174">
        <v>0</v>
      </c>
      <c r="EV119" s="174">
        <v>0</v>
      </c>
      <c r="EW119" s="174">
        <v>0</v>
      </c>
      <c r="EX119" s="50">
        <f t="shared" si="304"/>
        <v>0</v>
      </c>
      <c r="EY119" s="174">
        <v>0</v>
      </c>
      <c r="EZ119" s="174">
        <v>0</v>
      </c>
      <c r="FA119" s="174">
        <v>0</v>
      </c>
      <c r="FB119" s="174">
        <v>0</v>
      </c>
      <c r="FC119" s="50">
        <f t="shared" si="305"/>
        <v>0</v>
      </c>
      <c r="FD119" s="174">
        <v>0</v>
      </c>
      <c r="FE119" s="174">
        <v>0</v>
      </c>
      <c r="FF119" s="174">
        <v>0</v>
      </c>
      <c r="FG119" s="174">
        <v>0</v>
      </c>
      <c r="FH119" s="50">
        <f t="shared" si="306"/>
        <v>0</v>
      </c>
      <c r="FI119" s="174">
        <v>0</v>
      </c>
      <c r="FJ119" s="174">
        <v>0</v>
      </c>
      <c r="FK119" s="200">
        <f>+FK120-SUM(FK112:FK118)</f>
        <v>-919.93499206132378</v>
      </c>
      <c r="FL119" s="200">
        <f>+FL120-SUM(FL112:FL118)</f>
        <v>-2049.300878861628</v>
      </c>
      <c r="FM119" s="200">
        <f>+FM120-SUM(FM112:FM118)</f>
        <v>-2191.065992752473</v>
      </c>
    </row>
    <row r="120" spans="1:171" x14ac:dyDescent="0.2">
      <c r="A120" s="38" t="s">
        <v>172</v>
      </c>
      <c r="DU120" s="51">
        <f>SUM(DU112:DU119)</f>
        <v>-286</v>
      </c>
      <c r="DV120" s="51">
        <f t="shared" ref="DV120:DX120" si="317">SUM(DV112:DV119)</f>
        <v>-153</v>
      </c>
      <c r="DW120" s="51">
        <f t="shared" si="317"/>
        <v>485</v>
      </c>
      <c r="DX120" s="51">
        <f t="shared" si="317"/>
        <v>-14</v>
      </c>
      <c r="DY120" s="51">
        <f t="shared" si="259"/>
        <v>32</v>
      </c>
      <c r="DZ120" s="51">
        <f t="shared" ref="DZ120:EC120" si="318">SUM(DZ112:DZ119)</f>
        <v>-13</v>
      </c>
      <c r="EA120" s="51">
        <f t="shared" si="318"/>
        <v>-24</v>
      </c>
      <c r="EB120" s="51">
        <f t="shared" si="318"/>
        <v>-754</v>
      </c>
      <c r="EC120" s="51">
        <f t="shared" si="318"/>
        <v>-102</v>
      </c>
      <c r="ED120" s="51">
        <f t="shared" si="300"/>
        <v>-893</v>
      </c>
      <c r="EE120" s="51">
        <f t="shared" ref="EE120:EH120" si="319">SUM(EE112:EE119)</f>
        <v>-7</v>
      </c>
      <c r="EF120" s="51">
        <f t="shared" si="319"/>
        <v>197</v>
      </c>
      <c r="EG120" s="51">
        <f t="shared" si="319"/>
        <v>-10</v>
      </c>
      <c r="EH120" s="51">
        <f t="shared" si="319"/>
        <v>997</v>
      </c>
      <c r="EI120" s="51">
        <f t="shared" si="301"/>
        <v>1177</v>
      </c>
      <c r="EJ120" s="51">
        <f t="shared" ref="EJ120:EM120" si="320">SUM(EJ112:EJ119)</f>
        <v>-12</v>
      </c>
      <c r="EK120" s="51">
        <f t="shared" si="320"/>
        <v>1170</v>
      </c>
      <c r="EL120" s="51">
        <f t="shared" si="320"/>
        <v>61</v>
      </c>
      <c r="EM120" s="51">
        <f t="shared" si="320"/>
        <v>-8</v>
      </c>
      <c r="EN120" s="51">
        <f t="shared" si="302"/>
        <v>1211</v>
      </c>
      <c r="EO120" s="51">
        <f t="shared" ref="EO120:ER120" si="321">SUM(EO112:EO119)</f>
        <v>725</v>
      </c>
      <c r="EP120" s="51">
        <f t="shared" si="321"/>
        <v>-18</v>
      </c>
      <c r="EQ120" s="51">
        <f t="shared" si="321"/>
        <v>1428</v>
      </c>
      <c r="ER120" s="51">
        <f t="shared" si="321"/>
        <v>-1</v>
      </c>
      <c r="ES120" s="51">
        <f t="shared" si="303"/>
        <v>2134</v>
      </c>
      <c r="ET120" s="51">
        <f t="shared" ref="ET120:EW120" si="322">SUM(ET112:ET119)</f>
        <v>-5</v>
      </c>
      <c r="EU120" s="51">
        <f t="shared" si="322"/>
        <v>-4</v>
      </c>
      <c r="EV120" s="51">
        <f t="shared" si="322"/>
        <v>-9</v>
      </c>
      <c r="EW120" s="51">
        <f t="shared" si="322"/>
        <v>-7</v>
      </c>
      <c r="EX120" s="51">
        <f t="shared" si="304"/>
        <v>-25</v>
      </c>
      <c r="EY120" s="51">
        <f t="shared" ref="EY120:FB120" si="323">SUM(EY112:EY119)</f>
        <v>-5</v>
      </c>
      <c r="EZ120" s="51">
        <f t="shared" si="323"/>
        <v>1496</v>
      </c>
      <c r="FA120" s="51">
        <f t="shared" si="323"/>
        <v>-9</v>
      </c>
      <c r="FB120" s="51">
        <f t="shared" si="323"/>
        <v>-7</v>
      </c>
      <c r="FC120" s="51">
        <f t="shared" si="305"/>
        <v>1475</v>
      </c>
      <c r="FD120" s="51">
        <f t="shared" ref="FD120:FJ120" si="324">SUM(FD112:FD119)</f>
        <v>-5</v>
      </c>
      <c r="FE120" s="51">
        <f t="shared" si="324"/>
        <v>746</v>
      </c>
      <c r="FF120" s="51">
        <f t="shared" si="324"/>
        <v>-9</v>
      </c>
      <c r="FG120" s="51">
        <f t="shared" si="324"/>
        <v>-7</v>
      </c>
      <c r="FH120" s="51">
        <f t="shared" si="306"/>
        <v>725</v>
      </c>
      <c r="FI120" s="51">
        <f t="shared" si="324"/>
        <v>-265</v>
      </c>
      <c r="FJ120" s="51">
        <f t="shared" si="324"/>
        <v>-475</v>
      </c>
      <c r="FK120" s="1011">
        <f>+FK122-FK110-FK105</f>
        <v>-990.42295026781335</v>
      </c>
      <c r="FL120" s="1011">
        <f>+FL122-FL110-FL105</f>
        <v>-1149.0853952225043</v>
      </c>
      <c r="FM120" s="1011">
        <f>+FM122-FM110-FM105</f>
        <v>-1359.0912460313418</v>
      </c>
    </row>
    <row r="121" spans="1:171" x14ac:dyDescent="0.2">
      <c r="A121" s="29"/>
      <c r="EO121"/>
      <c r="EP121"/>
      <c r="EQ121"/>
      <c r="ER121"/>
    </row>
    <row r="122" spans="1:171" ht="12.75" thickBot="1" x14ac:dyDescent="0.25">
      <c r="A122" s="29" t="s">
        <v>173</v>
      </c>
      <c r="DU122" s="712">
        <f>+SUM(DU120,DU110,DU105)</f>
        <v>-235</v>
      </c>
      <c r="DV122" s="712">
        <f>+SUM(DV120,DV110,DV105)</f>
        <v>148</v>
      </c>
      <c r="DW122" s="712">
        <f>+SUM(DW120,DW110,DW105)</f>
        <v>416</v>
      </c>
      <c r="DX122" s="712">
        <f>+SUM(DX120,DX110,DX105)</f>
        <v>77</v>
      </c>
      <c r="DY122" s="796">
        <f t="shared" si="259"/>
        <v>406</v>
      </c>
      <c r="DZ122" s="712">
        <f>+SUM(DZ120,DZ110,DZ105)</f>
        <v>182</v>
      </c>
      <c r="EA122" s="712">
        <f>+SUM(EA120,EA110,EA105)</f>
        <v>1359</v>
      </c>
      <c r="EB122" s="712">
        <f>+SUM(EB120,EB110,EB105)</f>
        <v>-525</v>
      </c>
      <c r="EC122" s="712">
        <f>+SUM(EC120,EC110,EC105)</f>
        <v>61</v>
      </c>
      <c r="ED122" s="796">
        <f>+SUM(DZ122:EC122)</f>
        <v>1077</v>
      </c>
      <c r="EE122" s="712">
        <f>+SUM(EE120,EE110,EE105)</f>
        <v>278</v>
      </c>
      <c r="EF122" s="712">
        <f>+SUM(EF120,EF110,EF105)</f>
        <v>-1121</v>
      </c>
      <c r="EG122" s="712">
        <f>+SUM(EG120,EG110,EG105)</f>
        <v>217</v>
      </c>
      <c r="EH122" s="712">
        <f>+SUM(EH120,EH110,EH105)</f>
        <v>917</v>
      </c>
      <c r="EI122" s="796">
        <f>+SUM(EE122:EH122)</f>
        <v>291</v>
      </c>
      <c r="EJ122" s="712">
        <f>+SUM(EJ120,EJ110,EJ105)</f>
        <v>-829</v>
      </c>
      <c r="EK122" s="712">
        <f>+SUM(EK120,EK110,EK105)</f>
        <v>-641</v>
      </c>
      <c r="EL122" s="712">
        <f>+SUM(EL120,EL110,EL105)</f>
        <v>-448</v>
      </c>
      <c r="EM122" s="712">
        <f>+SUM(EM120,EM110,EM105)</f>
        <v>62</v>
      </c>
      <c r="EN122" s="796">
        <f>+SUM(EJ122:EM122)</f>
        <v>-1856</v>
      </c>
      <c r="EO122" s="712">
        <f>+SUM(EO120,EO110,EO105)</f>
        <v>810</v>
      </c>
      <c r="EP122" s="712">
        <f>+SUM(EP120,EP110,EP105)</f>
        <v>-470</v>
      </c>
      <c r="EQ122" s="712">
        <f>+SUM(EQ120,EQ110,EQ105)</f>
        <v>392</v>
      </c>
      <c r="ER122" s="712">
        <f>+SUM(ER120,ER110,ER105)</f>
        <v>190</v>
      </c>
      <c r="ES122" s="796">
        <f>+SUM(EO122:ER122)</f>
        <v>922</v>
      </c>
      <c r="ET122" s="712">
        <f t="shared" ref="ET122:EW122" si="325">+SUM(ET120,ET110,ET105)</f>
        <v>-670.17944279971039</v>
      </c>
      <c r="EU122" s="712">
        <f t="shared" si="325"/>
        <v>-220.01531715358112</v>
      </c>
      <c r="EV122" s="712">
        <f t="shared" si="325"/>
        <v>99.68548765104839</v>
      </c>
      <c r="EW122" s="712">
        <f t="shared" si="325"/>
        <v>-204.93135818921814</v>
      </c>
      <c r="EX122" s="796">
        <f>+SUM(ET122:EW122)</f>
        <v>-995.44063049146121</v>
      </c>
      <c r="EY122" s="712">
        <f t="shared" ref="EY122:FB122" si="326">+SUM(EY120,EY110,EY105)</f>
        <v>-455.24203497394763</v>
      </c>
      <c r="EZ122" s="712">
        <f t="shared" si="326"/>
        <v>1134.0815306764994</v>
      </c>
      <c r="FA122" s="712">
        <f t="shared" si="326"/>
        <v>-243.96813930409724</v>
      </c>
      <c r="FB122" s="712">
        <f t="shared" si="326"/>
        <v>-161.43812565798316</v>
      </c>
      <c r="FC122" s="712">
        <f t="shared" ref="FC122:FJ122" si="327">+SUM(FC120,FC110,FC105)</f>
        <v>273.43323074047112</v>
      </c>
      <c r="FD122" s="712">
        <f t="shared" si="327"/>
        <v>-284.14871761241113</v>
      </c>
      <c r="FE122" s="712">
        <f t="shared" si="327"/>
        <v>335.71915636623856</v>
      </c>
      <c r="FF122" s="712">
        <f t="shared" si="327"/>
        <v>-115.03752586863175</v>
      </c>
      <c r="FG122" s="712">
        <f t="shared" si="327"/>
        <v>-51.794072751009594</v>
      </c>
      <c r="FH122" s="712">
        <f t="shared" si="327"/>
        <v>-115.26115986581362</v>
      </c>
      <c r="FI122" s="712">
        <f t="shared" si="327"/>
        <v>48.623759070718734</v>
      </c>
      <c r="FJ122" s="712">
        <f t="shared" si="327"/>
        <v>154.47352706509992</v>
      </c>
      <c r="FK122" s="795">
        <f>+FK124-FK123</f>
        <v>-119.00000000000023</v>
      </c>
      <c r="FL122" s="795">
        <f>+FL124-FL123</f>
        <v>0</v>
      </c>
      <c r="FM122" s="795">
        <f>+FM124-FM123</f>
        <v>0</v>
      </c>
    </row>
    <row r="123" spans="1:171" ht="12.75" thickTop="1" x14ac:dyDescent="0.2">
      <c r="A123" s="29" t="s">
        <v>174</v>
      </c>
      <c r="DU123" s="49">
        <f>+Inputs!DU269</f>
        <v>404</v>
      </c>
      <c r="DV123" s="83">
        <f>+DU124</f>
        <v>169</v>
      </c>
      <c r="DW123" s="83">
        <f t="shared" ref="DW123:FM123" si="328">+DV124</f>
        <v>317</v>
      </c>
      <c r="DX123" s="83">
        <f t="shared" si="328"/>
        <v>733</v>
      </c>
      <c r="DY123" s="50">
        <f>+DU123</f>
        <v>404</v>
      </c>
      <c r="DZ123" s="83">
        <f t="shared" si="328"/>
        <v>810</v>
      </c>
      <c r="EA123" s="83">
        <f t="shared" si="328"/>
        <v>992</v>
      </c>
      <c r="EB123" s="83">
        <f t="shared" si="328"/>
        <v>2351</v>
      </c>
      <c r="EC123" s="83">
        <f t="shared" si="328"/>
        <v>1826</v>
      </c>
      <c r="ED123" s="50">
        <f>+DZ123</f>
        <v>810</v>
      </c>
      <c r="EE123" s="83">
        <f t="shared" si="328"/>
        <v>1887</v>
      </c>
      <c r="EF123" s="83">
        <f t="shared" si="328"/>
        <v>2165</v>
      </c>
      <c r="EG123" s="83">
        <f t="shared" si="328"/>
        <v>1044</v>
      </c>
      <c r="EH123" s="83">
        <f t="shared" si="328"/>
        <v>1261</v>
      </c>
      <c r="EI123" s="50">
        <f>+EE123</f>
        <v>1887</v>
      </c>
      <c r="EJ123" s="83">
        <f t="shared" si="328"/>
        <v>2178</v>
      </c>
      <c r="EK123" s="83">
        <f t="shared" si="328"/>
        <v>1349</v>
      </c>
      <c r="EL123" s="83">
        <f>+EK124</f>
        <v>708</v>
      </c>
      <c r="EM123" s="83">
        <f>+EL124</f>
        <v>260</v>
      </c>
      <c r="EN123" s="50">
        <f>+EJ123</f>
        <v>2178</v>
      </c>
      <c r="EO123" s="83">
        <f t="shared" si="328"/>
        <v>322</v>
      </c>
      <c r="EP123" s="83">
        <f t="shared" si="328"/>
        <v>1132</v>
      </c>
      <c r="EQ123" s="83">
        <f t="shared" si="328"/>
        <v>662</v>
      </c>
      <c r="ER123" s="83">
        <f t="shared" si="328"/>
        <v>1054</v>
      </c>
      <c r="ES123" s="50">
        <f>+EO123</f>
        <v>322</v>
      </c>
      <c r="ET123" s="83">
        <f t="shared" ref="ET123:EW123" si="329">+ES124</f>
        <v>1244</v>
      </c>
      <c r="EU123" s="83">
        <f t="shared" si="329"/>
        <v>573.82055720028961</v>
      </c>
      <c r="EV123" s="83">
        <f t="shared" si="329"/>
        <v>353.80524004670849</v>
      </c>
      <c r="EW123" s="83">
        <f t="shared" si="329"/>
        <v>453.49072769775688</v>
      </c>
      <c r="EX123" s="50">
        <f>+ET123</f>
        <v>1244</v>
      </c>
      <c r="EY123" s="83">
        <f t="shared" ref="EY123" si="330">+EX124</f>
        <v>248.55936950853874</v>
      </c>
      <c r="EZ123" s="83">
        <f t="shared" ref="EZ123" si="331">+EY124</f>
        <v>-206.68266546540889</v>
      </c>
      <c r="FA123" s="83">
        <f t="shared" ref="FA123" si="332">+EZ124</f>
        <v>927.39886521109042</v>
      </c>
      <c r="FB123" s="83">
        <f t="shared" ref="FB123" si="333">+FA124</f>
        <v>683.43072590699319</v>
      </c>
      <c r="FC123" s="83">
        <f>+EX124</f>
        <v>248.55936950853874</v>
      </c>
      <c r="FD123" s="83">
        <f t="shared" ref="FD123" si="334">+FC124</f>
        <v>521.99260024900991</v>
      </c>
      <c r="FE123" s="83">
        <f t="shared" ref="FE123" si="335">+FD124</f>
        <v>237.84388263659878</v>
      </c>
      <c r="FF123" s="83">
        <f t="shared" ref="FF123" si="336">+FE124</f>
        <v>573.56303900283729</v>
      </c>
      <c r="FG123" s="83">
        <f t="shared" ref="FG123" si="337">+FF124</f>
        <v>458.52551313420554</v>
      </c>
      <c r="FH123" s="83">
        <f>+FC124</f>
        <v>521.99260024900991</v>
      </c>
      <c r="FI123" s="83">
        <f t="shared" si="328"/>
        <v>406.73144038319629</v>
      </c>
      <c r="FJ123" s="83">
        <f t="shared" si="328"/>
        <v>455.35519945391502</v>
      </c>
      <c r="FK123" s="83">
        <f t="shared" si="328"/>
        <v>609.82872651901494</v>
      </c>
      <c r="FL123" s="83">
        <f t="shared" si="328"/>
        <v>490.82872651901471</v>
      </c>
      <c r="FM123" s="83">
        <f t="shared" si="328"/>
        <v>490.82872651901471</v>
      </c>
    </row>
    <row r="124" spans="1:171" x14ac:dyDescent="0.2">
      <c r="A124" s="29" t="s">
        <v>175</v>
      </c>
      <c r="DU124" s="166">
        <f>+DU122+DU123</f>
        <v>169</v>
      </c>
      <c r="DV124" s="83">
        <f>+DV122+DV123</f>
        <v>317</v>
      </c>
      <c r="DW124" s="83">
        <f>+DW122+DW123</f>
        <v>733</v>
      </c>
      <c r="DX124" s="83">
        <f>+DX122+DX123</f>
        <v>810</v>
      </c>
      <c r="DY124" s="50">
        <f>+DX124</f>
        <v>810</v>
      </c>
      <c r="DZ124" s="83">
        <f>+DZ122+DZ123</f>
        <v>992</v>
      </c>
      <c r="EA124" s="83">
        <f>+EA122+EA123</f>
        <v>2351</v>
      </c>
      <c r="EB124" s="83">
        <f>+EB122+EB123</f>
        <v>1826</v>
      </c>
      <c r="EC124" s="83">
        <f>+EC122+EC123</f>
        <v>1887</v>
      </c>
      <c r="ED124" s="50">
        <f>+EC124</f>
        <v>1887</v>
      </c>
      <c r="EE124" s="83">
        <f>+EE122+EE123</f>
        <v>2165</v>
      </c>
      <c r="EF124" s="83">
        <f>+EF122+EF123</f>
        <v>1044</v>
      </c>
      <c r="EG124" s="83">
        <f>+EG122+EG123</f>
        <v>1261</v>
      </c>
      <c r="EH124" s="83">
        <f>+EH122+EH123</f>
        <v>2178</v>
      </c>
      <c r="EI124" s="50">
        <f>+EH124</f>
        <v>2178</v>
      </c>
      <c r="EJ124" s="83">
        <f>+EJ122+EJ123</f>
        <v>1349</v>
      </c>
      <c r="EK124" s="83">
        <f>+EK122+EK123</f>
        <v>708</v>
      </c>
      <c r="EL124" s="83">
        <f>+EL122+EL123</f>
        <v>260</v>
      </c>
      <c r="EM124" s="83">
        <f>+EM122+EM123</f>
        <v>322</v>
      </c>
      <c r="EN124" s="50">
        <f>+EM124</f>
        <v>322</v>
      </c>
      <c r="EO124" s="83">
        <f>+EO122+EO123</f>
        <v>1132</v>
      </c>
      <c r="EP124" s="83">
        <f>+EP122+EP123</f>
        <v>662</v>
      </c>
      <c r="EQ124" s="83">
        <f>+EQ122+EQ123</f>
        <v>1054</v>
      </c>
      <c r="ER124" s="83">
        <f>+ER122+ER123</f>
        <v>1244</v>
      </c>
      <c r="ES124" s="50">
        <f>+ER124</f>
        <v>1244</v>
      </c>
      <c r="ET124" s="83">
        <f t="shared" ref="ET124:EW124" si="338">+ET122+ET123</f>
        <v>573.82055720028961</v>
      </c>
      <c r="EU124" s="83">
        <f t="shared" si="338"/>
        <v>353.80524004670849</v>
      </c>
      <c r="EV124" s="83">
        <f t="shared" si="338"/>
        <v>453.49072769775688</v>
      </c>
      <c r="EW124" s="83">
        <f t="shared" si="338"/>
        <v>248.55936950853874</v>
      </c>
      <c r="EX124" s="50">
        <f>+EW124</f>
        <v>248.55936950853874</v>
      </c>
      <c r="EY124" s="83">
        <f t="shared" ref="EY124:FB124" si="339">+EY122+EY123</f>
        <v>-206.68266546540889</v>
      </c>
      <c r="EZ124" s="83">
        <f t="shared" si="339"/>
        <v>927.39886521109042</v>
      </c>
      <c r="FA124" s="83">
        <f t="shared" si="339"/>
        <v>683.43072590699319</v>
      </c>
      <c r="FB124" s="83">
        <f t="shared" si="339"/>
        <v>521.99260024901002</v>
      </c>
      <c r="FC124" s="83">
        <f t="shared" ref="FC124:FJ124" si="340">+FC122+FC123</f>
        <v>521.99260024900991</v>
      </c>
      <c r="FD124" s="83">
        <f t="shared" si="340"/>
        <v>237.84388263659878</v>
      </c>
      <c r="FE124" s="83">
        <f t="shared" si="340"/>
        <v>573.56303900283729</v>
      </c>
      <c r="FF124" s="83">
        <f t="shared" si="340"/>
        <v>458.52551313420554</v>
      </c>
      <c r="FG124" s="83">
        <f t="shared" si="340"/>
        <v>406.73144038319595</v>
      </c>
      <c r="FH124" s="83">
        <f t="shared" si="340"/>
        <v>406.73144038319629</v>
      </c>
      <c r="FI124" s="83">
        <f t="shared" si="340"/>
        <v>455.35519945391502</v>
      </c>
      <c r="FJ124" s="83">
        <f t="shared" si="340"/>
        <v>609.82872651901494</v>
      </c>
      <c r="FK124" s="83">
        <f>FK197</f>
        <v>490.82872651901471</v>
      </c>
      <c r="FL124" s="83">
        <f t="shared" ref="FL124:FM124" si="341">FL197</f>
        <v>490.82872651901471</v>
      </c>
      <c r="FM124" s="83">
        <f t="shared" si="341"/>
        <v>490.82872651901471</v>
      </c>
    </row>
    <row r="125" spans="1:171" x14ac:dyDescent="0.2">
      <c r="A125" s="658"/>
      <c r="B125" s="127"/>
      <c r="C125" s="127"/>
      <c r="D125" s="127"/>
      <c r="E125" s="127"/>
      <c r="F125" s="127"/>
      <c r="G125" s="127"/>
      <c r="H125" s="127"/>
      <c r="I125" s="127"/>
      <c r="J125" s="127"/>
      <c r="K125" s="127"/>
      <c r="L125" s="127"/>
      <c r="M125" s="127"/>
      <c r="N125" s="127"/>
      <c r="O125" s="127"/>
      <c r="P125" s="127"/>
      <c r="Q125" s="127"/>
      <c r="R125" s="127"/>
      <c r="S125" s="127"/>
      <c r="T125" s="127"/>
      <c r="U125" s="127"/>
      <c r="V125" s="127"/>
      <c r="W125" s="127"/>
      <c r="X125" s="127"/>
      <c r="Y125" s="127"/>
      <c r="Z125" s="127"/>
      <c r="AA125" s="127"/>
      <c r="AB125" s="127"/>
      <c r="AC125" s="127"/>
      <c r="AD125" s="127"/>
      <c r="AE125" s="127"/>
      <c r="AF125" s="127"/>
      <c r="AG125" s="127"/>
      <c r="AH125" s="127"/>
      <c r="AI125" s="127"/>
      <c r="AJ125" s="127"/>
      <c r="AK125" s="127"/>
      <c r="AL125" s="127"/>
      <c r="AM125" s="127"/>
      <c r="AN125" s="127"/>
      <c r="AO125" s="127"/>
      <c r="AP125" s="127"/>
      <c r="AQ125" s="127"/>
      <c r="AR125" s="127"/>
      <c r="AS125" s="127"/>
      <c r="AT125" s="127"/>
      <c r="AU125" s="127"/>
      <c r="AV125" s="127"/>
      <c r="AW125" s="127"/>
      <c r="AX125" s="127"/>
      <c r="AY125" s="127"/>
      <c r="AZ125" s="127"/>
      <c r="BA125" s="127"/>
      <c r="BB125" s="127"/>
      <c r="BC125" s="127"/>
      <c r="BD125" s="127"/>
      <c r="BE125" s="127"/>
      <c r="BF125" s="127"/>
      <c r="BG125" s="127"/>
      <c r="BH125" s="127"/>
      <c r="BI125" s="127"/>
      <c r="BJ125" s="127"/>
      <c r="BK125" s="127"/>
      <c r="BL125" s="127"/>
      <c r="BM125" s="127"/>
      <c r="BN125" s="127"/>
      <c r="BO125" s="127"/>
      <c r="BP125" s="127"/>
      <c r="BQ125" s="127"/>
      <c r="BR125" s="127"/>
      <c r="BS125" s="127"/>
      <c r="BT125" s="127"/>
      <c r="BU125" s="127"/>
      <c r="BV125" s="127"/>
      <c r="BW125" s="127"/>
      <c r="BX125" s="127"/>
      <c r="BY125" s="127"/>
      <c r="BZ125" s="127"/>
      <c r="CA125" s="127"/>
      <c r="CB125" s="127"/>
      <c r="CC125" s="127"/>
      <c r="CD125" s="127"/>
      <c r="CE125" s="127"/>
      <c r="CF125" s="127"/>
      <c r="CG125" s="127"/>
      <c r="CH125" s="127"/>
      <c r="CI125" s="127"/>
      <c r="CJ125" s="127"/>
      <c r="CK125" s="127"/>
      <c r="CL125" s="127"/>
      <c r="CM125" s="127"/>
      <c r="CN125" s="127"/>
      <c r="CO125" s="127"/>
      <c r="CP125" s="127"/>
      <c r="CQ125" s="127"/>
      <c r="CR125" s="127"/>
      <c r="CS125" s="127"/>
      <c r="CT125" s="127"/>
      <c r="CU125" s="127"/>
      <c r="CV125" s="127"/>
      <c r="CW125" s="127"/>
      <c r="CX125" s="127"/>
      <c r="CY125" s="127"/>
      <c r="CZ125" s="127"/>
      <c r="DA125" s="127"/>
      <c r="DB125" s="127"/>
      <c r="DC125" s="127"/>
      <c r="DD125" s="127"/>
      <c r="DE125" s="127"/>
      <c r="DF125" s="127"/>
      <c r="DG125" s="127"/>
      <c r="DH125" s="127"/>
      <c r="DI125" s="127"/>
      <c r="DJ125" s="127"/>
      <c r="DK125" s="127"/>
      <c r="DL125" s="127"/>
      <c r="DM125" s="127"/>
      <c r="DN125" s="127"/>
      <c r="DO125" s="127"/>
      <c r="DP125" s="127"/>
      <c r="DQ125" s="127"/>
      <c r="DR125" s="127"/>
      <c r="DS125" s="127"/>
      <c r="DT125" s="127"/>
      <c r="DU125" s="112"/>
      <c r="DV125" s="112"/>
      <c r="DW125" s="112"/>
      <c r="DX125" s="112"/>
      <c r="DY125" s="112"/>
      <c r="DZ125" s="112"/>
      <c r="EA125" s="112"/>
      <c r="EB125" s="112"/>
      <c r="EC125" s="112"/>
      <c r="ED125" s="112"/>
      <c r="EE125" s="112"/>
      <c r="EF125" s="112"/>
      <c r="EG125" s="112"/>
      <c r="EH125" s="112"/>
      <c r="EI125" s="112"/>
      <c r="EJ125" s="112"/>
      <c r="EK125" s="112"/>
      <c r="EL125" s="112"/>
      <c r="EM125" s="112"/>
      <c r="EN125" s="112"/>
      <c r="EO125" s="112"/>
      <c r="EP125" s="112"/>
      <c r="EQ125" s="112"/>
      <c r="ER125" s="112"/>
      <c r="ES125" s="112"/>
      <c r="ET125" s="112"/>
      <c r="EU125" s="112"/>
      <c r="EV125" s="112"/>
      <c r="EW125" s="112"/>
      <c r="EX125" s="112"/>
      <c r="EY125" s="112"/>
      <c r="EZ125" s="112"/>
      <c r="FA125" s="112"/>
      <c r="FB125" s="112"/>
      <c r="FC125" s="112"/>
      <c r="FD125" s="112"/>
      <c r="FE125" s="112"/>
      <c r="FF125" s="112"/>
      <c r="FG125" s="112"/>
      <c r="FH125" s="112"/>
      <c r="FI125" s="112"/>
      <c r="FJ125" s="112"/>
      <c r="FK125" s="112"/>
      <c r="FL125" s="112"/>
      <c r="FM125" s="112"/>
    </row>
    <row r="126" spans="1:171" x14ac:dyDescent="0.2">
      <c r="A126" s="659" t="s">
        <v>1103</v>
      </c>
      <c r="DU126" s="581">
        <f t="shared" ref="DU126:FL126" si="342">+DU200</f>
        <v>4.8109965635738829</v>
      </c>
      <c r="DV126" s="581">
        <f t="shared" si="342"/>
        <v>5.3253865979381443</v>
      </c>
      <c r="DW126" s="581">
        <f t="shared" si="342"/>
        <v>5.5214887018165708</v>
      </c>
      <c r="DX126" s="581">
        <f t="shared" si="342"/>
        <v>5.645733788395904</v>
      </c>
      <c r="DY126" s="660">
        <f t="shared" si="342"/>
        <v>5.645733788395904</v>
      </c>
      <c r="DZ126" s="581">
        <f t="shared" si="342"/>
        <v>5.750175685172171</v>
      </c>
      <c r="EA126" s="581">
        <f t="shared" si="342"/>
        <v>5.4989161849710984</v>
      </c>
      <c r="EB126" s="581">
        <f t="shared" si="342"/>
        <v>5.4507121513276751</v>
      </c>
      <c r="EC126" s="581">
        <f>+EC200</f>
        <v>5.4074058118418815</v>
      </c>
      <c r="ED126" s="660">
        <f t="shared" si="342"/>
        <v>5.4074058118418815</v>
      </c>
      <c r="EE126" s="581">
        <f>+EE200</f>
        <v>5.3439877465172012</v>
      </c>
      <c r="EF126" s="581">
        <f t="shared" si="342"/>
        <v>2.2429315476190474</v>
      </c>
      <c r="EG126" s="581">
        <f t="shared" si="342"/>
        <v>2.2445820433436534</v>
      </c>
      <c r="EH126" s="581">
        <f t="shared" si="342"/>
        <v>2.3660606060606062</v>
      </c>
      <c r="EI126" s="660">
        <f t="shared" si="342"/>
        <v>2.3660606060606062</v>
      </c>
      <c r="EJ126" s="581">
        <f t="shared" si="342"/>
        <v>2.4980561555075598</v>
      </c>
      <c r="EK126" s="581">
        <f t="shared" si="342"/>
        <v>2.782942238267148</v>
      </c>
      <c r="EL126" s="581">
        <f t="shared" si="342"/>
        <v>3.0790828263921384</v>
      </c>
      <c r="EM126" s="581">
        <f t="shared" si="342"/>
        <v>3.3908653846153847</v>
      </c>
      <c r="EN126" s="660">
        <f t="shared" si="342"/>
        <v>3.3908653846153847</v>
      </c>
      <c r="EO126" s="581">
        <f t="shared" si="342"/>
        <v>3.7425837320574162</v>
      </c>
      <c r="EP126" s="581">
        <f t="shared" si="342"/>
        <v>4.1221264367816088</v>
      </c>
      <c r="EQ126" s="581">
        <f t="shared" si="342"/>
        <v>4.2972459639126308</v>
      </c>
      <c r="ER126" s="581">
        <f t="shared" si="342"/>
        <v>4.2599905970850962</v>
      </c>
      <c r="ES126" s="660">
        <f t="shared" si="342"/>
        <v>4.2599905970850962</v>
      </c>
      <c r="ET126" s="581">
        <f t="shared" si="342"/>
        <v>2.5977570886145025</v>
      </c>
      <c r="EU126" s="581">
        <f t="shared" si="342"/>
        <v>2.7645878160864634</v>
      </c>
      <c r="EV126" s="581">
        <f t="shared" si="342"/>
        <v>2.8252904653219737</v>
      </c>
      <c r="EW126" s="581">
        <f t="shared" si="342"/>
        <v>4.8564426854097986</v>
      </c>
      <c r="EX126" s="660">
        <f t="shared" si="342"/>
        <v>4.8564426854097977</v>
      </c>
      <c r="EY126" s="581">
        <f t="shared" ref="EY126:FB126" si="343">+EY200</f>
        <v>2.8654650607503513</v>
      </c>
      <c r="EZ126" s="581">
        <f t="shared" si="343"/>
        <v>2.9779063062687428</v>
      </c>
      <c r="FA126" s="581">
        <f t="shared" si="343"/>
        <v>3.0241835935114953</v>
      </c>
      <c r="FB126" s="581">
        <f t="shared" si="343"/>
        <v>5.0872121590252988</v>
      </c>
      <c r="FC126" s="581">
        <f t="shared" si="342"/>
        <v>5.0872121590252988</v>
      </c>
      <c r="FD126" s="581">
        <f t="shared" ref="FD126:FG126" si="344">+FD200</f>
        <v>2.9377372552761614</v>
      </c>
      <c r="FE126" s="581">
        <f t="shared" si="344"/>
        <v>2.9927744239541711</v>
      </c>
      <c r="FF126" s="581">
        <f t="shared" si="344"/>
        <v>3.0028363613274927</v>
      </c>
      <c r="FG126" s="581">
        <f t="shared" si="344"/>
        <v>4.9604568692517157</v>
      </c>
      <c r="FH126" s="581">
        <f t="shared" si="342"/>
        <v>4.9604568692517166</v>
      </c>
      <c r="FI126" s="581">
        <f t="shared" si="342"/>
        <v>4.3891270697642151</v>
      </c>
      <c r="FJ126" s="581">
        <f t="shared" si="342"/>
        <v>3.8164972753010336</v>
      </c>
      <c r="FK126" s="581">
        <f t="shared" si="342"/>
        <v>3.5</v>
      </c>
      <c r="FL126" s="581">
        <f t="shared" si="342"/>
        <v>3.5</v>
      </c>
      <c r="FM126" s="581">
        <f>+FM200</f>
        <v>3.5</v>
      </c>
    </row>
    <row r="127" spans="1:171" x14ac:dyDescent="0.2">
      <c r="A127" s="29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/>
      <c r="EH127" s="93"/>
      <c r="EI127" s="93"/>
      <c r="EJ127" s="93"/>
      <c r="EK127" s="93"/>
      <c r="EL127" s="93"/>
      <c r="EM127" s="93"/>
      <c r="EN127" s="93"/>
      <c r="EO127" s="93"/>
      <c r="EP127" s="93"/>
      <c r="EQ127" s="93"/>
      <c r="ER127" s="93"/>
      <c r="ES127" s="93"/>
      <c r="ET127" s="93"/>
      <c r="EU127" s="93"/>
      <c r="EV127" s="93"/>
      <c r="EW127" s="93"/>
      <c r="EX127" s="93"/>
      <c r="EY127" s="93"/>
      <c r="EZ127" s="93"/>
      <c r="FA127" s="93"/>
      <c r="FB127" s="93"/>
      <c r="FC127" s="93"/>
      <c r="FD127" s="93"/>
      <c r="FE127" s="93"/>
      <c r="FF127" s="93"/>
      <c r="FG127" s="93"/>
      <c r="FH127" s="93"/>
      <c r="FI127" s="93"/>
      <c r="FJ127" s="93"/>
      <c r="FK127" s="93"/>
      <c r="FL127" s="93"/>
      <c r="FM127" s="93"/>
    </row>
    <row r="128" spans="1:171" x14ac:dyDescent="0.2">
      <c r="A128" s="180" t="s">
        <v>299</v>
      </c>
      <c r="B128" s="180"/>
      <c r="C128" s="180"/>
      <c r="D128" s="180"/>
      <c r="E128" s="180"/>
      <c r="F128" s="180"/>
      <c r="G128" s="180"/>
      <c r="H128" s="180"/>
      <c r="I128" s="180"/>
      <c r="J128" s="180"/>
      <c r="K128" s="180"/>
      <c r="L128" s="180"/>
      <c r="M128" s="180"/>
      <c r="N128" s="180"/>
      <c r="O128" s="180"/>
      <c r="P128" s="180"/>
      <c r="Q128" s="180"/>
      <c r="R128" s="180"/>
      <c r="S128" s="180"/>
      <c r="T128" s="180"/>
      <c r="U128" s="180"/>
      <c r="V128" s="180"/>
      <c r="W128" s="180"/>
      <c r="X128" s="180"/>
      <c r="Y128" s="180"/>
      <c r="Z128" s="180"/>
      <c r="AA128" s="180"/>
      <c r="AB128" s="180"/>
      <c r="AC128" s="180"/>
      <c r="AD128" s="180"/>
      <c r="AE128" s="180"/>
      <c r="AF128" s="180"/>
      <c r="AG128" s="180"/>
      <c r="AH128" s="180"/>
      <c r="AI128" s="180"/>
      <c r="AJ128" s="180"/>
      <c r="AK128" s="180"/>
      <c r="AL128" s="180"/>
      <c r="AM128" s="180"/>
      <c r="AN128" s="180"/>
      <c r="AO128" s="180"/>
      <c r="AP128" s="180"/>
      <c r="AQ128" s="180"/>
      <c r="AR128" s="180"/>
      <c r="AS128" s="180"/>
      <c r="AT128" s="180"/>
      <c r="AU128" s="180"/>
      <c r="AV128" s="180"/>
      <c r="AW128" s="180"/>
      <c r="AX128" s="180"/>
      <c r="AY128" s="180"/>
      <c r="AZ128" s="180"/>
      <c r="BA128" s="180"/>
      <c r="BB128" s="180"/>
      <c r="BC128" s="180"/>
      <c r="BD128" s="180"/>
      <c r="BE128" s="180"/>
      <c r="BF128" s="180"/>
      <c r="BG128" s="180"/>
      <c r="BH128" s="180"/>
      <c r="BI128" s="180"/>
      <c r="BJ128" s="180"/>
      <c r="BK128" s="180"/>
      <c r="BL128" s="180"/>
      <c r="BM128" s="180"/>
      <c r="BN128" s="180"/>
      <c r="BO128" s="180"/>
      <c r="BP128" s="180"/>
      <c r="BQ128" s="180"/>
      <c r="BR128" s="180"/>
      <c r="BS128" s="180"/>
      <c r="BT128" s="180"/>
      <c r="BU128" s="180"/>
      <c r="BV128" s="180"/>
      <c r="BW128" s="180"/>
      <c r="BX128" s="180"/>
      <c r="BY128" s="180"/>
      <c r="BZ128" s="180"/>
      <c r="CA128" s="180"/>
      <c r="CB128" s="180"/>
      <c r="CC128" s="180"/>
      <c r="CD128" s="180"/>
      <c r="CE128" s="180"/>
      <c r="CF128" s="180"/>
      <c r="CG128" s="180"/>
      <c r="CH128" s="180"/>
      <c r="CI128" s="180"/>
      <c r="CJ128" s="180"/>
      <c r="CK128" s="180"/>
      <c r="CL128" s="180"/>
      <c r="CM128" s="180"/>
      <c r="CN128" s="180"/>
      <c r="CO128" s="180"/>
      <c r="CP128" s="180"/>
      <c r="CQ128" s="180"/>
      <c r="CR128" s="180"/>
      <c r="CS128" s="180"/>
      <c r="CT128" s="180"/>
      <c r="CU128" s="180"/>
      <c r="CV128" s="180"/>
      <c r="CW128" s="180"/>
      <c r="CX128" s="180"/>
      <c r="CY128" s="180"/>
      <c r="CZ128" s="180"/>
      <c r="DA128" s="180"/>
      <c r="DB128" s="180"/>
      <c r="DC128" s="180"/>
      <c r="DD128" s="180"/>
      <c r="DE128" s="180"/>
      <c r="DF128" s="180"/>
      <c r="DG128" s="180"/>
      <c r="DH128" s="180"/>
      <c r="DI128" s="180"/>
      <c r="DJ128" s="180"/>
      <c r="DK128" s="180"/>
      <c r="DL128" s="180"/>
      <c r="DM128" s="180"/>
      <c r="DN128" s="180"/>
      <c r="DO128" s="180"/>
      <c r="DP128" s="180"/>
      <c r="DQ128" s="180"/>
      <c r="DR128" s="180"/>
      <c r="DS128" s="180"/>
      <c r="DT128" s="180"/>
      <c r="DU128" s="180"/>
      <c r="DV128" s="180"/>
      <c r="DW128" s="180"/>
      <c r="DX128" s="180"/>
      <c r="DY128" s="180"/>
      <c r="DZ128" s="180"/>
      <c r="EA128" s="180"/>
      <c r="EB128" s="180"/>
      <c r="EC128" s="180"/>
      <c r="ED128" s="180"/>
      <c r="EE128" s="180"/>
      <c r="EF128" s="180"/>
      <c r="EG128" s="180"/>
      <c r="EH128" s="180"/>
      <c r="EI128" s="180"/>
      <c r="EJ128" s="180"/>
      <c r="EK128" s="180"/>
      <c r="EL128" s="180"/>
      <c r="EM128" s="180"/>
      <c r="EN128" s="180"/>
      <c r="EO128" s="180"/>
      <c r="EP128" s="180"/>
      <c r="EQ128" s="180"/>
      <c r="ER128" s="180"/>
      <c r="ES128" s="180"/>
      <c r="ET128" s="180"/>
      <c r="EU128" s="180"/>
      <c r="EV128" s="180"/>
      <c r="EW128" s="180"/>
      <c r="EX128" s="180"/>
      <c r="EY128" s="180"/>
      <c r="EZ128" s="180"/>
      <c r="FA128" s="180"/>
      <c r="FB128" s="180"/>
      <c r="FC128" s="180"/>
      <c r="FD128" s="180"/>
      <c r="FE128" s="180"/>
      <c r="FF128" s="180"/>
      <c r="FG128" s="180"/>
      <c r="FH128" s="180"/>
      <c r="FI128" s="180"/>
      <c r="FJ128" s="180"/>
      <c r="FK128" s="180"/>
      <c r="FL128" s="180"/>
      <c r="FM128" s="180"/>
    </row>
    <row r="129" spans="1:169" x14ac:dyDescent="0.2">
      <c r="A129" s="121" t="s">
        <v>300</v>
      </c>
      <c r="DU129" s="83">
        <f>+DU105</f>
        <v>282</v>
      </c>
      <c r="DV129" s="83">
        <f>+DV105</f>
        <v>575</v>
      </c>
      <c r="DW129" s="83">
        <f>+DW105</f>
        <v>246</v>
      </c>
      <c r="DX129" s="83">
        <f>+DX105</f>
        <v>405</v>
      </c>
      <c r="DY129" s="93">
        <f>+SUM(DU129:DX129)</f>
        <v>1508</v>
      </c>
      <c r="DZ129" s="83">
        <f>+DZ105</f>
        <v>477</v>
      </c>
      <c r="EA129" s="83">
        <f>+EA105</f>
        <v>473</v>
      </c>
      <c r="EB129" s="83">
        <f>+EB105</f>
        <v>542</v>
      </c>
      <c r="EC129" s="83">
        <f>+EC105</f>
        <v>497</v>
      </c>
      <c r="ED129" s="93">
        <f>+SUM(DZ129:EC129)</f>
        <v>1989</v>
      </c>
      <c r="EE129" s="83">
        <f>+EE105</f>
        <v>665</v>
      </c>
      <c r="EF129" s="83">
        <f>+EF105</f>
        <v>-939</v>
      </c>
      <c r="EG129" s="83">
        <f>+EG105</f>
        <v>603</v>
      </c>
      <c r="EH129" s="83">
        <f>+EH105</f>
        <v>468</v>
      </c>
      <c r="EI129" s="93">
        <f>+SUM(EE129:EH129)</f>
        <v>797</v>
      </c>
      <c r="EJ129" s="83">
        <f>+EJ105</f>
        <v>528</v>
      </c>
      <c r="EK129" s="83">
        <f>+EK105</f>
        <v>229</v>
      </c>
      <c r="EL129" s="83">
        <f>+EL105</f>
        <v>284</v>
      </c>
      <c r="EM129" s="83">
        <f>+EM105</f>
        <v>360</v>
      </c>
      <c r="EN129" s="93">
        <f>+SUM(EJ129:EM129)</f>
        <v>1401</v>
      </c>
      <c r="EO129" s="83">
        <f>+EO105</f>
        <v>389</v>
      </c>
      <c r="EP129" s="83">
        <f>+EP105</f>
        <v>276</v>
      </c>
      <c r="EQ129" s="83">
        <f>+EQ105</f>
        <v>383</v>
      </c>
      <c r="ER129" s="83">
        <f>+ER105</f>
        <v>296</v>
      </c>
      <c r="ES129" s="93">
        <f>+SUM(EO129:ER129)</f>
        <v>1344</v>
      </c>
      <c r="ET129" s="83">
        <f t="shared" ref="ET129:EW129" si="345">+ET105</f>
        <v>405.39022666595861</v>
      </c>
      <c r="EU129" s="83">
        <f t="shared" si="345"/>
        <v>233.98984278163073</v>
      </c>
      <c r="EV129" s="83">
        <f t="shared" si="345"/>
        <v>366.34392195663764</v>
      </c>
      <c r="EW129" s="83">
        <f t="shared" si="345"/>
        <v>282.76909051971847</v>
      </c>
      <c r="EX129" s="93">
        <f>+SUM(ET129:EW129)</f>
        <v>1288.4930819239455</v>
      </c>
      <c r="EY129" s="83">
        <f t="shared" ref="EY129:FB129" si="346">+EY105</f>
        <v>441.78310533324623</v>
      </c>
      <c r="EZ129" s="83">
        <f t="shared" si="346"/>
        <v>281.19674820169178</v>
      </c>
      <c r="FA129" s="83">
        <f t="shared" si="346"/>
        <v>394.77878771174881</v>
      </c>
      <c r="FB129" s="83">
        <f t="shared" si="346"/>
        <v>302.66274881085053</v>
      </c>
      <c r="FC129" s="93">
        <f>+SUM(EY129:FB129)</f>
        <v>1420.4213900575373</v>
      </c>
      <c r="FD129" s="83">
        <f t="shared" ref="FD129:FM129" si="347">+FD105</f>
        <v>486.25202787393084</v>
      </c>
      <c r="FE129" s="83">
        <f t="shared" si="347"/>
        <v>319.37450143326527</v>
      </c>
      <c r="FF129" s="83">
        <f t="shared" si="347"/>
        <v>457.44081560287475</v>
      </c>
      <c r="FG129" s="83">
        <f t="shared" si="347"/>
        <v>370.54914955321726</v>
      </c>
      <c r="FH129" s="93">
        <f>+SUM(FD129:FG129)</f>
        <v>1633.6164944632883</v>
      </c>
      <c r="FI129" s="83">
        <f t="shared" si="347"/>
        <v>1916.5507270385556</v>
      </c>
      <c r="FJ129" s="83">
        <f t="shared" si="347"/>
        <v>2205.5063344339401</v>
      </c>
      <c r="FK129" s="83">
        <f t="shared" si="347"/>
        <v>2419.5141644260748</v>
      </c>
      <c r="FL129" s="83">
        <f>+FL105</f>
        <v>2668.3659393910411</v>
      </c>
      <c r="FM129" s="83">
        <f t="shared" si="347"/>
        <v>2851.1995788451613</v>
      </c>
    </row>
    <row r="130" spans="1:169" x14ac:dyDescent="0.2">
      <c r="A130" s="204" t="s">
        <v>284</v>
      </c>
      <c r="DU130" s="83">
        <f>+DU107</f>
        <v>-305</v>
      </c>
      <c r="DV130" s="83">
        <f>+DV107</f>
        <v>-275</v>
      </c>
      <c r="DW130" s="83">
        <f>+DW107</f>
        <v>-318</v>
      </c>
      <c r="DX130" s="83">
        <f>+DX107</f>
        <v>-328</v>
      </c>
      <c r="DY130" s="93">
        <f>+SUM(DU130:DX130)</f>
        <v>-1226</v>
      </c>
      <c r="DZ130" s="83">
        <f>+DZ107</f>
        <v>-286</v>
      </c>
      <c r="EA130" s="83">
        <f>+EA107</f>
        <v>-225</v>
      </c>
      <c r="EB130" s="83">
        <f>+EB107</f>
        <v>-314</v>
      </c>
      <c r="EC130" s="83">
        <f>+EC107</f>
        <v>-356</v>
      </c>
      <c r="ED130" s="93">
        <f>+SUM(DZ130:EC130)</f>
        <v>-1181</v>
      </c>
      <c r="EE130" s="83">
        <f>+EE107</f>
        <v>-384</v>
      </c>
      <c r="EF130" s="83">
        <f>+EF107</f>
        <v>-385</v>
      </c>
      <c r="EG130" s="83">
        <f>+EG107</f>
        <v>-377</v>
      </c>
      <c r="EH130" s="83">
        <f>+EH107</f>
        <v>-559</v>
      </c>
      <c r="EI130" s="93">
        <f>+SUM(EE130:EH130)</f>
        <v>-1705</v>
      </c>
      <c r="EJ130" s="83">
        <f>+EJ107</f>
        <v>-447</v>
      </c>
      <c r="EK130" s="83">
        <f>+EK107</f>
        <v>-641</v>
      </c>
      <c r="EL130" s="83">
        <f>+EL107</f>
        <v>-772</v>
      </c>
      <c r="EM130" s="83">
        <f>+EM107</f>
        <v>-878</v>
      </c>
      <c r="EN130" s="93">
        <f>+SUM(EJ130:EM130)</f>
        <v>-2738</v>
      </c>
      <c r="EO130" s="83">
        <f>+EO107</f>
        <v>-1154</v>
      </c>
      <c r="EP130" s="83">
        <f>+EP107</f>
        <v>-1057</v>
      </c>
      <c r="EQ130" s="83">
        <f>+EQ107</f>
        <v>-671</v>
      </c>
      <c r="ER130" s="83">
        <f>+ER107</f>
        <v>-329</v>
      </c>
      <c r="ES130" s="93">
        <f>+SUM(EO130:ER130)</f>
        <v>-3211</v>
      </c>
      <c r="ET130" s="83">
        <f t="shared" ref="ET130:EW130" si="348">+ET107</f>
        <v>-1070.569669465669</v>
      </c>
      <c r="EU130" s="83">
        <f t="shared" si="348"/>
        <v>-950.00515993521185</v>
      </c>
      <c r="EV130" s="83">
        <f t="shared" si="348"/>
        <v>-607.65843430558925</v>
      </c>
      <c r="EW130" s="83">
        <f t="shared" si="348"/>
        <v>-480.70044870893662</v>
      </c>
      <c r="EX130" s="93">
        <f>+SUM(ET130:EW130)</f>
        <v>-3108.9337124154067</v>
      </c>
      <c r="EY130" s="83">
        <f t="shared" ref="EY130:FB130" si="349">+EY107</f>
        <v>-892.02514030719385</v>
      </c>
      <c r="EZ130" s="83">
        <f t="shared" si="349"/>
        <v>-868.11521752519241</v>
      </c>
      <c r="FA130" s="83">
        <f t="shared" si="349"/>
        <v>-629.74692701584604</v>
      </c>
      <c r="FB130" s="83">
        <f t="shared" si="349"/>
        <v>-457.10087446883369</v>
      </c>
      <c r="FC130" s="93">
        <f>+SUM(EY130:FB130)</f>
        <v>-2846.9881593170662</v>
      </c>
      <c r="FD130" s="83">
        <f t="shared" ref="FD130:FM130" si="350">+FD107</f>
        <v>-765.40074548634198</v>
      </c>
      <c r="FE130" s="83">
        <f t="shared" si="350"/>
        <v>-729.6553450670267</v>
      </c>
      <c r="FF130" s="83">
        <f t="shared" si="350"/>
        <v>-563.4783414715065</v>
      </c>
      <c r="FG130" s="83">
        <f t="shared" si="350"/>
        <v>-415.34322230422686</v>
      </c>
      <c r="FH130" s="93">
        <f>+SUM(FD130:FG130)</f>
        <v>-2473.8776543291019</v>
      </c>
      <c r="FI130" s="83">
        <f t="shared" si="350"/>
        <v>-1602.9269679678368</v>
      </c>
      <c r="FJ130" s="83">
        <f t="shared" si="350"/>
        <v>-1576.0328073688402</v>
      </c>
      <c r="FK130" s="83">
        <f t="shared" si="350"/>
        <v>-1548.0912141582617</v>
      </c>
      <c r="FL130" s="83">
        <f>+FL107</f>
        <v>-1519.2805441685368</v>
      </c>
      <c r="FM130" s="83">
        <f t="shared" si="350"/>
        <v>-1492.1083328138195</v>
      </c>
    </row>
    <row r="131" spans="1:169" x14ac:dyDescent="0.2">
      <c r="A131" s="204" t="s">
        <v>2627</v>
      </c>
      <c r="DU131" s="1235">
        <v>0</v>
      </c>
      <c r="DV131" s="1235">
        <v>0</v>
      </c>
      <c r="DW131" s="1235">
        <v>0</v>
      </c>
      <c r="DX131" s="1235">
        <v>0</v>
      </c>
      <c r="DY131" s="1236">
        <f>SUM(DU131:DX131)</f>
        <v>0</v>
      </c>
      <c r="DZ131" s="1235">
        <v>48</v>
      </c>
      <c r="EA131" s="1235">
        <f>57+36</f>
        <v>93</v>
      </c>
      <c r="EB131" s="1235">
        <f>131+3</f>
        <v>134</v>
      </c>
      <c r="EC131" s="1235">
        <v>128</v>
      </c>
      <c r="ED131" s="1236">
        <f>SUM(DZ131:EC131)</f>
        <v>403</v>
      </c>
      <c r="EE131" s="1235">
        <f>25+2</f>
        <v>27</v>
      </c>
      <c r="EF131" s="1235">
        <f>5467-4196+16</f>
        <v>1287</v>
      </c>
      <c r="EG131" s="1235">
        <v>0</v>
      </c>
      <c r="EH131" s="1235">
        <v>0</v>
      </c>
      <c r="EI131" s="1236">
        <f>SUM(EE131:EH131)</f>
        <v>1314</v>
      </c>
      <c r="EJ131" s="1235">
        <v>0</v>
      </c>
      <c r="EK131" s="1235">
        <v>0</v>
      </c>
      <c r="EL131" s="1235">
        <v>0</v>
      </c>
      <c r="EM131" s="1235">
        <v>0</v>
      </c>
      <c r="EN131" s="1236">
        <f>SUM(EJ131:EM131)</f>
        <v>0</v>
      </c>
      <c r="EO131" s="1235">
        <v>0</v>
      </c>
      <c r="EP131" s="1235">
        <v>0</v>
      </c>
      <c r="EQ131" s="1235">
        <v>0</v>
      </c>
      <c r="ER131" s="1235">
        <v>0</v>
      </c>
      <c r="ES131" s="1236">
        <f>SUM(EO131:ER131)</f>
        <v>0</v>
      </c>
      <c r="ET131" s="1235">
        <v>0</v>
      </c>
      <c r="EU131" s="1235">
        <v>0</v>
      </c>
      <c r="EV131" s="1235">
        <v>0</v>
      </c>
      <c r="EW131" s="1235">
        <v>0</v>
      </c>
      <c r="EX131" s="1236">
        <f>SUM(ET131:EW131)</f>
        <v>0</v>
      </c>
      <c r="EY131" s="1235">
        <v>0</v>
      </c>
      <c r="EZ131" s="1235">
        <v>0</v>
      </c>
      <c r="FA131" s="1235">
        <v>0</v>
      </c>
      <c r="FB131" s="1235">
        <v>0</v>
      </c>
      <c r="FC131" s="1236">
        <f>SUM(EY131:FB131)</f>
        <v>0</v>
      </c>
      <c r="FD131" s="1235">
        <v>0</v>
      </c>
      <c r="FE131" s="1235">
        <v>0</v>
      </c>
      <c r="FF131" s="1235">
        <v>0</v>
      </c>
      <c r="FG131" s="1235">
        <v>0</v>
      </c>
      <c r="FH131" s="1236">
        <f>SUM(FD131:FG131)</f>
        <v>0</v>
      </c>
      <c r="FI131" s="1235">
        <v>0</v>
      </c>
      <c r="FJ131" s="1235">
        <v>0</v>
      </c>
      <c r="FK131" s="1235">
        <v>0</v>
      </c>
      <c r="FL131" s="1235">
        <v>0</v>
      </c>
      <c r="FM131" s="1235">
        <v>0</v>
      </c>
    </row>
    <row r="132" spans="1:169" x14ac:dyDescent="0.2">
      <c r="A132" s="203" t="s">
        <v>301</v>
      </c>
      <c r="DU132" s="95">
        <f>SUM(DU129:DU131)</f>
        <v>-23</v>
      </c>
      <c r="DV132" s="95">
        <f>SUM(DV129:DV131)</f>
        <v>300</v>
      </c>
      <c r="DW132" s="95">
        <f>SUM(DW129:DW131)</f>
        <v>-72</v>
      </c>
      <c r="DX132" s="95">
        <f>SUM(DX129:DX131)</f>
        <v>77</v>
      </c>
      <c r="DY132" s="95">
        <f>+SUM(DU132:DX132)</f>
        <v>282</v>
      </c>
      <c r="DZ132" s="95">
        <f>SUM(DZ129:DZ131)</f>
        <v>239</v>
      </c>
      <c r="EA132" s="95">
        <f>SUM(EA129:EA131)</f>
        <v>341</v>
      </c>
      <c r="EB132" s="95">
        <f>SUM(EB129:EB131)</f>
        <v>362</v>
      </c>
      <c r="EC132" s="95">
        <f>SUM(EC129:EC131)</f>
        <v>269</v>
      </c>
      <c r="ED132" s="95">
        <f>+SUM(DZ132:EC132)</f>
        <v>1211</v>
      </c>
      <c r="EE132" s="95">
        <f>SUM(EE129:EE131)</f>
        <v>308</v>
      </c>
      <c r="EF132" s="95">
        <f>SUM(EF129:EF131)</f>
        <v>-37</v>
      </c>
      <c r="EG132" s="95">
        <f>SUM(EG129:EG131)</f>
        <v>226</v>
      </c>
      <c r="EH132" s="95">
        <f>SUM(EH129:EH131)</f>
        <v>-91</v>
      </c>
      <c r="EI132" s="95">
        <f>+SUM(EE132:EH132)</f>
        <v>406</v>
      </c>
      <c r="EJ132" s="95">
        <f>SUM(EJ129:EJ131)</f>
        <v>81</v>
      </c>
      <c r="EK132" s="95">
        <f>SUM(EK129:EK131)</f>
        <v>-412</v>
      </c>
      <c r="EL132" s="95">
        <f>SUM(EL129:EL131)</f>
        <v>-488</v>
      </c>
      <c r="EM132" s="95">
        <f>SUM(EM129:EM131)</f>
        <v>-518</v>
      </c>
      <c r="EN132" s="95">
        <f>+SUM(EJ132:EM132)</f>
        <v>-1337</v>
      </c>
      <c r="EO132" s="95">
        <f>SUM(EO129:EO131)</f>
        <v>-765</v>
      </c>
      <c r="EP132" s="95">
        <f>SUM(EP129:EP131)</f>
        <v>-781</v>
      </c>
      <c r="EQ132" s="95">
        <f>SUM(EQ129:EQ131)</f>
        <v>-288</v>
      </c>
      <c r="ER132" s="95">
        <f>SUM(ER129:ER131)</f>
        <v>-33</v>
      </c>
      <c r="ES132" s="95">
        <f>+SUM(EO132:ER132)</f>
        <v>-1867</v>
      </c>
      <c r="ET132" s="95">
        <f t="shared" ref="ET132:EW132" si="351">SUM(ET129:ET131)</f>
        <v>-665.17944279971039</v>
      </c>
      <c r="EU132" s="95">
        <f t="shared" si="351"/>
        <v>-716.01531715358112</v>
      </c>
      <c r="EV132" s="95">
        <f t="shared" si="351"/>
        <v>-241.31451234895161</v>
      </c>
      <c r="EW132" s="95">
        <f t="shared" si="351"/>
        <v>-197.93135818921814</v>
      </c>
      <c r="EX132" s="95">
        <f>+SUM(ET132:EW132)</f>
        <v>-1820.4406304914612</v>
      </c>
      <c r="EY132" s="95">
        <f t="shared" ref="EY132:FB132" si="352">SUM(EY129:EY131)</f>
        <v>-450.24203497394763</v>
      </c>
      <c r="EZ132" s="95">
        <f t="shared" si="352"/>
        <v>-586.91846932350063</v>
      </c>
      <c r="FA132" s="95">
        <f t="shared" si="352"/>
        <v>-234.96813930409724</v>
      </c>
      <c r="FB132" s="95">
        <f t="shared" si="352"/>
        <v>-154.43812565798316</v>
      </c>
      <c r="FC132" s="95">
        <f>+SUM(EY132:FB132)</f>
        <v>-1426.5667692595289</v>
      </c>
      <c r="FD132" s="95">
        <f t="shared" ref="FD132:FM132" si="353">SUM(FD129:FD131)</f>
        <v>-279.14871761241113</v>
      </c>
      <c r="FE132" s="95">
        <f t="shared" si="353"/>
        <v>-410.28084363376144</v>
      </c>
      <c r="FF132" s="95">
        <f t="shared" si="353"/>
        <v>-106.03752586863175</v>
      </c>
      <c r="FG132" s="95">
        <f t="shared" si="353"/>
        <v>-44.794072751009594</v>
      </c>
      <c r="FH132" s="95">
        <f>+SUM(FD132:FG132)</f>
        <v>-840.26115986581397</v>
      </c>
      <c r="FI132" s="95">
        <f t="shared" si="353"/>
        <v>313.62375907071873</v>
      </c>
      <c r="FJ132" s="95">
        <f t="shared" si="353"/>
        <v>629.47352706509992</v>
      </c>
      <c r="FK132" s="95">
        <f t="shared" si="353"/>
        <v>871.42295026781312</v>
      </c>
      <c r="FL132" s="95">
        <f t="shared" si="353"/>
        <v>1149.0853952225043</v>
      </c>
      <c r="FM132" s="95">
        <f t="shared" si="353"/>
        <v>1359.0912460313418</v>
      </c>
    </row>
    <row r="133" spans="1:169" x14ac:dyDescent="0.2">
      <c r="A133" s="204" t="s">
        <v>302</v>
      </c>
      <c r="DU133" s="83">
        <f>+DU80</f>
        <v>260</v>
      </c>
      <c r="DV133" s="83">
        <f>+DV80</f>
        <v>260</v>
      </c>
      <c r="DW133" s="83">
        <f>+DW80</f>
        <v>260</v>
      </c>
      <c r="DX133" s="83">
        <f>+DX80</f>
        <v>260</v>
      </c>
      <c r="DY133" s="93">
        <f>+DY132/DY134</f>
        <v>260</v>
      </c>
      <c r="DZ133" s="83">
        <f>+DZ80</f>
        <v>260</v>
      </c>
      <c r="EA133" s="83">
        <f>+EA80</f>
        <v>260</v>
      </c>
      <c r="EB133" s="83">
        <f>+EB80</f>
        <v>260</v>
      </c>
      <c r="EC133" s="83">
        <f>+EC80</f>
        <v>260</v>
      </c>
      <c r="ED133" s="93">
        <f>+ED132/ED134</f>
        <v>260</v>
      </c>
      <c r="EE133" s="83">
        <f>+EE80</f>
        <v>260</v>
      </c>
      <c r="EF133" s="83">
        <f>+EF80</f>
        <v>188.51599999999999</v>
      </c>
      <c r="EG133" s="83">
        <f>+EG80</f>
        <v>244.40299999999999</v>
      </c>
      <c r="EH133" s="83">
        <f>+EH80</f>
        <v>244.30799999999999</v>
      </c>
      <c r="EI133" s="93">
        <f>+EI132/EI134</f>
        <v>263.53930478237436</v>
      </c>
      <c r="EJ133" s="83">
        <f>+EJ80</f>
        <v>244.43299999999999</v>
      </c>
      <c r="EK133" s="83">
        <f>+EK80</f>
        <v>244.72300000000001</v>
      </c>
      <c r="EL133" s="83">
        <f>+EL80</f>
        <v>244.98400000000001</v>
      </c>
      <c r="EM133" s="83">
        <f>+EM80</f>
        <v>245.01</v>
      </c>
      <c r="EN133" s="93">
        <f>+EN132/EN134</f>
        <v>244.94702091075703</v>
      </c>
      <c r="EO133" s="83">
        <f>+EO80</f>
        <v>245.08099999999999</v>
      </c>
      <c r="EP133" s="83">
        <f>+EP80</f>
        <v>245.47399999999999</v>
      </c>
      <c r="EQ133" s="83">
        <f>+EQ80</f>
        <v>245.761</v>
      </c>
      <c r="ER133" s="83">
        <f>+ER80</f>
        <v>245.79900000000001</v>
      </c>
      <c r="ES133" s="93">
        <f>+ES132/ES134</f>
        <v>245.36271849066938</v>
      </c>
      <c r="ET133" s="83">
        <f t="shared" ref="ET133:EW133" si="354">+ET80</f>
        <v>245.02099999999999</v>
      </c>
      <c r="EU133" s="83">
        <f t="shared" si="354"/>
        <v>245.02099999999999</v>
      </c>
      <c r="EV133" s="83">
        <f t="shared" si="354"/>
        <v>245.02099999999999</v>
      </c>
      <c r="EW133" s="83">
        <f t="shared" si="354"/>
        <v>245.02099999999999</v>
      </c>
      <c r="EX133" s="93">
        <f>+EX132/EX134</f>
        <v>245.02099999999999</v>
      </c>
      <c r="EY133" s="83">
        <f t="shared" ref="EY133:FB133" si="355">+EY80</f>
        <v>245.02099999999999</v>
      </c>
      <c r="EZ133" s="83">
        <f t="shared" si="355"/>
        <v>245.02099999999999</v>
      </c>
      <c r="FA133" s="83">
        <f t="shared" si="355"/>
        <v>245.02099999999999</v>
      </c>
      <c r="FB133" s="83">
        <f t="shared" si="355"/>
        <v>245.02099999999999</v>
      </c>
      <c r="FC133" s="93">
        <f>+FC132/FC134</f>
        <v>245.02100000000002</v>
      </c>
      <c r="FD133" s="83">
        <f t="shared" ref="FD133:FM133" si="356">+FD80</f>
        <v>245.02099999999999</v>
      </c>
      <c r="FE133" s="83">
        <f t="shared" si="356"/>
        <v>245.02099999999999</v>
      </c>
      <c r="FF133" s="83">
        <f t="shared" si="356"/>
        <v>245.02099999999999</v>
      </c>
      <c r="FG133" s="83">
        <f t="shared" si="356"/>
        <v>245.02099999999999</v>
      </c>
      <c r="FH133" s="93">
        <f>+FH132/FH134</f>
        <v>245.02100000000002</v>
      </c>
      <c r="FI133" s="83">
        <f t="shared" si="356"/>
        <v>245.02099999999999</v>
      </c>
      <c r="FJ133" s="83">
        <f t="shared" si="356"/>
        <v>245.02099999999999</v>
      </c>
      <c r="FK133" s="83">
        <f t="shared" si="356"/>
        <v>236.17547123017957</v>
      </c>
      <c r="FL133" s="83">
        <f t="shared" si="356"/>
        <v>209.04785757801244</v>
      </c>
      <c r="FM133" s="83">
        <f t="shared" si="356"/>
        <v>174.36292444943138</v>
      </c>
    </row>
    <row r="134" spans="1:169" ht="12.75" thickBot="1" x14ac:dyDescent="0.25">
      <c r="A134" s="203" t="s">
        <v>303</v>
      </c>
      <c r="DU134" s="205">
        <f>+DU132/DU133</f>
        <v>-8.8461538461538466E-2</v>
      </c>
      <c r="DV134" s="205">
        <f>+DV132/DV133</f>
        <v>1.1538461538461537</v>
      </c>
      <c r="DW134" s="205">
        <f>+DW132/DW133</f>
        <v>-0.27692307692307694</v>
      </c>
      <c r="DX134" s="205">
        <f>+DX132/DX133</f>
        <v>0.29615384615384616</v>
      </c>
      <c r="DY134" s="205">
        <f>+SUM(DU134:DX134)</f>
        <v>1.0846153846153845</v>
      </c>
      <c r="DZ134" s="205">
        <f>+DZ132/DZ133</f>
        <v>0.91923076923076918</v>
      </c>
      <c r="EA134" s="205">
        <f>+EA132/EA133</f>
        <v>1.3115384615384615</v>
      </c>
      <c r="EB134" s="205">
        <f>+EB132/EB133</f>
        <v>1.3923076923076922</v>
      </c>
      <c r="EC134" s="205">
        <f>+EC132/EC133</f>
        <v>1.0346153846153847</v>
      </c>
      <c r="ED134" s="205">
        <f>+SUM(DZ134:EC134)</f>
        <v>4.657692307692308</v>
      </c>
      <c r="EE134" s="205">
        <f>+EE132/EE133</f>
        <v>1.1846153846153846</v>
      </c>
      <c r="EF134" s="205">
        <f>+EF132/EF133</f>
        <v>-0.19626981264189777</v>
      </c>
      <c r="EG134" s="205">
        <f>+EG132/EG133</f>
        <v>0.92470223360597048</v>
      </c>
      <c r="EH134" s="205">
        <f>+EH132/EH133</f>
        <v>-0.37248063919314967</v>
      </c>
      <c r="EI134" s="205">
        <f>+SUM(EE134:EH134)</f>
        <v>1.5405671663863076</v>
      </c>
      <c r="EJ134" s="205">
        <f>+EJ132/EJ133</f>
        <v>0.33137915093297549</v>
      </c>
      <c r="EK134" s="205">
        <f>+EK132/EK133</f>
        <v>-1.6835360795675109</v>
      </c>
      <c r="EL134" s="205">
        <f>+EL132/EL133</f>
        <v>-1.9919668223230904</v>
      </c>
      <c r="EM134" s="205">
        <f>+EM132/EM133</f>
        <v>-2.1141994204318193</v>
      </c>
      <c r="EN134" s="205">
        <f>+SUM(EJ134:EM134)</f>
        <v>-5.4583231713894449</v>
      </c>
      <c r="EO134" s="205">
        <f>+EO132/EO133</f>
        <v>-3.1214170009099034</v>
      </c>
      <c r="EP134" s="205">
        <f>+EP132/EP133</f>
        <v>-3.1815996806179068</v>
      </c>
      <c r="EQ134" s="205">
        <f>+EQ132/EQ133</f>
        <v>-1.1718702316478204</v>
      </c>
      <c r="ER134" s="205">
        <f>+ER132/ER133</f>
        <v>-0.13425603847045756</v>
      </c>
      <c r="ES134" s="205">
        <f>+SUM(EO134:ER134)</f>
        <v>-7.6091429516460876</v>
      </c>
      <c r="ET134" s="205">
        <f t="shared" ref="ET134:EW134" si="357">+ET132/ET133</f>
        <v>-2.7147854379816851</v>
      </c>
      <c r="EU134" s="205">
        <f t="shared" si="357"/>
        <v>-2.9222610190701253</v>
      </c>
      <c r="EV134" s="205">
        <f t="shared" si="357"/>
        <v>-0.98487277559454744</v>
      </c>
      <c r="EW134" s="205">
        <f t="shared" si="357"/>
        <v>-0.8078138534624304</v>
      </c>
      <c r="EX134" s="205">
        <f>+SUM(ET134:EW134)</f>
        <v>-7.4297330861087882</v>
      </c>
      <c r="EY134" s="205">
        <f t="shared" ref="EY134:FB134" si="358">+EY132/EY133</f>
        <v>-1.8375650861515855</v>
      </c>
      <c r="EZ134" s="205">
        <f t="shared" si="358"/>
        <v>-2.3953802707665899</v>
      </c>
      <c r="FA134" s="205">
        <f t="shared" si="358"/>
        <v>-0.9589714322613051</v>
      </c>
      <c r="FB134" s="205">
        <f t="shared" si="358"/>
        <v>-0.63030567036287977</v>
      </c>
      <c r="FC134" s="205">
        <f>+SUM(EY134:FB134)</f>
        <v>-5.8222224595423606</v>
      </c>
      <c r="FD134" s="205">
        <f t="shared" ref="FD134:FL134" si="359">+FD132/FD133</f>
        <v>-1.139284867878309</v>
      </c>
      <c r="FE134" s="205">
        <f t="shared" si="359"/>
        <v>-1.674472162115743</v>
      </c>
      <c r="FF134" s="205">
        <f t="shared" si="359"/>
        <v>-0.43276913353807123</v>
      </c>
      <c r="FG134" s="205">
        <f t="shared" si="359"/>
        <v>-0.18281727995155353</v>
      </c>
      <c r="FH134" s="205">
        <f>+SUM(FD134:FG134)</f>
        <v>-3.4293434434836767</v>
      </c>
      <c r="FI134" s="205">
        <f t="shared" si="359"/>
        <v>1.2799872626049145</v>
      </c>
      <c r="FJ134" s="205">
        <f t="shared" si="359"/>
        <v>2.5690594972067697</v>
      </c>
      <c r="FK134" s="205">
        <f t="shared" si="359"/>
        <v>3.6897267346553249</v>
      </c>
      <c r="FL134" s="205">
        <f t="shared" si="359"/>
        <v>5.4967575775976982</v>
      </c>
      <c r="FM134" s="205">
        <f>+FM132/FM133</f>
        <v>7.79461144232818</v>
      </c>
    </row>
    <row r="135" spans="1:169" ht="12.75" thickTop="1" x14ac:dyDescent="0.2">
      <c r="A135" s="179"/>
      <c r="EO135"/>
      <c r="EP135"/>
      <c r="EQ135"/>
      <c r="ER135"/>
      <c r="ES135" s="99"/>
      <c r="EX135" s="99"/>
      <c r="FC135" s="99"/>
      <c r="FH135" s="99"/>
    </row>
    <row r="136" spans="1:169" x14ac:dyDescent="0.2">
      <c r="A136" s="179" t="s">
        <v>102</v>
      </c>
      <c r="DZ136" s="1320">
        <f>Inputs!DZ284</f>
        <v>783</v>
      </c>
      <c r="EA136" s="1320">
        <f>Inputs!EA284</f>
        <v>732</v>
      </c>
      <c r="EB136" s="1320">
        <f>Inputs!EB284</f>
        <v>690</v>
      </c>
      <c r="EC136" s="1320">
        <f>Inputs!EC284</f>
        <v>693</v>
      </c>
      <c r="ED136" s="1053">
        <f>SUM(DZ136:EC136)</f>
        <v>2898</v>
      </c>
      <c r="EE136" s="1320">
        <f>Inputs!EE284</f>
        <v>670</v>
      </c>
      <c r="EF136" s="1320">
        <f>Inputs!EF284</f>
        <v>633</v>
      </c>
      <c r="EG136" s="1320">
        <f>Inputs!EG284</f>
        <v>587</v>
      </c>
      <c r="EH136" s="1320">
        <f>Inputs!EH284</f>
        <v>585</v>
      </c>
      <c r="EI136" s="1053">
        <f>SUM(EE136:EH136)</f>
        <v>2475</v>
      </c>
      <c r="EJ136" s="1320">
        <f>Inputs!EJ284</f>
        <v>509</v>
      </c>
      <c r="EK136" s="1320">
        <f>Inputs!EK284</f>
        <v>535</v>
      </c>
      <c r="EL136" s="1320">
        <f>Inputs!EL284</f>
        <v>508</v>
      </c>
      <c r="EM136" s="1320">
        <f>Inputs!EM284</f>
        <v>528</v>
      </c>
      <c r="EN136" s="1053">
        <f>SUM(EJ136:EM136)</f>
        <v>2080</v>
      </c>
      <c r="EO136" s="1320">
        <f>Inputs!EO284</f>
        <v>519</v>
      </c>
      <c r="EP136" s="1320">
        <f>Inputs!EP284</f>
        <v>533</v>
      </c>
      <c r="EQ136" s="1320">
        <f>Inputs!EQ284</f>
        <v>526</v>
      </c>
      <c r="ER136" s="1320">
        <f>Inputs!ER284</f>
        <v>549</v>
      </c>
      <c r="ES136" s="1053">
        <f>SUM(EO136:ER136)</f>
        <v>2127</v>
      </c>
      <c r="ET136" s="1038">
        <f t="shared" ref="ET136:EW136" si="360">ET48</f>
        <v>543.99283568494593</v>
      </c>
      <c r="EU136" s="1038">
        <f t="shared" si="360"/>
        <v>560.38798605648458</v>
      </c>
      <c r="EV136" s="1038">
        <f t="shared" si="360"/>
        <v>556.37459797704582</v>
      </c>
      <c r="EW136" s="1038">
        <f t="shared" si="360"/>
        <v>585.01197361608502</v>
      </c>
      <c r="EX136" s="1053">
        <f>SUM(ET136:EW136)</f>
        <v>2245.7673933345613</v>
      </c>
      <c r="EY136" s="1038">
        <f t="shared" ref="EY136:FB136" si="361">EY48</f>
        <v>577.88571435223355</v>
      </c>
      <c r="EZ136" s="1038">
        <f t="shared" si="361"/>
        <v>605.09489147654563</v>
      </c>
      <c r="FA136" s="1038">
        <f t="shared" si="361"/>
        <v>604.2641831199121</v>
      </c>
      <c r="FB136" s="1038">
        <f t="shared" si="361"/>
        <v>641.98501579347294</v>
      </c>
      <c r="FC136" s="1053">
        <f>SUM(EY136:FB136)</f>
        <v>2429.2298047421641</v>
      </c>
      <c r="FD136" s="1038">
        <f t="shared" ref="FD136:FM136" si="362">FD48</f>
        <v>627.88614401317136</v>
      </c>
      <c r="FE136" s="1038">
        <f t="shared" si="362"/>
        <v>663.55224997127698</v>
      </c>
      <c r="FF136" s="1038">
        <f t="shared" si="362"/>
        <v>665.67621101103805</v>
      </c>
      <c r="FG136" s="1038">
        <f t="shared" si="362"/>
        <v>708.62141653583967</v>
      </c>
      <c r="FH136" s="1053">
        <f>SUM(FD136:FG136)</f>
        <v>2665.7360215313261</v>
      </c>
      <c r="FI136" s="1038">
        <f t="shared" si="362"/>
        <v>2946.9743288250111</v>
      </c>
      <c r="FJ136" s="1038">
        <f t="shared" si="362"/>
        <v>3230.7559482034267</v>
      </c>
      <c r="FK136" s="1038">
        <f t="shared" si="362"/>
        <v>3509.9095186498562</v>
      </c>
      <c r="FL136" s="1038">
        <f t="shared" si="362"/>
        <v>3774.2567996896059</v>
      </c>
      <c r="FM136" s="1038">
        <f t="shared" si="362"/>
        <v>4019.1067273242143</v>
      </c>
    </row>
    <row r="137" spans="1:169" x14ac:dyDescent="0.2">
      <c r="A137" s="179" t="s">
        <v>97</v>
      </c>
      <c r="DZ137" s="1320">
        <f>Inputs!DZ285</f>
        <v>-23</v>
      </c>
      <c r="EA137" s="1320">
        <f>Inputs!EA285</f>
        <v>-23</v>
      </c>
      <c r="EB137" s="1320">
        <f>Inputs!EB285</f>
        <v>-24</v>
      </c>
      <c r="EC137" s="1320">
        <f>Inputs!EC285</f>
        <v>-20</v>
      </c>
      <c r="ED137" s="1053">
        <f t="shared" ref="ED137:ED142" si="363">SUM(DZ137:EC137)</f>
        <v>-90</v>
      </c>
      <c r="EE137" s="1320">
        <f>Inputs!EE285</f>
        <v>-23</v>
      </c>
      <c r="EF137" s="1320">
        <f>Inputs!EF285</f>
        <v>-21</v>
      </c>
      <c r="EG137" s="1320">
        <f>Inputs!EG285</f>
        <v>-18</v>
      </c>
      <c r="EH137" s="1320">
        <f>Inputs!EH285</f>
        <v>-19</v>
      </c>
      <c r="EI137" s="1053">
        <f t="shared" ref="EI137:EI142" si="364">SUM(EE137:EH137)</f>
        <v>-81</v>
      </c>
      <c r="EJ137" s="1320">
        <f>Inputs!EJ285</f>
        <v>-37</v>
      </c>
      <c r="EK137" s="1320">
        <f>Inputs!EK285</f>
        <v>-50</v>
      </c>
      <c r="EL137" s="1320">
        <f>Inputs!EL285</f>
        <v>-104</v>
      </c>
      <c r="EM137" s="1320">
        <f>Inputs!EM285</f>
        <v>-10</v>
      </c>
      <c r="EN137" s="1053">
        <f t="shared" ref="EN137:EN142" si="365">SUM(EJ137:EM137)</f>
        <v>-201</v>
      </c>
      <c r="EO137" s="1320">
        <f>Inputs!EO285</f>
        <v>-11</v>
      </c>
      <c r="EP137" s="1320">
        <f>Inputs!EP285</f>
        <v>-11</v>
      </c>
      <c r="EQ137" s="1320">
        <f>Inputs!EQ285</f>
        <v>-9</v>
      </c>
      <c r="ER137" s="1320">
        <f>Inputs!ER285</f>
        <v>-10</v>
      </c>
      <c r="ES137" s="1053">
        <f t="shared" ref="ES137:ES142" si="366">SUM(EO137:ER137)</f>
        <v>-41</v>
      </c>
      <c r="ET137" s="1038">
        <f t="shared" ref="ET137:EW137" si="367">-ET67+ET104</f>
        <v>56.338224314345979</v>
      </c>
      <c r="EU137" s="1038">
        <f t="shared" si="367"/>
        <v>-131.45730994152052</v>
      </c>
      <c r="EV137" s="1038">
        <f t="shared" si="367"/>
        <v>4.9101573129251506</v>
      </c>
      <c r="EW137" s="1038">
        <f t="shared" si="367"/>
        <v>-107.30204976303318</v>
      </c>
      <c r="EX137" s="1053">
        <f t="shared" ref="EX137:EX142" si="368">SUM(ET137:EW137)</f>
        <v>-177.51097807728257</v>
      </c>
      <c r="EY137" s="1038">
        <f t="shared" ref="EY137:FB137" si="369">-EY67+EY104</f>
        <v>56.338224314345979</v>
      </c>
      <c r="EZ137" s="1038">
        <f t="shared" si="369"/>
        <v>-131.45730994152052</v>
      </c>
      <c r="FA137" s="1038">
        <f t="shared" si="369"/>
        <v>14.83043792517006</v>
      </c>
      <c r="FB137" s="1038">
        <f t="shared" si="369"/>
        <v>-115.00643364928908</v>
      </c>
      <c r="FC137" s="1053">
        <f t="shared" ref="FC137:FC142" si="370">SUM(EY137:FB137)</f>
        <v>-175.29508135129356</v>
      </c>
      <c r="FD137" s="1038">
        <f t="shared" ref="FD137:FM137" si="371">-FD67+FD104</f>
        <v>65.494217194092798</v>
      </c>
      <c r="FE137" s="1038">
        <f t="shared" si="371"/>
        <v>-137.04941520467838</v>
      </c>
      <c r="FF137" s="1038">
        <f t="shared" si="371"/>
        <v>14.83043792517006</v>
      </c>
      <c r="FG137" s="1038">
        <f t="shared" si="371"/>
        <v>-115.00643364928908</v>
      </c>
      <c r="FH137" s="1053">
        <f t="shared" ref="FH137:FH142" si="372">SUM(FD137:FG137)</f>
        <v>-171.73119373470462</v>
      </c>
      <c r="FI137" s="1038">
        <f t="shared" si="371"/>
        <v>-171.47511011978906</v>
      </c>
      <c r="FJ137" s="1038">
        <f t="shared" si="371"/>
        <v>-171.87612210281986</v>
      </c>
      <c r="FK137" s="1038">
        <f t="shared" si="371"/>
        <v>-166.82697578089039</v>
      </c>
      <c r="FL137" s="1038">
        <f t="shared" si="371"/>
        <v>-165.62599046767832</v>
      </c>
      <c r="FM137" s="1038">
        <f t="shared" si="371"/>
        <v>-160.81939357918486</v>
      </c>
    </row>
    <row r="138" spans="1:169" x14ac:dyDescent="0.2">
      <c r="A138" s="179" t="s">
        <v>2881</v>
      </c>
      <c r="DZ138" s="1320">
        <f>Inputs!DZ286</f>
        <v>-163</v>
      </c>
      <c r="EA138" s="1320">
        <f>Inputs!EA286</f>
        <v>-264</v>
      </c>
      <c r="EB138" s="1320">
        <f>Inputs!EB286</f>
        <v>-121</v>
      </c>
      <c r="EC138" s="1320">
        <f>Inputs!EC286</f>
        <v>-64</v>
      </c>
      <c r="ED138" s="1053">
        <f t="shared" si="363"/>
        <v>-612</v>
      </c>
      <c r="EE138" s="1320">
        <f>Inputs!EE286</f>
        <v>-40</v>
      </c>
      <c r="EF138" s="1320">
        <f>Inputs!EF286</f>
        <v>-128</v>
      </c>
      <c r="EG138" s="1320">
        <f>Inputs!EG286</f>
        <v>-37</v>
      </c>
      <c r="EH138" s="1320">
        <f>Inputs!EH286</f>
        <v>-160</v>
      </c>
      <c r="EI138" s="1053">
        <f t="shared" si="364"/>
        <v>-365</v>
      </c>
      <c r="EJ138" s="1320">
        <f>Inputs!EJ286</f>
        <v>-36</v>
      </c>
      <c r="EK138" s="1320">
        <f>Inputs!EK286</f>
        <v>-162</v>
      </c>
      <c r="EL138" s="1320">
        <f>Inputs!EL286</f>
        <v>-88</v>
      </c>
      <c r="EM138" s="1320">
        <f>Inputs!EM286</f>
        <v>-226</v>
      </c>
      <c r="EN138" s="1053">
        <f t="shared" si="365"/>
        <v>-512</v>
      </c>
      <c r="EO138" s="1320">
        <f>Inputs!EO286</f>
        <v>-83</v>
      </c>
      <c r="EP138" s="1320">
        <f>Inputs!EP286</f>
        <v>-231</v>
      </c>
      <c r="EQ138" s="1320">
        <f>Inputs!EQ286</f>
        <v>-135</v>
      </c>
      <c r="ER138" s="1320">
        <f>Inputs!ER286</f>
        <v>-262</v>
      </c>
      <c r="ES138" s="1053">
        <f t="shared" si="366"/>
        <v>-711</v>
      </c>
      <c r="ET138" s="1038">
        <f t="shared" ref="ET138:EW138" si="373">-ET209</f>
        <v>-202.94083333333333</v>
      </c>
      <c r="EU138" s="1038">
        <f t="shared" si="373"/>
        <v>-202.94083333333333</v>
      </c>
      <c r="EV138" s="1038">
        <f t="shared" si="373"/>
        <v>-202.94083333333333</v>
      </c>
      <c r="EW138" s="1038">
        <f t="shared" si="373"/>
        <v>-202.94083333333333</v>
      </c>
      <c r="EX138" s="1053">
        <f t="shared" si="368"/>
        <v>-811.76333333333332</v>
      </c>
      <c r="EY138" s="1038">
        <f t="shared" ref="EY138:FB138" si="374">-EY209</f>
        <v>-202.94083333333333</v>
      </c>
      <c r="EZ138" s="1038">
        <f t="shared" si="374"/>
        <v>-202.94083333333333</v>
      </c>
      <c r="FA138" s="1038">
        <f t="shared" si="374"/>
        <v>-234.81583333333333</v>
      </c>
      <c r="FB138" s="1038">
        <f t="shared" si="374"/>
        <v>-234.81583333333333</v>
      </c>
      <c r="FC138" s="1053">
        <f t="shared" si="370"/>
        <v>-875.51333333333332</v>
      </c>
      <c r="FD138" s="1038">
        <f t="shared" ref="FD138:FM138" si="375">-FD209</f>
        <v>-218.87833333333333</v>
      </c>
      <c r="FE138" s="1038">
        <f t="shared" si="375"/>
        <v>-218.87833333333333</v>
      </c>
      <c r="FF138" s="1038">
        <f t="shared" si="375"/>
        <v>-234.81583333333333</v>
      </c>
      <c r="FG138" s="1038">
        <f t="shared" si="375"/>
        <v>-234.81583333333333</v>
      </c>
      <c r="FH138" s="1053">
        <f t="shared" si="372"/>
        <v>-907.38833333333332</v>
      </c>
      <c r="FI138" s="1038">
        <f t="shared" si="375"/>
        <v>-910.94849166666677</v>
      </c>
      <c r="FJ138" s="1038">
        <f t="shared" si="375"/>
        <v>-905.37349166666672</v>
      </c>
      <c r="FK138" s="1038">
        <f t="shared" si="375"/>
        <v>-975.56837844289089</v>
      </c>
      <c r="FL138" s="1038">
        <f t="shared" si="375"/>
        <v>-992.26486983088694</v>
      </c>
      <c r="FM138" s="1038">
        <f t="shared" si="375"/>
        <v>-1059.0877548998683</v>
      </c>
    </row>
    <row r="139" spans="1:169" x14ac:dyDescent="0.2">
      <c r="A139" s="179" t="s">
        <v>281</v>
      </c>
      <c r="DZ139" s="1320">
        <f>Inputs!DZ287</f>
        <v>-1</v>
      </c>
      <c r="EA139" s="1320">
        <f>Inputs!EA287</f>
        <v>0</v>
      </c>
      <c r="EB139" s="1320">
        <f>Inputs!EB287</f>
        <v>-5</v>
      </c>
      <c r="EC139" s="1320">
        <f>Inputs!EC287</f>
        <v>-2</v>
      </c>
      <c r="ED139" s="1053">
        <f t="shared" si="363"/>
        <v>-8</v>
      </c>
      <c r="EE139" s="1320">
        <f>Inputs!EE287</f>
        <v>0</v>
      </c>
      <c r="EF139" s="1320">
        <f>Inputs!EF287</f>
        <v>-33</v>
      </c>
      <c r="EG139" s="1320">
        <f>Inputs!EG287</f>
        <v>-3</v>
      </c>
      <c r="EH139" s="1320">
        <f>Inputs!EH287</f>
        <v>-1</v>
      </c>
      <c r="EI139" s="1053">
        <f t="shared" si="364"/>
        <v>-37</v>
      </c>
      <c r="EJ139" s="1320">
        <f>Inputs!EJ287</f>
        <v>-2</v>
      </c>
      <c r="EK139" s="1320">
        <f>Inputs!EK287</f>
        <v>-7</v>
      </c>
      <c r="EL139" s="1320">
        <f>Inputs!EL287</f>
        <v>2</v>
      </c>
      <c r="EM139" s="1320">
        <f>Inputs!EM287</f>
        <v>-1</v>
      </c>
      <c r="EN139" s="1053">
        <f t="shared" si="365"/>
        <v>-8</v>
      </c>
      <c r="EO139" s="1320">
        <f>Inputs!EO287</f>
        <v>-5</v>
      </c>
      <c r="EP139" s="1320">
        <f>Inputs!EP287</f>
        <v>4</v>
      </c>
      <c r="EQ139" s="1320">
        <f>Inputs!EQ287</f>
        <v>0</v>
      </c>
      <c r="ER139" s="1320">
        <f>Inputs!ER287</f>
        <v>1</v>
      </c>
      <c r="ES139" s="1053">
        <f t="shared" si="366"/>
        <v>0</v>
      </c>
      <c r="ET139" s="1038">
        <f t="shared" ref="ET139:EW139" si="376">-ET166</f>
        <v>-5</v>
      </c>
      <c r="EU139" s="1038">
        <f t="shared" si="376"/>
        <v>-5</v>
      </c>
      <c r="EV139" s="1038">
        <f t="shared" si="376"/>
        <v>-5</v>
      </c>
      <c r="EW139" s="1038">
        <f t="shared" si="376"/>
        <v>-5</v>
      </c>
      <c r="EX139" s="1053">
        <f t="shared" si="368"/>
        <v>-20</v>
      </c>
      <c r="EY139" s="1038">
        <f t="shared" ref="EY139:FB139" si="377">-EY166</f>
        <v>-5</v>
      </c>
      <c r="EZ139" s="1038">
        <f t="shared" si="377"/>
        <v>-5</v>
      </c>
      <c r="FA139" s="1038">
        <f t="shared" si="377"/>
        <v>-5</v>
      </c>
      <c r="FB139" s="1038">
        <f t="shared" si="377"/>
        <v>-5</v>
      </c>
      <c r="FC139" s="1053">
        <f t="shared" si="370"/>
        <v>-20</v>
      </c>
      <c r="FD139" s="1038">
        <f t="shared" ref="FD139:FM139" si="378">-FD166</f>
        <v>-5</v>
      </c>
      <c r="FE139" s="1038">
        <f t="shared" si="378"/>
        <v>-5</v>
      </c>
      <c r="FF139" s="1038">
        <f t="shared" si="378"/>
        <v>-5</v>
      </c>
      <c r="FG139" s="1038">
        <f t="shared" si="378"/>
        <v>-5</v>
      </c>
      <c r="FH139" s="1053">
        <f t="shared" si="372"/>
        <v>-20</v>
      </c>
      <c r="FI139" s="1038">
        <f t="shared" si="378"/>
        <v>-20</v>
      </c>
      <c r="FJ139" s="1038">
        <f t="shared" si="378"/>
        <v>-20</v>
      </c>
      <c r="FK139" s="1038">
        <f t="shared" si="378"/>
        <v>-20</v>
      </c>
      <c r="FL139" s="1038">
        <f t="shared" si="378"/>
        <v>-20</v>
      </c>
      <c r="FM139" s="1038">
        <f t="shared" si="378"/>
        <v>-20</v>
      </c>
    </row>
    <row r="140" spans="1:169" x14ac:dyDescent="0.2">
      <c r="A140" s="179" t="s">
        <v>109</v>
      </c>
      <c r="DZ140" s="1320">
        <f>Inputs!DZ288</f>
        <v>-71</v>
      </c>
      <c r="EA140" s="1320">
        <f>Inputs!EA288</f>
        <v>121</v>
      </c>
      <c r="EB140" s="1320">
        <f>Inputs!EB288</f>
        <v>136</v>
      </c>
      <c r="EC140" s="1320">
        <f>Inputs!EC288</f>
        <v>18</v>
      </c>
      <c r="ED140" s="1053">
        <f t="shared" si="363"/>
        <v>204</v>
      </c>
      <c r="EE140" s="1320">
        <f>Inputs!EE288</f>
        <v>85</v>
      </c>
      <c r="EF140" s="1320">
        <f>Inputs!EF288</f>
        <v>-103</v>
      </c>
      <c r="EG140" s="1320">
        <f>Inputs!EG288</f>
        <v>82</v>
      </c>
      <c r="EH140" s="1320">
        <f>Inputs!EH288</f>
        <v>65</v>
      </c>
      <c r="EI140" s="1053">
        <f t="shared" si="364"/>
        <v>129</v>
      </c>
      <c r="EJ140" s="1320">
        <f>Inputs!EJ288</f>
        <v>148</v>
      </c>
      <c r="EK140" s="1320">
        <f>Inputs!EK288</f>
        <v>-57</v>
      </c>
      <c r="EL140" s="1320">
        <f>Inputs!EL288</f>
        <v>-30</v>
      </c>
      <c r="EM140" s="1320">
        <f>Inputs!EM288</f>
        <v>80</v>
      </c>
      <c r="EN140" s="1053">
        <f t="shared" si="365"/>
        <v>141</v>
      </c>
      <c r="EO140" s="1320">
        <f>Inputs!EO288</f>
        <v>-23</v>
      </c>
      <c r="EP140" s="1320">
        <f>Inputs!EP288</f>
        <v>5</v>
      </c>
      <c r="EQ140" s="1320">
        <f>Inputs!EQ288</f>
        <v>17</v>
      </c>
      <c r="ER140" s="1320">
        <f>Inputs!ER288</f>
        <v>43</v>
      </c>
      <c r="ES140" s="1053">
        <f t="shared" si="366"/>
        <v>42</v>
      </c>
      <c r="ET140" s="1038">
        <f t="shared" ref="ET140:EW140" si="379">ET143-SUM(ET136:ET139,ET141:ET142)</f>
        <v>13</v>
      </c>
      <c r="EU140" s="1038">
        <f t="shared" si="379"/>
        <v>13</v>
      </c>
      <c r="EV140" s="1038">
        <f t="shared" si="379"/>
        <v>13.000000000000057</v>
      </c>
      <c r="EW140" s="1038">
        <f t="shared" si="379"/>
        <v>13</v>
      </c>
      <c r="EX140" s="1053">
        <f t="shared" si="368"/>
        <v>52.000000000000057</v>
      </c>
      <c r="EY140" s="1038">
        <f t="shared" ref="EY140:FB140" si="380">EY143-SUM(EY136:EY139,EY141:EY142)</f>
        <v>15.5</v>
      </c>
      <c r="EZ140" s="1038">
        <f t="shared" si="380"/>
        <v>15.5</v>
      </c>
      <c r="FA140" s="1038">
        <f t="shared" si="380"/>
        <v>15.5</v>
      </c>
      <c r="FB140" s="1038">
        <f t="shared" si="380"/>
        <v>15.5</v>
      </c>
      <c r="FC140" s="1053">
        <f t="shared" si="370"/>
        <v>62</v>
      </c>
      <c r="FD140" s="1038">
        <f t="shared" ref="FD140:FM140" si="381">FD143-SUM(FD136:FD139,FD141:FD142)</f>
        <v>16.75</v>
      </c>
      <c r="FE140" s="1038">
        <f t="shared" si="381"/>
        <v>16.749999999999943</v>
      </c>
      <c r="FF140" s="1038">
        <f t="shared" si="381"/>
        <v>16.75</v>
      </c>
      <c r="FG140" s="1038">
        <f t="shared" si="381"/>
        <v>16.75</v>
      </c>
      <c r="FH140" s="1053">
        <f t="shared" si="372"/>
        <v>66.999999999999943</v>
      </c>
      <c r="FI140" s="1038">
        <f t="shared" si="381"/>
        <v>72.000000000000227</v>
      </c>
      <c r="FJ140" s="1038">
        <f t="shared" si="381"/>
        <v>72</v>
      </c>
      <c r="FK140" s="1038">
        <f t="shared" si="381"/>
        <v>72</v>
      </c>
      <c r="FL140" s="1038">
        <f t="shared" si="381"/>
        <v>72</v>
      </c>
      <c r="FM140" s="1038">
        <f t="shared" si="381"/>
        <v>72.000000000000455</v>
      </c>
    </row>
    <row r="141" spans="1:169" x14ac:dyDescent="0.2">
      <c r="A141" s="179" t="s">
        <v>2882</v>
      </c>
      <c r="DZ141" s="1320">
        <f>Inputs!DZ289</f>
        <v>0</v>
      </c>
      <c r="EA141" s="1320">
        <f>Inputs!EA289</f>
        <v>-57</v>
      </c>
      <c r="EB141" s="1320">
        <f>Inputs!EB289</f>
        <v>-131</v>
      </c>
      <c r="EC141" s="1320">
        <f>Inputs!EC289</f>
        <v>-128</v>
      </c>
      <c r="ED141" s="1053">
        <f t="shared" si="363"/>
        <v>-316</v>
      </c>
      <c r="EE141" s="1320">
        <f>Inputs!EE289</f>
        <v>-25</v>
      </c>
      <c r="EF141" s="1320">
        <f>Inputs!EF289</f>
        <v>-1271</v>
      </c>
      <c r="EG141" s="1320">
        <f>Inputs!EG289</f>
        <v>0</v>
      </c>
      <c r="EH141" s="1320">
        <f>Inputs!EH289</f>
        <v>0</v>
      </c>
      <c r="EI141" s="1053">
        <f t="shared" si="364"/>
        <v>-1296</v>
      </c>
      <c r="EJ141" s="1320">
        <f>Inputs!EJ289</f>
        <v>0</v>
      </c>
      <c r="EK141" s="1320">
        <f>Inputs!EK289</f>
        <v>0</v>
      </c>
      <c r="EL141" s="1320">
        <f>Inputs!EL289</f>
        <v>0</v>
      </c>
      <c r="EM141" s="1320">
        <f>Inputs!EM289</f>
        <v>0</v>
      </c>
      <c r="EN141" s="1053">
        <f t="shared" si="365"/>
        <v>0</v>
      </c>
      <c r="EO141" s="1320">
        <f>Inputs!EO289</f>
        <v>0</v>
      </c>
      <c r="EP141" s="1320">
        <f>Inputs!EP289</f>
        <v>0</v>
      </c>
      <c r="EQ141" s="1320">
        <f>Inputs!EQ289</f>
        <v>0</v>
      </c>
      <c r="ER141" s="1320">
        <f>Inputs!ER289</f>
        <v>0</v>
      </c>
      <c r="ES141" s="1053">
        <f t="shared" si="366"/>
        <v>0</v>
      </c>
      <c r="ET141" s="1038">
        <v>0</v>
      </c>
      <c r="EU141" s="1038">
        <v>0</v>
      </c>
      <c r="EV141" s="1038">
        <v>0</v>
      </c>
      <c r="EW141" s="1038">
        <v>0</v>
      </c>
      <c r="EX141" s="1053">
        <f t="shared" si="368"/>
        <v>0</v>
      </c>
      <c r="EY141" s="1038">
        <v>0</v>
      </c>
      <c r="EZ141" s="1038">
        <v>0</v>
      </c>
      <c r="FA141" s="1038">
        <v>0</v>
      </c>
      <c r="FB141" s="1038">
        <v>0</v>
      </c>
      <c r="FC141" s="1053">
        <f t="shared" si="370"/>
        <v>0</v>
      </c>
      <c r="FD141" s="1038">
        <v>0</v>
      </c>
      <c r="FE141" s="1038">
        <v>0</v>
      </c>
      <c r="FF141" s="1038">
        <v>0</v>
      </c>
      <c r="FG141" s="1038">
        <v>0</v>
      </c>
      <c r="FH141" s="1053">
        <f t="shared" si="372"/>
        <v>0</v>
      </c>
      <c r="FI141" s="1038">
        <v>0</v>
      </c>
      <c r="FJ141" s="1038">
        <v>0</v>
      </c>
      <c r="FK141" s="1038">
        <v>0</v>
      </c>
      <c r="FL141" s="1038">
        <v>0</v>
      </c>
      <c r="FM141" s="1038">
        <v>0</v>
      </c>
    </row>
    <row r="142" spans="1:169" x14ac:dyDescent="0.2">
      <c r="A142" s="179" t="s">
        <v>2883</v>
      </c>
      <c r="DZ142" s="1267">
        <f>Inputs!DZ290</f>
        <v>-48</v>
      </c>
      <c r="EA142" s="1267">
        <f>Inputs!EA290</f>
        <v>-36</v>
      </c>
      <c r="EB142" s="1267">
        <f>Inputs!EB290</f>
        <v>-3</v>
      </c>
      <c r="EC142" s="1267">
        <f>Inputs!EC290</f>
        <v>0</v>
      </c>
      <c r="ED142" s="1268">
        <f t="shared" si="363"/>
        <v>-87</v>
      </c>
      <c r="EE142" s="1267">
        <f>Inputs!EE290</f>
        <v>-2</v>
      </c>
      <c r="EF142" s="1267">
        <f>Inputs!EF290</f>
        <v>-16</v>
      </c>
      <c r="EG142" s="1267">
        <f>Inputs!EG290</f>
        <v>-8</v>
      </c>
      <c r="EH142" s="1267">
        <f>Inputs!EH290</f>
        <v>-2</v>
      </c>
      <c r="EI142" s="1268">
        <f t="shared" si="364"/>
        <v>-28</v>
      </c>
      <c r="EJ142" s="1267">
        <f>Inputs!EJ290</f>
        <v>-54</v>
      </c>
      <c r="EK142" s="1267">
        <f>Inputs!EK290</f>
        <v>-30</v>
      </c>
      <c r="EL142" s="1267">
        <f>Inputs!EL290</f>
        <v>-4</v>
      </c>
      <c r="EM142" s="1267">
        <f>Inputs!EM290</f>
        <v>-11</v>
      </c>
      <c r="EN142" s="1268">
        <f t="shared" si="365"/>
        <v>-99</v>
      </c>
      <c r="EO142" s="1267">
        <f>Inputs!EO290</f>
        <v>-8</v>
      </c>
      <c r="EP142" s="1267">
        <f>Inputs!EP290</f>
        <v>-24</v>
      </c>
      <c r="EQ142" s="1267">
        <f>Inputs!EQ290</f>
        <v>-16</v>
      </c>
      <c r="ER142" s="1267">
        <f>Inputs!ER290</f>
        <v>-25</v>
      </c>
      <c r="ES142" s="1268">
        <f t="shared" si="366"/>
        <v>-73</v>
      </c>
      <c r="ET142" s="1054">
        <v>0</v>
      </c>
      <c r="EU142" s="1054">
        <v>0</v>
      </c>
      <c r="EV142" s="1054">
        <v>0</v>
      </c>
      <c r="EW142" s="1054">
        <v>0</v>
      </c>
      <c r="EX142" s="1268">
        <f t="shared" si="368"/>
        <v>0</v>
      </c>
      <c r="EY142" s="1054">
        <v>0</v>
      </c>
      <c r="EZ142" s="1054">
        <v>0</v>
      </c>
      <c r="FA142" s="1054">
        <v>0</v>
      </c>
      <c r="FB142" s="1054">
        <v>0</v>
      </c>
      <c r="FC142" s="1268">
        <f t="shared" si="370"/>
        <v>0</v>
      </c>
      <c r="FD142" s="1054">
        <v>0</v>
      </c>
      <c r="FE142" s="1054">
        <v>0</v>
      </c>
      <c r="FF142" s="1054">
        <v>0</v>
      </c>
      <c r="FG142" s="1054">
        <v>0</v>
      </c>
      <c r="FH142" s="1268">
        <f t="shared" si="372"/>
        <v>0</v>
      </c>
      <c r="FI142" s="1054">
        <v>0</v>
      </c>
      <c r="FJ142" s="1054">
        <v>0</v>
      </c>
      <c r="FK142" s="1054">
        <v>0</v>
      </c>
      <c r="FL142" s="1054">
        <v>0</v>
      </c>
      <c r="FM142" s="1054">
        <v>0</v>
      </c>
    </row>
    <row r="143" spans="1:169" x14ac:dyDescent="0.2">
      <c r="A143" s="1330" t="s">
        <v>2884</v>
      </c>
      <c r="B143" s="99"/>
      <c r="C143" s="99"/>
      <c r="D143" s="99"/>
      <c r="E143" s="99"/>
      <c r="F143" s="99"/>
      <c r="G143" s="99"/>
      <c r="H143" s="99"/>
      <c r="I143" s="99"/>
      <c r="J143" s="99"/>
      <c r="K143" s="99"/>
      <c r="L143" s="99"/>
      <c r="M143" s="99"/>
      <c r="N143" s="99"/>
      <c r="O143" s="99"/>
      <c r="P143" s="99"/>
      <c r="Q143" s="99"/>
      <c r="R143" s="99"/>
      <c r="S143" s="99"/>
      <c r="T143" s="99"/>
      <c r="U143" s="99"/>
      <c r="V143" s="99"/>
      <c r="W143" s="99"/>
      <c r="X143" s="99"/>
      <c r="Y143" s="99"/>
      <c r="Z143" s="99"/>
      <c r="AA143" s="99"/>
      <c r="AB143" s="99"/>
      <c r="AC143" s="99"/>
      <c r="AD143" s="99"/>
      <c r="AE143" s="99"/>
      <c r="AF143" s="99"/>
      <c r="AG143" s="99"/>
      <c r="AH143" s="99"/>
      <c r="AI143" s="99"/>
      <c r="AJ143" s="99"/>
      <c r="AK143" s="99"/>
      <c r="AL143" s="99"/>
      <c r="AM143" s="99"/>
      <c r="AN143" s="99"/>
      <c r="AO143" s="99"/>
      <c r="AP143" s="99"/>
      <c r="AQ143" s="99"/>
      <c r="AR143" s="99"/>
      <c r="AS143" s="99"/>
      <c r="AT143" s="99"/>
      <c r="AU143" s="99"/>
      <c r="AV143" s="99"/>
      <c r="AW143" s="99"/>
      <c r="AX143" s="99"/>
      <c r="AY143" s="99"/>
      <c r="AZ143" s="99"/>
      <c r="BA143" s="99"/>
      <c r="BB143" s="99"/>
      <c r="BC143" s="99"/>
      <c r="BD143" s="99"/>
      <c r="BE143" s="99"/>
      <c r="BF143" s="99"/>
      <c r="BG143" s="99"/>
      <c r="BH143" s="99"/>
      <c r="BI143" s="99"/>
      <c r="BJ143" s="99"/>
      <c r="BK143" s="99"/>
      <c r="BL143" s="99"/>
      <c r="BM143" s="99"/>
      <c r="BN143" s="99"/>
      <c r="BO143" s="99"/>
      <c r="BP143" s="99"/>
      <c r="BQ143" s="99"/>
      <c r="BR143" s="99"/>
      <c r="BS143" s="99"/>
      <c r="BT143" s="99"/>
      <c r="BU143" s="99"/>
      <c r="BV143" s="99"/>
      <c r="BW143" s="99"/>
      <c r="BX143" s="99"/>
      <c r="BY143" s="99"/>
      <c r="BZ143" s="99"/>
      <c r="CA143" s="99"/>
      <c r="CB143" s="99"/>
      <c r="CC143" s="99"/>
      <c r="CD143" s="99"/>
      <c r="CE143" s="99"/>
      <c r="CF143" s="99"/>
      <c r="CG143" s="99"/>
      <c r="CH143" s="99"/>
      <c r="CI143" s="99"/>
      <c r="CJ143" s="99"/>
      <c r="CK143" s="99"/>
      <c r="CL143" s="99"/>
      <c r="CM143" s="99"/>
      <c r="CN143" s="99"/>
      <c r="CO143" s="99"/>
      <c r="CP143" s="99"/>
      <c r="CQ143" s="99"/>
      <c r="CR143" s="99"/>
      <c r="CS143" s="99"/>
      <c r="CT143" s="99"/>
      <c r="CU143" s="99"/>
      <c r="CV143" s="99"/>
      <c r="CW143" s="99"/>
      <c r="CX143" s="99"/>
      <c r="CY143" s="99"/>
      <c r="CZ143" s="99"/>
      <c r="DA143" s="99"/>
      <c r="DB143" s="99"/>
      <c r="DC143" s="99"/>
      <c r="DD143" s="99"/>
      <c r="DE143" s="99"/>
      <c r="DF143" s="99"/>
      <c r="DG143" s="99"/>
      <c r="DH143" s="99"/>
      <c r="DI143" s="99"/>
      <c r="DJ143" s="99"/>
      <c r="DK143" s="99"/>
      <c r="DL143" s="99"/>
      <c r="DM143" s="99"/>
      <c r="DN143" s="99"/>
      <c r="DO143" s="99"/>
      <c r="DP143" s="99"/>
      <c r="DQ143" s="99"/>
      <c r="DR143" s="99"/>
      <c r="DS143" s="99"/>
      <c r="DT143" s="99"/>
      <c r="DU143" s="99"/>
      <c r="DV143" s="99"/>
      <c r="DW143" s="99"/>
      <c r="DX143" s="99"/>
      <c r="DZ143" s="1053">
        <f>SUM(DZ136:DZ142)</f>
        <v>477</v>
      </c>
      <c r="EA143" s="1053">
        <f>SUM(EA136:EA142)</f>
        <v>473</v>
      </c>
      <c r="EB143" s="1053">
        <f>SUM(EB136:EB142)</f>
        <v>542</v>
      </c>
      <c r="EC143" s="1053">
        <f>SUM(EC136:EC142)</f>
        <v>497</v>
      </c>
      <c r="ED143" s="1053">
        <f>SUM(DZ143:EC143)</f>
        <v>1989</v>
      </c>
      <c r="EE143" s="1053">
        <f>SUM(EE136:EE142)</f>
        <v>665</v>
      </c>
      <c r="EF143" s="1053">
        <f>SUM(EF136:EF142)</f>
        <v>-939</v>
      </c>
      <c r="EG143" s="1053">
        <f>SUM(EG136:EG142)</f>
        <v>603</v>
      </c>
      <c r="EH143" s="1053">
        <f>SUM(EH136:EH142)</f>
        <v>468</v>
      </c>
      <c r="EI143" s="1053">
        <f>SUM(EE143:EH143)</f>
        <v>797</v>
      </c>
      <c r="EJ143" s="1053">
        <f>SUM(EJ136:EJ142)</f>
        <v>528</v>
      </c>
      <c r="EK143" s="1053">
        <f>SUM(EK136:EK142)</f>
        <v>229</v>
      </c>
      <c r="EL143" s="1053">
        <f>SUM(EL136:EL142)</f>
        <v>284</v>
      </c>
      <c r="EM143" s="1053">
        <f>SUM(EM136:EM142)</f>
        <v>360</v>
      </c>
      <c r="EN143" s="1053">
        <f>SUM(EJ143:EM143)</f>
        <v>1401</v>
      </c>
      <c r="EO143" s="1053">
        <f>SUM(EO136:EO142)</f>
        <v>389</v>
      </c>
      <c r="EP143" s="1053">
        <f>SUM(EP136:EP142)</f>
        <v>276</v>
      </c>
      <c r="EQ143" s="1053">
        <f>SUM(EQ136:EQ142)</f>
        <v>383</v>
      </c>
      <c r="ER143" s="1053">
        <f>SUM(ER136:ER142)</f>
        <v>296</v>
      </c>
      <c r="ES143" s="1053">
        <f>SUM(EO143:ER143)</f>
        <v>1344</v>
      </c>
      <c r="ET143" s="1053">
        <f t="shared" ref="ET143:EW143" si="382">ET105</f>
        <v>405.39022666595861</v>
      </c>
      <c r="EU143" s="1053">
        <f t="shared" si="382"/>
        <v>233.98984278163073</v>
      </c>
      <c r="EV143" s="1053">
        <f t="shared" si="382"/>
        <v>366.34392195663764</v>
      </c>
      <c r="EW143" s="1053">
        <f t="shared" si="382"/>
        <v>282.76909051971847</v>
      </c>
      <c r="EX143" s="1053">
        <f>SUM(ET143:EW143)</f>
        <v>1288.4930819239455</v>
      </c>
      <c r="EY143" s="1053">
        <f t="shared" ref="EY143:FB143" si="383">EY105</f>
        <v>441.78310533324623</v>
      </c>
      <c r="EZ143" s="1053">
        <f t="shared" si="383"/>
        <v>281.19674820169178</v>
      </c>
      <c r="FA143" s="1053">
        <f t="shared" si="383"/>
        <v>394.77878771174881</v>
      </c>
      <c r="FB143" s="1053">
        <f t="shared" si="383"/>
        <v>302.66274881085053</v>
      </c>
      <c r="FC143" s="1053">
        <f>SUM(EY143:FB143)</f>
        <v>1420.4213900575373</v>
      </c>
      <c r="FD143" s="1053">
        <f t="shared" ref="FD143:FM143" si="384">FD105</f>
        <v>486.25202787393084</v>
      </c>
      <c r="FE143" s="1053">
        <f t="shared" si="384"/>
        <v>319.37450143326527</v>
      </c>
      <c r="FF143" s="1053">
        <f t="shared" si="384"/>
        <v>457.44081560287475</v>
      </c>
      <c r="FG143" s="1053">
        <f t="shared" si="384"/>
        <v>370.54914955321726</v>
      </c>
      <c r="FH143" s="1053">
        <f>SUM(FD143:FG143)</f>
        <v>1633.6164944632883</v>
      </c>
      <c r="FI143" s="1053">
        <f t="shared" si="384"/>
        <v>1916.5507270385556</v>
      </c>
      <c r="FJ143" s="1053">
        <f t="shared" si="384"/>
        <v>2205.5063344339401</v>
      </c>
      <c r="FK143" s="1053">
        <f t="shared" si="384"/>
        <v>2419.5141644260748</v>
      </c>
      <c r="FL143" s="1053">
        <f t="shared" si="384"/>
        <v>2668.3659393910411</v>
      </c>
      <c r="FM143" s="1053">
        <f t="shared" si="384"/>
        <v>2851.1995788451613</v>
      </c>
    </row>
    <row r="144" spans="1:169" x14ac:dyDescent="0.2">
      <c r="A144" s="204" t="s">
        <v>284</v>
      </c>
      <c r="DZ144" s="1267">
        <f>Inputs!DZ292</f>
        <v>-286</v>
      </c>
      <c r="EA144" s="1267">
        <f>Inputs!EA292</f>
        <v>-225</v>
      </c>
      <c r="EB144" s="1267">
        <f>Inputs!EB292</f>
        <v>-314</v>
      </c>
      <c r="EC144" s="1267">
        <f>Inputs!EC292</f>
        <v>-356</v>
      </c>
      <c r="ED144" s="1268">
        <f>SUM(DZ144:EC144)</f>
        <v>-1181</v>
      </c>
      <c r="EE144" s="1267">
        <f>Inputs!EE292</f>
        <v>-384</v>
      </c>
      <c r="EF144" s="1267">
        <f>Inputs!EF292</f>
        <v>-385</v>
      </c>
      <c r="EG144" s="1267">
        <f>Inputs!EG292</f>
        <v>-377</v>
      </c>
      <c r="EH144" s="1267">
        <f>Inputs!EH292</f>
        <v>-559</v>
      </c>
      <c r="EI144" s="1268">
        <f>SUM(EE144:EH144)</f>
        <v>-1705</v>
      </c>
      <c r="EJ144" s="1267">
        <f>Inputs!EJ292</f>
        <v>-447</v>
      </c>
      <c r="EK144" s="1267">
        <f>Inputs!EK292</f>
        <v>-641</v>
      </c>
      <c r="EL144" s="1267">
        <f>Inputs!EL292</f>
        <v>-772</v>
      </c>
      <c r="EM144" s="1267">
        <f>Inputs!EM292</f>
        <v>-878</v>
      </c>
      <c r="EN144" s="1268">
        <f>SUM(EJ144:EM144)</f>
        <v>-2738</v>
      </c>
      <c r="EO144" s="1267">
        <f>Inputs!EO292</f>
        <v>-1154</v>
      </c>
      <c r="EP144" s="1267">
        <f>Inputs!EP292</f>
        <v>-1057</v>
      </c>
      <c r="EQ144" s="1267">
        <f>Inputs!EQ292</f>
        <v>-671</v>
      </c>
      <c r="ER144" s="1267">
        <f>Inputs!ER292</f>
        <v>-333</v>
      </c>
      <c r="ES144" s="1268">
        <f>SUM(EO144:ER144)</f>
        <v>-3215</v>
      </c>
      <c r="ET144" s="1054">
        <f t="shared" ref="ET144:EW144" si="385">ET107</f>
        <v>-1070.569669465669</v>
      </c>
      <c r="EU144" s="1054">
        <f t="shared" si="385"/>
        <v>-950.00515993521185</v>
      </c>
      <c r="EV144" s="1054">
        <f t="shared" si="385"/>
        <v>-607.65843430558925</v>
      </c>
      <c r="EW144" s="1054">
        <f t="shared" si="385"/>
        <v>-480.70044870893662</v>
      </c>
      <c r="EX144" s="1268">
        <f>SUM(ET144:EW144)</f>
        <v>-3108.9337124154067</v>
      </c>
      <c r="EY144" s="1054">
        <f t="shared" ref="EY144:FB144" si="386">EY107</f>
        <v>-892.02514030719385</v>
      </c>
      <c r="EZ144" s="1054">
        <f t="shared" si="386"/>
        <v>-868.11521752519241</v>
      </c>
      <c r="FA144" s="1054">
        <f t="shared" si="386"/>
        <v>-629.74692701584604</v>
      </c>
      <c r="FB144" s="1054">
        <f t="shared" si="386"/>
        <v>-457.10087446883369</v>
      </c>
      <c r="FC144" s="1268">
        <f>SUM(EY144:FB144)</f>
        <v>-2846.9881593170662</v>
      </c>
      <c r="FD144" s="1054">
        <f t="shared" ref="FD144:FM144" si="387">FD107</f>
        <v>-765.40074548634198</v>
      </c>
      <c r="FE144" s="1054">
        <f t="shared" si="387"/>
        <v>-729.6553450670267</v>
      </c>
      <c r="FF144" s="1054">
        <f t="shared" si="387"/>
        <v>-563.4783414715065</v>
      </c>
      <c r="FG144" s="1054">
        <f t="shared" si="387"/>
        <v>-415.34322230422686</v>
      </c>
      <c r="FH144" s="1268">
        <f>SUM(FD144:FG144)</f>
        <v>-2473.8776543291019</v>
      </c>
      <c r="FI144" s="1054">
        <f t="shared" si="387"/>
        <v>-1602.9269679678368</v>
      </c>
      <c r="FJ144" s="1054">
        <f t="shared" si="387"/>
        <v>-1576.0328073688402</v>
      </c>
      <c r="FK144" s="1054">
        <f t="shared" si="387"/>
        <v>-1548.0912141582617</v>
      </c>
      <c r="FL144" s="1054">
        <f t="shared" si="387"/>
        <v>-1519.2805441685368</v>
      </c>
      <c r="FM144" s="1054">
        <f t="shared" si="387"/>
        <v>-1492.1083328138195</v>
      </c>
    </row>
    <row r="145" spans="1:169" x14ac:dyDescent="0.2">
      <c r="A145" s="203" t="s">
        <v>301</v>
      </c>
      <c r="B145" s="99"/>
      <c r="C145" s="99"/>
      <c r="D145" s="99"/>
      <c r="E145" s="99"/>
      <c r="F145" s="99"/>
      <c r="G145" s="99"/>
      <c r="H145" s="99"/>
      <c r="I145" s="99"/>
      <c r="J145" s="99"/>
      <c r="K145" s="99"/>
      <c r="L145" s="99"/>
      <c r="M145" s="99"/>
      <c r="N145" s="99"/>
      <c r="O145" s="99"/>
      <c r="P145" s="99"/>
      <c r="Q145" s="99"/>
      <c r="R145" s="99"/>
      <c r="S145" s="99"/>
      <c r="T145" s="99"/>
      <c r="U145" s="99"/>
      <c r="V145" s="99"/>
      <c r="W145" s="99"/>
      <c r="X145" s="99"/>
      <c r="Y145" s="99"/>
      <c r="Z145" s="99"/>
      <c r="AA145" s="99"/>
      <c r="AB145" s="99"/>
      <c r="AC145" s="99"/>
      <c r="AD145" s="99"/>
      <c r="AE145" s="99"/>
      <c r="AF145" s="99"/>
      <c r="AG145" s="99"/>
      <c r="AH145" s="99"/>
      <c r="AI145" s="99"/>
      <c r="AJ145" s="99"/>
      <c r="AK145" s="99"/>
      <c r="AL145" s="99"/>
      <c r="AM145" s="99"/>
      <c r="AN145" s="99"/>
      <c r="AO145" s="99"/>
      <c r="AP145" s="99"/>
      <c r="AQ145" s="99"/>
      <c r="AR145" s="99"/>
      <c r="AS145" s="99"/>
      <c r="AT145" s="99"/>
      <c r="AU145" s="99"/>
      <c r="AV145" s="99"/>
      <c r="AW145" s="99"/>
      <c r="AX145" s="99"/>
      <c r="AY145" s="99"/>
      <c r="AZ145" s="99"/>
      <c r="BA145" s="99"/>
      <c r="BB145" s="99"/>
      <c r="BC145" s="99"/>
      <c r="BD145" s="99"/>
      <c r="BE145" s="99"/>
      <c r="BF145" s="99"/>
      <c r="BG145" s="99"/>
      <c r="BH145" s="99"/>
      <c r="BI145" s="99"/>
      <c r="BJ145" s="99"/>
      <c r="BK145" s="99"/>
      <c r="BL145" s="99"/>
      <c r="BM145" s="99"/>
      <c r="BN145" s="99"/>
      <c r="BO145" s="99"/>
      <c r="BP145" s="99"/>
      <c r="BQ145" s="99"/>
      <c r="BR145" s="99"/>
      <c r="BS145" s="99"/>
      <c r="BT145" s="99"/>
      <c r="BU145" s="99"/>
      <c r="BV145" s="99"/>
      <c r="BW145" s="99"/>
      <c r="BX145" s="99"/>
      <c r="BY145" s="99"/>
      <c r="BZ145" s="99"/>
      <c r="CA145" s="99"/>
      <c r="CB145" s="99"/>
      <c r="CC145" s="99"/>
      <c r="CD145" s="99"/>
      <c r="CE145" s="99"/>
      <c r="CF145" s="99"/>
      <c r="CG145" s="99"/>
      <c r="CH145" s="99"/>
      <c r="CI145" s="99"/>
      <c r="CJ145" s="99"/>
      <c r="CK145" s="99"/>
      <c r="CL145" s="99"/>
      <c r="CM145" s="99"/>
      <c r="CN145" s="99"/>
      <c r="CO145" s="99"/>
      <c r="CP145" s="99"/>
      <c r="CQ145" s="99"/>
      <c r="CR145" s="99"/>
      <c r="CS145" s="99"/>
      <c r="CT145" s="99"/>
      <c r="CU145" s="99"/>
      <c r="CV145" s="99"/>
      <c r="CW145" s="99"/>
      <c r="CX145" s="99"/>
      <c r="CY145" s="99"/>
      <c r="CZ145" s="99"/>
      <c r="DA145" s="99"/>
      <c r="DB145" s="99"/>
      <c r="DC145" s="99"/>
      <c r="DD145" s="99"/>
      <c r="DE145" s="99"/>
      <c r="DF145" s="99"/>
      <c r="DG145" s="99"/>
      <c r="DH145" s="99"/>
      <c r="DI145" s="99"/>
      <c r="DJ145" s="99"/>
      <c r="DK145" s="99"/>
      <c r="DL145" s="99"/>
      <c r="DM145" s="99"/>
      <c r="DN145" s="99"/>
      <c r="DO145" s="99"/>
      <c r="DP145" s="99"/>
      <c r="DQ145" s="99"/>
      <c r="DR145" s="99"/>
      <c r="DS145" s="99"/>
      <c r="DT145" s="99"/>
      <c r="DU145" s="99"/>
      <c r="DV145" s="99"/>
      <c r="DW145" s="99"/>
      <c r="DX145" s="99"/>
      <c r="DZ145" s="1039">
        <f>SUM(DZ143:DZ144)</f>
        <v>191</v>
      </c>
      <c r="EA145" s="1039">
        <f>SUM(EA143:EA144)</f>
        <v>248</v>
      </c>
      <c r="EB145" s="1039">
        <f>SUM(EB143:EB144)</f>
        <v>228</v>
      </c>
      <c r="EC145" s="1039">
        <f>SUM(EC143:EC144)</f>
        <v>141</v>
      </c>
      <c r="ED145" s="1039">
        <f>SUM(DZ145:EC145)</f>
        <v>808</v>
      </c>
      <c r="EE145" s="1039">
        <f>SUM(EE143:EE144)</f>
        <v>281</v>
      </c>
      <c r="EF145" s="1039">
        <f>SUM(EF143:EF144)</f>
        <v>-1324</v>
      </c>
      <c r="EG145" s="1039">
        <f>SUM(EG143:EG144)</f>
        <v>226</v>
      </c>
      <c r="EH145" s="1039">
        <f>SUM(EH143:EH144)</f>
        <v>-91</v>
      </c>
      <c r="EI145" s="1039">
        <f>SUM(EE145:EH145)</f>
        <v>-908</v>
      </c>
      <c r="EJ145" s="1039">
        <f>SUM(EJ143:EJ144)</f>
        <v>81</v>
      </c>
      <c r="EK145" s="1039">
        <f>SUM(EK143:EK144)</f>
        <v>-412</v>
      </c>
      <c r="EL145" s="1039">
        <f>SUM(EL143:EL144)</f>
        <v>-488</v>
      </c>
      <c r="EM145" s="1039">
        <f>SUM(EM143:EM144)</f>
        <v>-518</v>
      </c>
      <c r="EN145" s="1039">
        <f>SUM(EJ145:EM145)</f>
        <v>-1337</v>
      </c>
      <c r="EO145" s="1039">
        <f>SUM(EO143:EO144)</f>
        <v>-765</v>
      </c>
      <c r="EP145" s="1039">
        <f>SUM(EP143:EP144)</f>
        <v>-781</v>
      </c>
      <c r="EQ145" s="1039">
        <f>SUM(EQ143:EQ144)</f>
        <v>-288</v>
      </c>
      <c r="ER145" s="1039">
        <f>SUM(ER143:ER144)</f>
        <v>-37</v>
      </c>
      <c r="ES145" s="1039">
        <f>SUM(EO145:ER145)</f>
        <v>-1871</v>
      </c>
      <c r="ET145" s="1039">
        <f t="shared" ref="ET145:EW145" si="388">SUM(ET143:ET144)</f>
        <v>-665.17944279971039</v>
      </c>
      <c r="EU145" s="1039">
        <f t="shared" si="388"/>
        <v>-716.01531715358112</v>
      </c>
      <c r="EV145" s="1039">
        <f t="shared" si="388"/>
        <v>-241.31451234895161</v>
      </c>
      <c r="EW145" s="1039">
        <f t="shared" si="388"/>
        <v>-197.93135818921814</v>
      </c>
      <c r="EX145" s="1039">
        <f>SUM(ET145:EW145)</f>
        <v>-1820.4406304914612</v>
      </c>
      <c r="EY145" s="1039">
        <f t="shared" ref="EY145:FB145" si="389">SUM(EY143:EY144)</f>
        <v>-450.24203497394763</v>
      </c>
      <c r="EZ145" s="1039">
        <f t="shared" si="389"/>
        <v>-586.91846932350063</v>
      </c>
      <c r="FA145" s="1039">
        <f t="shared" si="389"/>
        <v>-234.96813930409724</v>
      </c>
      <c r="FB145" s="1039">
        <f t="shared" si="389"/>
        <v>-154.43812565798316</v>
      </c>
      <c r="FC145" s="1039">
        <f>SUM(EY145:FB145)</f>
        <v>-1426.5667692595289</v>
      </c>
      <c r="FD145" s="1039">
        <f t="shared" ref="FD145:FM145" si="390">SUM(FD143:FD144)</f>
        <v>-279.14871761241113</v>
      </c>
      <c r="FE145" s="1039">
        <f t="shared" si="390"/>
        <v>-410.28084363376144</v>
      </c>
      <c r="FF145" s="1039">
        <f t="shared" si="390"/>
        <v>-106.03752586863175</v>
      </c>
      <c r="FG145" s="1039">
        <f t="shared" si="390"/>
        <v>-44.794072751009594</v>
      </c>
      <c r="FH145" s="1039">
        <f>SUM(FD145:FG145)</f>
        <v>-840.26115986581397</v>
      </c>
      <c r="FI145" s="1039">
        <f t="shared" si="390"/>
        <v>313.62375907071873</v>
      </c>
      <c r="FJ145" s="1039">
        <f t="shared" si="390"/>
        <v>629.47352706509992</v>
      </c>
      <c r="FK145" s="1039">
        <f t="shared" si="390"/>
        <v>871.42295026781312</v>
      </c>
      <c r="FL145" s="1039">
        <f t="shared" si="390"/>
        <v>1149.0853952225043</v>
      </c>
      <c r="FM145" s="1039">
        <f t="shared" si="390"/>
        <v>1359.0912460313418</v>
      </c>
    </row>
    <row r="146" spans="1:169" x14ac:dyDescent="0.2">
      <c r="A146" s="1329" t="s">
        <v>2627</v>
      </c>
      <c r="DZ146" s="1041">
        <f>DZ147-DZ145</f>
        <v>54</v>
      </c>
      <c r="EA146" s="1041">
        <f>EA147-EA145</f>
        <v>99</v>
      </c>
      <c r="EB146" s="1041">
        <f>EB147-EB145</f>
        <v>148</v>
      </c>
      <c r="EC146" s="1041">
        <f>EC147-EC145</f>
        <v>170</v>
      </c>
      <c r="ED146" s="1039">
        <f>SUM(DZ146:EC146)</f>
        <v>471</v>
      </c>
      <c r="EE146" s="1041">
        <f>EE147-EE145</f>
        <v>98</v>
      </c>
      <c r="EF146" s="1041">
        <f>EF147-EF145</f>
        <v>1386</v>
      </c>
      <c r="EG146" s="1041">
        <f>EG147-EG145</f>
        <v>136</v>
      </c>
      <c r="EH146" s="1041">
        <f>EH147-EH145</f>
        <v>163</v>
      </c>
      <c r="EI146" s="1039">
        <f>SUM(EE146:EH146)</f>
        <v>1783</v>
      </c>
      <c r="EJ146" s="1041">
        <f>EJ147-EJ145</f>
        <v>287</v>
      </c>
      <c r="EK146" s="1041">
        <f>EK147-EK145</f>
        <v>355</v>
      </c>
      <c r="EL146" s="1041">
        <f>EL147-EL145</f>
        <v>446</v>
      </c>
      <c r="EM146" s="1041">
        <f>EM147-EM145</f>
        <v>528</v>
      </c>
      <c r="EN146" s="1039">
        <f>SUM(EJ146:EM146)</f>
        <v>1616</v>
      </c>
      <c r="EO146" s="1041">
        <f>EO147-EO145</f>
        <v>531</v>
      </c>
      <c r="EP146" s="1041">
        <f>EP147-EP145</f>
        <v>443</v>
      </c>
      <c r="EQ146" s="1041">
        <f>EQ147-EQ145</f>
        <v>159</v>
      </c>
      <c r="ER146" s="1041">
        <f>ER147-ER145</f>
        <v>184</v>
      </c>
      <c r="ES146" s="1039">
        <f>SUM(EO146:ER146)</f>
        <v>1317</v>
      </c>
      <c r="ET146" s="1337">
        <v>0</v>
      </c>
      <c r="EU146" s="1337">
        <v>0</v>
      </c>
      <c r="EV146" s="1337">
        <v>0</v>
      </c>
      <c r="EW146" s="1337">
        <v>0</v>
      </c>
      <c r="EX146" s="1039">
        <f>SUM(ET146:EW146)</f>
        <v>0</v>
      </c>
      <c r="EY146" s="1337">
        <v>0</v>
      </c>
      <c r="EZ146" s="1337">
        <v>0</v>
      </c>
      <c r="FA146" s="1337">
        <v>0</v>
      </c>
      <c r="FB146" s="1337">
        <v>0</v>
      </c>
      <c r="FC146" s="1039">
        <f>SUM(EY146:FB146)</f>
        <v>0</v>
      </c>
      <c r="FD146" s="1337">
        <v>0</v>
      </c>
      <c r="FE146" s="1337">
        <v>0</v>
      </c>
      <c r="FF146" s="1337">
        <v>0</v>
      </c>
      <c r="FG146" s="1337">
        <v>0</v>
      </c>
      <c r="FH146" s="1039">
        <f>SUM(FD146:FG146)</f>
        <v>0</v>
      </c>
      <c r="FI146" s="1337">
        <v>0</v>
      </c>
      <c r="FJ146" s="1337">
        <v>0</v>
      </c>
      <c r="FK146" s="1337">
        <v>0</v>
      </c>
      <c r="FL146" s="1337">
        <v>0</v>
      </c>
      <c r="FM146" s="1337">
        <v>0</v>
      </c>
    </row>
    <row r="147" spans="1:169" x14ac:dyDescent="0.2">
      <c r="A147" s="1330" t="s">
        <v>2888</v>
      </c>
      <c r="B147" s="99"/>
      <c r="C147" s="99"/>
      <c r="D147" s="99"/>
      <c r="E147" s="99"/>
      <c r="F147" s="99"/>
      <c r="G147" s="99"/>
      <c r="H147" s="99"/>
      <c r="I147" s="99"/>
      <c r="J147" s="99"/>
      <c r="K147" s="99"/>
      <c r="L147" s="99"/>
      <c r="M147" s="99"/>
      <c r="N147" s="99"/>
      <c r="O147" s="99"/>
      <c r="P147" s="99"/>
      <c r="Q147" s="99"/>
      <c r="R147" s="99"/>
      <c r="S147" s="99"/>
      <c r="T147" s="99"/>
      <c r="U147" s="99"/>
      <c r="V147" s="99"/>
      <c r="W147" s="99"/>
      <c r="X147" s="99"/>
      <c r="Y147" s="99"/>
      <c r="Z147" s="99"/>
      <c r="AA147" s="99"/>
      <c r="AB147" s="99"/>
      <c r="AC147" s="99"/>
      <c r="AD147" s="99"/>
      <c r="AE147" s="99"/>
      <c r="AF147" s="99"/>
      <c r="AG147" s="99"/>
      <c r="AH147" s="99"/>
      <c r="AI147" s="99"/>
      <c r="AJ147" s="99"/>
      <c r="AK147" s="99"/>
      <c r="AL147" s="99"/>
      <c r="AM147" s="99"/>
      <c r="AN147" s="99"/>
      <c r="AO147" s="99"/>
      <c r="AP147" s="99"/>
      <c r="AQ147" s="99"/>
      <c r="AR147" s="99"/>
      <c r="AS147" s="99"/>
      <c r="AT147" s="99"/>
      <c r="AU147" s="99"/>
      <c r="AV147" s="99"/>
      <c r="AW147" s="99"/>
      <c r="AX147" s="99"/>
      <c r="AY147" s="99"/>
      <c r="AZ147" s="99"/>
      <c r="BA147" s="99"/>
      <c r="BB147" s="99"/>
      <c r="BC147" s="99"/>
      <c r="BD147" s="99"/>
      <c r="BE147" s="99"/>
      <c r="BF147" s="99"/>
      <c r="BG147" s="99"/>
      <c r="BH147" s="99"/>
      <c r="BI147" s="99"/>
      <c r="BJ147" s="99"/>
      <c r="BK147" s="99"/>
      <c r="BL147" s="99"/>
      <c r="BM147" s="99"/>
      <c r="BN147" s="99"/>
      <c r="BO147" s="99"/>
      <c r="BP147" s="99"/>
      <c r="BQ147" s="99"/>
      <c r="BR147" s="99"/>
      <c r="BS147" s="99"/>
      <c r="BT147" s="99"/>
      <c r="BU147" s="99"/>
      <c r="BV147" s="99"/>
      <c r="BW147" s="99"/>
      <c r="BX147" s="99"/>
      <c r="BY147" s="99"/>
      <c r="BZ147" s="99"/>
      <c r="CA147" s="99"/>
      <c r="CB147" s="99"/>
      <c r="CC147" s="99"/>
      <c r="CD147" s="99"/>
      <c r="CE147" s="99"/>
      <c r="CF147" s="99"/>
      <c r="CG147" s="99"/>
      <c r="CH147" s="99"/>
      <c r="CI147" s="99"/>
      <c r="CJ147" s="99"/>
      <c r="CK147" s="99"/>
      <c r="CL147" s="99"/>
      <c r="CM147" s="99"/>
      <c r="CN147" s="99"/>
      <c r="CO147" s="99"/>
      <c r="CP147" s="99"/>
      <c r="CQ147" s="99"/>
      <c r="CR147" s="99"/>
      <c r="CS147" s="99"/>
      <c r="CT147" s="99"/>
      <c r="CU147" s="99"/>
      <c r="CV147" s="99"/>
      <c r="CW147" s="99"/>
      <c r="CX147" s="99"/>
      <c r="CY147" s="99"/>
      <c r="CZ147" s="99"/>
      <c r="DA147" s="99"/>
      <c r="DB147" s="99"/>
      <c r="DC147" s="99"/>
      <c r="DD147" s="99"/>
      <c r="DE147" s="99"/>
      <c r="DF147" s="99"/>
      <c r="DG147" s="99"/>
      <c r="DH147" s="99"/>
      <c r="DI147" s="99"/>
      <c r="DJ147" s="99"/>
      <c r="DK147" s="99"/>
      <c r="DL147" s="99"/>
      <c r="DM147" s="99"/>
      <c r="DN147" s="99"/>
      <c r="DO147" s="99"/>
      <c r="DP147" s="99"/>
      <c r="DQ147" s="99"/>
      <c r="DR147" s="99"/>
      <c r="DS147" s="99"/>
      <c r="DT147" s="99"/>
      <c r="DU147" s="99"/>
      <c r="DV147" s="99"/>
      <c r="DW147" s="99"/>
      <c r="DX147" s="99"/>
      <c r="DZ147" s="1070">
        <f>Inputs!DZ294</f>
        <v>245</v>
      </c>
      <c r="EA147" s="1070">
        <f>Inputs!EA294</f>
        <v>347</v>
      </c>
      <c r="EB147" s="1070">
        <f>Inputs!EB294</f>
        <v>376</v>
      </c>
      <c r="EC147" s="1070">
        <f>Inputs!EC294</f>
        <v>311</v>
      </c>
      <c r="ED147" s="1053">
        <f>SUM(DZ147:EC147)</f>
        <v>1279</v>
      </c>
      <c r="EE147" s="1070">
        <f>Inputs!EE294</f>
        <v>379</v>
      </c>
      <c r="EF147" s="1070">
        <f>Inputs!EF294</f>
        <v>62</v>
      </c>
      <c r="EG147" s="1070">
        <f>Inputs!EG294</f>
        <v>362</v>
      </c>
      <c r="EH147" s="1070">
        <f>Inputs!EH294</f>
        <v>72</v>
      </c>
      <c r="EI147" s="1053">
        <f>SUM(EE147:EH147)</f>
        <v>875</v>
      </c>
      <c r="EJ147" s="1070">
        <f>Inputs!EJ294</f>
        <v>368</v>
      </c>
      <c r="EK147" s="1070">
        <f>Inputs!EK294</f>
        <v>-57</v>
      </c>
      <c r="EL147" s="1070">
        <f>Inputs!EL294</f>
        <v>-42</v>
      </c>
      <c r="EM147" s="1070">
        <f>Inputs!EM294</f>
        <v>10</v>
      </c>
      <c r="EN147" s="1053">
        <f>SUM(EJ147:EM147)</f>
        <v>279</v>
      </c>
      <c r="EO147" s="1070">
        <f>Inputs!EO294</f>
        <v>-234</v>
      </c>
      <c r="EP147" s="1070">
        <f>Inputs!EP294</f>
        <v>-338</v>
      </c>
      <c r="EQ147" s="1070">
        <f>Inputs!EQ294</f>
        <v>-129</v>
      </c>
      <c r="ER147" s="1070">
        <f>Inputs!ER294</f>
        <v>147</v>
      </c>
      <c r="ES147" s="1053">
        <f>SUM(EO147:ER147)</f>
        <v>-554</v>
      </c>
      <c r="ET147" s="1053">
        <f t="shared" ref="ET147:EW147" si="391">SUM(ET145:ET146)</f>
        <v>-665.17944279971039</v>
      </c>
      <c r="EU147" s="1053">
        <f t="shared" si="391"/>
        <v>-716.01531715358112</v>
      </c>
      <c r="EV147" s="1053">
        <f t="shared" si="391"/>
        <v>-241.31451234895161</v>
      </c>
      <c r="EW147" s="1053">
        <f t="shared" si="391"/>
        <v>-197.93135818921814</v>
      </c>
      <c r="EX147" s="1053">
        <f>SUM(ET147:EW147)</f>
        <v>-1820.4406304914612</v>
      </c>
      <c r="EY147" s="1053">
        <f t="shared" ref="EY147:FB147" si="392">SUM(EY145:EY146)</f>
        <v>-450.24203497394763</v>
      </c>
      <c r="EZ147" s="1053">
        <f t="shared" si="392"/>
        <v>-586.91846932350063</v>
      </c>
      <c r="FA147" s="1053">
        <f t="shared" si="392"/>
        <v>-234.96813930409724</v>
      </c>
      <c r="FB147" s="1053">
        <f t="shared" si="392"/>
        <v>-154.43812565798316</v>
      </c>
      <c r="FC147" s="1053">
        <f>SUM(EY147:FB147)</f>
        <v>-1426.5667692595289</v>
      </c>
      <c r="FD147" s="1053">
        <f t="shared" ref="FD147:FM147" si="393">SUM(FD145:FD146)</f>
        <v>-279.14871761241113</v>
      </c>
      <c r="FE147" s="1053">
        <f t="shared" si="393"/>
        <v>-410.28084363376144</v>
      </c>
      <c r="FF147" s="1053">
        <f t="shared" si="393"/>
        <v>-106.03752586863175</v>
      </c>
      <c r="FG147" s="1053">
        <f t="shared" si="393"/>
        <v>-44.794072751009594</v>
      </c>
      <c r="FH147" s="1053">
        <f>SUM(FD147:FG147)</f>
        <v>-840.26115986581397</v>
      </c>
      <c r="FI147" s="1053">
        <f t="shared" si="393"/>
        <v>313.62375907071873</v>
      </c>
      <c r="FJ147" s="1053">
        <f t="shared" si="393"/>
        <v>629.47352706509992</v>
      </c>
      <c r="FK147" s="1053">
        <f t="shared" si="393"/>
        <v>871.42295026781312</v>
      </c>
      <c r="FL147" s="1053">
        <f t="shared" si="393"/>
        <v>1149.0853952225043</v>
      </c>
      <c r="FM147" s="1053">
        <f t="shared" si="393"/>
        <v>1359.0912460313418</v>
      </c>
    </row>
    <row r="148" spans="1:169" x14ac:dyDescent="0.2">
      <c r="A148" s="204" t="s">
        <v>302</v>
      </c>
      <c r="DZ148" s="83">
        <f>+DZ80</f>
        <v>260</v>
      </c>
      <c r="EA148" s="83">
        <f>+EA80</f>
        <v>260</v>
      </c>
      <c r="EB148" s="83">
        <f>+EB80</f>
        <v>260</v>
      </c>
      <c r="EC148" s="83">
        <f>+EC80</f>
        <v>260</v>
      </c>
      <c r="ED148" s="93">
        <f>AVERAGE(DZ148:EC148)</f>
        <v>260</v>
      </c>
      <c r="EE148" s="83">
        <f>+EE80</f>
        <v>260</v>
      </c>
      <c r="EF148" s="83">
        <f>+EF80</f>
        <v>188.51599999999999</v>
      </c>
      <c r="EG148" s="83">
        <f>+EG80</f>
        <v>244.40299999999999</v>
      </c>
      <c r="EH148" s="83">
        <f>+EH80</f>
        <v>244.30799999999999</v>
      </c>
      <c r="EI148" s="93">
        <f>AVERAGE(EE148:EH148)</f>
        <v>234.30674999999999</v>
      </c>
      <c r="EJ148" s="83">
        <f>+EJ80</f>
        <v>244.43299999999999</v>
      </c>
      <c r="EK148" s="83">
        <f>+EK80</f>
        <v>244.72300000000001</v>
      </c>
      <c r="EL148" s="83">
        <f>+EL80</f>
        <v>244.98400000000001</v>
      </c>
      <c r="EM148" s="83">
        <f>+EM80</f>
        <v>245.01</v>
      </c>
      <c r="EN148" s="93">
        <f>AVERAGE(EJ148:EM148)</f>
        <v>244.78749999999999</v>
      </c>
      <c r="EO148" s="83">
        <f>+EO80</f>
        <v>245.08099999999999</v>
      </c>
      <c r="EP148" s="83">
        <f>+EP80</f>
        <v>245.47399999999999</v>
      </c>
      <c r="EQ148" s="83">
        <f>+EQ80</f>
        <v>245.761</v>
      </c>
      <c r="ER148" s="83">
        <f>+ER80</f>
        <v>245.79900000000001</v>
      </c>
      <c r="ES148" s="93">
        <f>AVERAGE(EO148:ER148)</f>
        <v>245.52874999999997</v>
      </c>
      <c r="ET148" s="83">
        <f t="shared" ref="ET148:EW148" si="394">+ET80</f>
        <v>245.02099999999999</v>
      </c>
      <c r="EU148" s="83">
        <f t="shared" si="394"/>
        <v>245.02099999999999</v>
      </c>
      <c r="EV148" s="83">
        <f t="shared" si="394"/>
        <v>245.02099999999999</v>
      </c>
      <c r="EW148" s="83">
        <f t="shared" si="394"/>
        <v>245.02099999999999</v>
      </c>
      <c r="EX148" s="93">
        <f>AVERAGE(ET148:EW148)</f>
        <v>245.02099999999999</v>
      </c>
      <c r="EY148" s="83">
        <f t="shared" ref="EY148:FB148" si="395">+EY80</f>
        <v>245.02099999999999</v>
      </c>
      <c r="EZ148" s="83">
        <f t="shared" si="395"/>
        <v>245.02099999999999</v>
      </c>
      <c r="FA148" s="83">
        <f t="shared" si="395"/>
        <v>245.02099999999999</v>
      </c>
      <c r="FB148" s="83">
        <f t="shared" si="395"/>
        <v>245.02099999999999</v>
      </c>
      <c r="FC148" s="93">
        <f>AVERAGE(EY148:FB148)</f>
        <v>245.02099999999999</v>
      </c>
      <c r="FD148" s="83">
        <f t="shared" ref="FD148:FM148" si="396">+FD80</f>
        <v>245.02099999999999</v>
      </c>
      <c r="FE148" s="83">
        <f t="shared" si="396"/>
        <v>245.02099999999999</v>
      </c>
      <c r="FF148" s="83">
        <f t="shared" si="396"/>
        <v>245.02099999999999</v>
      </c>
      <c r="FG148" s="83">
        <f t="shared" si="396"/>
        <v>245.02099999999999</v>
      </c>
      <c r="FH148" s="93">
        <f>AVERAGE(FD148:FG148)</f>
        <v>245.02099999999999</v>
      </c>
      <c r="FI148" s="83">
        <f t="shared" si="396"/>
        <v>245.02099999999999</v>
      </c>
      <c r="FJ148" s="83">
        <f t="shared" si="396"/>
        <v>245.02099999999999</v>
      </c>
      <c r="FK148" s="83">
        <f t="shared" si="396"/>
        <v>236.17547123017957</v>
      </c>
      <c r="FL148" s="83">
        <f t="shared" si="396"/>
        <v>209.04785757801244</v>
      </c>
      <c r="FM148" s="83">
        <f t="shared" si="396"/>
        <v>174.36292444943138</v>
      </c>
    </row>
    <row r="149" spans="1:169" ht="12.75" thickBot="1" x14ac:dyDescent="0.25">
      <c r="A149" s="203" t="s">
        <v>303</v>
      </c>
      <c r="DZ149" s="205">
        <f t="shared" ref="DZ149:FM149" si="397">DZ147/DZ148</f>
        <v>0.94230769230769229</v>
      </c>
      <c r="EA149" s="205">
        <f t="shared" si="397"/>
        <v>1.3346153846153845</v>
      </c>
      <c r="EB149" s="205">
        <f t="shared" si="397"/>
        <v>1.4461538461538461</v>
      </c>
      <c r="EC149" s="205">
        <f t="shared" si="397"/>
        <v>1.1961538461538461</v>
      </c>
      <c r="ED149" s="205">
        <f t="shared" si="397"/>
        <v>4.9192307692307695</v>
      </c>
      <c r="EE149" s="205">
        <f t="shared" si="397"/>
        <v>1.4576923076923076</v>
      </c>
      <c r="EF149" s="205">
        <f t="shared" si="397"/>
        <v>0.32888455091345031</v>
      </c>
      <c r="EG149" s="205">
        <f t="shared" si="397"/>
        <v>1.4811602148909793</v>
      </c>
      <c r="EH149" s="205">
        <f t="shared" si="397"/>
        <v>0.29470995628468982</v>
      </c>
      <c r="EI149" s="205">
        <f t="shared" si="397"/>
        <v>3.7344207966693235</v>
      </c>
      <c r="EJ149" s="205">
        <f t="shared" si="397"/>
        <v>1.5055250313991975</v>
      </c>
      <c r="EK149" s="205">
        <f t="shared" si="397"/>
        <v>-0.23291639935764108</v>
      </c>
      <c r="EL149" s="205">
        <f t="shared" si="397"/>
        <v>-0.17143976749502007</v>
      </c>
      <c r="EM149" s="205">
        <f t="shared" si="397"/>
        <v>4.0814660626096892E-2</v>
      </c>
      <c r="EN149" s="205">
        <f t="shared" si="397"/>
        <v>1.1397640810907419</v>
      </c>
      <c r="EO149" s="205">
        <f t="shared" si="397"/>
        <v>-0.95478637674891165</v>
      </c>
      <c r="EP149" s="205">
        <f t="shared" si="397"/>
        <v>-1.3769279027514116</v>
      </c>
      <c r="EQ149" s="205">
        <f t="shared" si="397"/>
        <v>-0.52490020792558623</v>
      </c>
      <c r="ER149" s="205">
        <f t="shared" si="397"/>
        <v>0.59804962591385646</v>
      </c>
      <c r="ES149" s="205">
        <f t="shared" si="397"/>
        <v>-2.2563549075210134</v>
      </c>
      <c r="ET149" s="205">
        <f t="shared" si="397"/>
        <v>-2.7147854379816851</v>
      </c>
      <c r="EU149" s="205">
        <f t="shared" si="397"/>
        <v>-2.9222610190701253</v>
      </c>
      <c r="EV149" s="205">
        <f t="shared" si="397"/>
        <v>-0.98487277559454744</v>
      </c>
      <c r="EW149" s="205">
        <f t="shared" si="397"/>
        <v>-0.8078138534624304</v>
      </c>
      <c r="EX149" s="205">
        <f t="shared" si="397"/>
        <v>-7.4297330861087882</v>
      </c>
      <c r="EY149" s="205">
        <f t="shared" ref="EY149:FC149" si="398">EY147/EY148</f>
        <v>-1.8375650861515855</v>
      </c>
      <c r="EZ149" s="205">
        <f t="shared" si="398"/>
        <v>-2.3953802707665899</v>
      </c>
      <c r="FA149" s="205">
        <f t="shared" si="398"/>
        <v>-0.9589714322613051</v>
      </c>
      <c r="FB149" s="205">
        <f t="shared" si="398"/>
        <v>-0.63030567036287977</v>
      </c>
      <c r="FC149" s="205">
        <f t="shared" si="398"/>
        <v>-5.8222224595423615</v>
      </c>
      <c r="FD149" s="205">
        <f t="shared" ref="FD149:FH149" si="399">FD147/FD148</f>
        <v>-1.139284867878309</v>
      </c>
      <c r="FE149" s="205">
        <f t="shared" si="399"/>
        <v>-1.674472162115743</v>
      </c>
      <c r="FF149" s="205">
        <f t="shared" si="399"/>
        <v>-0.43276913353807123</v>
      </c>
      <c r="FG149" s="205">
        <f t="shared" si="399"/>
        <v>-0.18281727995155353</v>
      </c>
      <c r="FH149" s="205">
        <f t="shared" si="399"/>
        <v>-3.4293434434836771</v>
      </c>
      <c r="FI149" s="205">
        <f t="shared" si="397"/>
        <v>1.2799872626049145</v>
      </c>
      <c r="FJ149" s="205">
        <f t="shared" si="397"/>
        <v>2.5690594972067697</v>
      </c>
      <c r="FK149" s="205">
        <f t="shared" si="397"/>
        <v>3.6897267346553249</v>
      </c>
      <c r="FL149" s="205">
        <f t="shared" si="397"/>
        <v>5.4967575775976982</v>
      </c>
      <c r="FM149" s="205">
        <f t="shared" si="397"/>
        <v>7.79461144232818</v>
      </c>
    </row>
    <row r="150" spans="1:169" ht="12.75" thickTop="1" x14ac:dyDescent="0.2">
      <c r="A150" s="179"/>
      <c r="ET150" s="99"/>
      <c r="EU150" s="99"/>
      <c r="EV150" s="99"/>
      <c r="EW150" s="99"/>
      <c r="EY150" s="99"/>
      <c r="EZ150" s="99"/>
      <c r="FA150" s="99"/>
      <c r="FB150" s="99"/>
      <c r="FD150" s="99"/>
      <c r="FE150" s="99"/>
      <c r="FF150" s="99"/>
      <c r="FG150" s="99"/>
    </row>
    <row r="151" spans="1:169" x14ac:dyDescent="0.2">
      <c r="A151" s="180" t="s">
        <v>271</v>
      </c>
      <c r="B151" s="180"/>
      <c r="C151" s="180"/>
      <c r="D151" s="180"/>
      <c r="E151" s="180"/>
      <c r="F151" s="180"/>
      <c r="G151" s="180"/>
      <c r="H151" s="180"/>
      <c r="I151" s="180"/>
      <c r="J151" s="180"/>
      <c r="K151" s="180"/>
      <c r="L151" s="180"/>
      <c r="M151" s="180"/>
      <c r="N151" s="180"/>
      <c r="O151" s="180"/>
      <c r="P151" s="180"/>
      <c r="Q151" s="180"/>
      <c r="R151" s="180"/>
      <c r="S151" s="180"/>
      <c r="T151" s="180"/>
      <c r="U151" s="180"/>
      <c r="V151" s="180"/>
      <c r="W151" s="180"/>
      <c r="X151" s="180"/>
      <c r="Y151" s="180"/>
      <c r="Z151" s="180"/>
      <c r="AA151" s="180"/>
      <c r="AB151" s="180"/>
      <c r="AC151" s="180"/>
      <c r="AD151" s="180"/>
      <c r="AE151" s="180"/>
      <c r="AF151" s="180"/>
      <c r="AG151" s="180"/>
      <c r="AH151" s="180"/>
      <c r="AI151" s="180"/>
      <c r="AJ151" s="180"/>
      <c r="AK151" s="180"/>
      <c r="AL151" s="180"/>
      <c r="AM151" s="180"/>
      <c r="AN151" s="180"/>
      <c r="AO151" s="180"/>
      <c r="AP151" s="180"/>
      <c r="AQ151" s="180"/>
      <c r="AR151" s="180"/>
      <c r="AS151" s="180"/>
      <c r="AT151" s="180"/>
      <c r="AU151" s="180"/>
      <c r="AV151" s="180"/>
      <c r="AW151" s="180"/>
      <c r="AX151" s="180"/>
      <c r="AY151" s="180"/>
      <c r="AZ151" s="180"/>
      <c r="BA151" s="180"/>
      <c r="BB151" s="180"/>
      <c r="BC151" s="180"/>
      <c r="BD151" s="180"/>
      <c r="BE151" s="180"/>
      <c r="BF151" s="180"/>
      <c r="BG151" s="180"/>
      <c r="BH151" s="180"/>
      <c r="BI151" s="180"/>
      <c r="BJ151" s="180"/>
      <c r="BK151" s="180"/>
      <c r="BL151" s="180"/>
      <c r="BM151" s="180"/>
      <c r="BN151" s="180"/>
      <c r="BO151" s="180"/>
      <c r="BP151" s="180"/>
      <c r="BQ151" s="180"/>
      <c r="BR151" s="180"/>
      <c r="BS151" s="180"/>
      <c r="BT151" s="180"/>
      <c r="BU151" s="180"/>
      <c r="BV151" s="180"/>
      <c r="BW151" s="180"/>
      <c r="BX151" s="180"/>
      <c r="BY151" s="180"/>
      <c r="BZ151" s="180"/>
      <c r="CA151" s="180"/>
      <c r="CB151" s="180"/>
      <c r="CC151" s="180"/>
      <c r="CD151" s="180"/>
      <c r="CE151" s="180"/>
      <c r="CF151" s="180"/>
      <c r="CG151" s="180"/>
      <c r="CH151" s="180"/>
      <c r="CI151" s="180"/>
      <c r="CJ151" s="180"/>
      <c r="CK151" s="180"/>
      <c r="CL151" s="180"/>
      <c r="CM151" s="180"/>
      <c r="CN151" s="180"/>
      <c r="CO151" s="180"/>
      <c r="CP151" s="180"/>
      <c r="CQ151" s="180"/>
      <c r="CR151" s="180"/>
      <c r="CS151" s="180"/>
      <c r="CT151" s="180"/>
      <c r="CU151" s="180"/>
      <c r="CV151" s="180"/>
      <c r="CW151" s="180"/>
      <c r="CX151" s="180"/>
      <c r="CY151" s="180"/>
      <c r="CZ151" s="180"/>
      <c r="DA151" s="180"/>
      <c r="DB151" s="180"/>
      <c r="DC151" s="180"/>
      <c r="DD151" s="180"/>
      <c r="DE151" s="180"/>
      <c r="DF151" s="180"/>
      <c r="DG151" s="180"/>
      <c r="DH151" s="180"/>
      <c r="DI151" s="180"/>
      <c r="DJ151" s="180"/>
      <c r="DK151" s="180"/>
      <c r="DL151" s="180"/>
      <c r="DM151" s="180"/>
      <c r="DN151" s="180"/>
      <c r="DO151" s="180"/>
      <c r="DP151" s="180"/>
      <c r="DQ151" s="180"/>
      <c r="DR151" s="180"/>
      <c r="DS151" s="180"/>
      <c r="DT151" s="180"/>
      <c r="DU151" s="180"/>
      <c r="DV151" s="180"/>
      <c r="DW151" s="180"/>
      <c r="DX151" s="180"/>
      <c r="DY151" s="180"/>
      <c r="DZ151" s="180"/>
      <c r="EA151" s="180"/>
      <c r="EB151" s="180"/>
      <c r="EC151" s="180"/>
      <c r="ED151" s="180"/>
      <c r="EE151" s="180"/>
      <c r="EF151" s="180"/>
      <c r="EG151" s="180"/>
      <c r="EH151" s="180"/>
      <c r="EI151" s="180"/>
      <c r="EJ151" s="180"/>
      <c r="EK151" s="180"/>
      <c r="EL151" s="180"/>
      <c r="EM151" s="180"/>
      <c r="EN151" s="180"/>
      <c r="EO151" s="180"/>
      <c r="EP151" s="180"/>
      <c r="EQ151" s="180"/>
      <c r="ER151" s="180"/>
      <c r="ES151" s="180"/>
      <c r="ET151" s="180"/>
      <c r="EU151" s="180"/>
      <c r="EV151" s="180"/>
      <c r="EW151" s="180"/>
      <c r="EX151" s="180"/>
      <c r="EY151" s="180"/>
      <c r="EZ151" s="180"/>
      <c r="FA151" s="180"/>
      <c r="FB151" s="180"/>
      <c r="FC151" s="180"/>
      <c r="FD151" s="180"/>
      <c r="FE151" s="180"/>
      <c r="FF151" s="180"/>
      <c r="FG151" s="180"/>
      <c r="FH151" s="180"/>
      <c r="FI151" s="180"/>
      <c r="FJ151" s="180"/>
      <c r="FK151" s="180"/>
      <c r="FL151" s="180"/>
      <c r="FM151" s="180"/>
    </row>
    <row r="152" spans="1:169" x14ac:dyDescent="0.2">
      <c r="A152" s="182" t="s">
        <v>277</v>
      </c>
      <c r="EE152" s="83">
        <f>EE74</f>
        <v>147</v>
      </c>
      <c r="EF152" s="83">
        <f t="shared" ref="EF152:EH152" si="400">EF74</f>
        <v>4400</v>
      </c>
      <c r="EG152" s="83">
        <f t="shared" si="400"/>
        <v>157</v>
      </c>
      <c r="EH152" s="83">
        <f t="shared" si="400"/>
        <v>201</v>
      </c>
      <c r="EI152" s="93">
        <f>SUM(EE152:EH152)</f>
        <v>4905</v>
      </c>
      <c r="EJ152" s="83">
        <f>EJ74</f>
        <v>95</v>
      </c>
      <c r="EK152" s="83">
        <f t="shared" ref="EK152:EM152" si="401">EK74</f>
        <v>170</v>
      </c>
      <c r="EL152" s="83">
        <f t="shared" si="401"/>
        <v>195</v>
      </c>
      <c r="EM152" s="83">
        <f t="shared" si="401"/>
        <v>139</v>
      </c>
      <c r="EN152" s="93">
        <f>SUM(EJ152:EM152)</f>
        <v>599</v>
      </c>
      <c r="EO152" s="83">
        <f>EO74</f>
        <v>4</v>
      </c>
      <c r="EP152" s="83">
        <f>EP74</f>
        <v>-2</v>
      </c>
      <c r="EQ152" s="83">
        <f>EQ74</f>
        <v>11</v>
      </c>
      <c r="ER152" s="83">
        <f>ER74</f>
        <v>104</v>
      </c>
      <c r="ES152" s="93">
        <f>SUM(EO152:ER152)</f>
        <v>117</v>
      </c>
      <c r="ET152" s="83">
        <f t="shared" ref="ET152:EW152" si="402">ET74</f>
        <v>-87.308898605106606</v>
      </c>
      <c r="EU152" s="83">
        <f t="shared" si="402"/>
        <v>-85.662019148209026</v>
      </c>
      <c r="EV152" s="83">
        <f t="shared" si="402"/>
        <v>-65.290633455162492</v>
      </c>
      <c r="EW152" s="83">
        <f t="shared" si="402"/>
        <v>-5.9718048575857665</v>
      </c>
      <c r="EX152" s="93">
        <f>SUM(ET152:EW152)</f>
        <v>-244.23335606606389</v>
      </c>
      <c r="EY152" s="83">
        <f t="shared" ref="EY152:FB152" si="403">EY74</f>
        <v>-29.961073057818965</v>
      </c>
      <c r="EZ152" s="83">
        <f t="shared" si="403"/>
        <v>-12.238019351312573</v>
      </c>
      <c r="FA152" s="83">
        <f t="shared" si="403"/>
        <v>-26.687314293045915</v>
      </c>
      <c r="FB152" s="83">
        <f t="shared" si="403"/>
        <v>41.288716842641975</v>
      </c>
      <c r="FC152" s="93">
        <f>SUM(EY152:FB152)</f>
        <v>-27.597689859535478</v>
      </c>
      <c r="FD152" s="83">
        <f t="shared" ref="FD152:FM152" si="404">FD74</f>
        <v>24.550884111161622</v>
      </c>
      <c r="FE152" s="83">
        <f t="shared" si="404"/>
        <v>50.072327895503861</v>
      </c>
      <c r="FF152" s="83">
        <f t="shared" si="404"/>
        <v>46.480446726884281</v>
      </c>
      <c r="FG152" s="83">
        <f t="shared" si="404"/>
        <v>111.0436676220566</v>
      </c>
      <c r="FH152" s="93">
        <f>SUM(FD152:FG152)</f>
        <v>232.14732635560637</v>
      </c>
      <c r="FI152" s="83">
        <f t="shared" si="404"/>
        <v>566.73389361996624</v>
      </c>
      <c r="FJ152" s="83">
        <f t="shared" si="404"/>
        <v>886.29721671889956</v>
      </c>
      <c r="FK152" s="83">
        <f t="shared" si="404"/>
        <v>1105.8112002651678</v>
      </c>
      <c r="FL152" s="83">
        <f t="shared" si="404"/>
        <v>1349.2094379840385</v>
      </c>
      <c r="FM152" s="83">
        <f t="shared" si="404"/>
        <v>1513.7038964557519</v>
      </c>
    </row>
    <row r="153" spans="1:169" x14ac:dyDescent="0.2">
      <c r="A153" s="182" t="s">
        <v>2946</v>
      </c>
      <c r="EE153" s="116">
        <f>EE65+EE107</f>
        <v>3</v>
      </c>
      <c r="EF153" s="116">
        <f t="shared" ref="EF153:EH153" si="405">EF65+EF107</f>
        <v>-87</v>
      </c>
      <c r="EG153" s="116">
        <f t="shared" si="405"/>
        <v>-104</v>
      </c>
      <c r="EH153" s="116">
        <f t="shared" si="405"/>
        <v>-277</v>
      </c>
      <c r="EI153" s="112">
        <f>SUM(EE153:EH153)</f>
        <v>-465</v>
      </c>
      <c r="EJ153" s="116">
        <f>EJ65+EJ107</f>
        <v>-163</v>
      </c>
      <c r="EK153" s="116">
        <f t="shared" ref="EK153:EM153" si="406">EK65+EK107</f>
        <v>-351</v>
      </c>
      <c r="EL153" s="116">
        <f t="shared" si="406"/>
        <v>-476</v>
      </c>
      <c r="EM153" s="116">
        <f t="shared" si="406"/>
        <v>-566</v>
      </c>
      <c r="EN153" s="112">
        <f>SUM(EJ153:EM153)</f>
        <v>-1556</v>
      </c>
      <c r="EO153" s="116">
        <f>EO65+EO107</f>
        <v>-824</v>
      </c>
      <c r="EP153" s="116">
        <f>EP65+EP107</f>
        <v>-703</v>
      </c>
      <c r="EQ153" s="116">
        <f>EQ65+EQ107</f>
        <v>-315</v>
      </c>
      <c r="ER153" s="116">
        <f>ER65+ER107</f>
        <v>46</v>
      </c>
      <c r="ES153" s="112">
        <f>SUM(EO153:ER153)</f>
        <v>-1796</v>
      </c>
      <c r="ET153" s="116">
        <f t="shared" ref="ET153:EW153" si="407">ET65+ET107</f>
        <v>-662.20876850894979</v>
      </c>
      <c r="EU153" s="116">
        <f t="shared" si="407"/>
        <v>-526.89598806385152</v>
      </c>
      <c r="EV153" s="116">
        <f t="shared" si="407"/>
        <v>-206.93403620671427</v>
      </c>
      <c r="EW153" s="116">
        <f t="shared" si="407"/>
        <v>-110.65750356859917</v>
      </c>
      <c r="EX153" s="112">
        <f>SUM(ET153:EW153)</f>
        <v>-1506.6962963481146</v>
      </c>
      <c r="EY153" s="116">
        <f t="shared" ref="EY153:FB153" si="408">EY65+EY107</f>
        <v>-507.11918623047467</v>
      </c>
      <c r="EZ153" s="116">
        <f t="shared" si="408"/>
        <v>-473.72314003066754</v>
      </c>
      <c r="FA153" s="116">
        <f t="shared" si="408"/>
        <v>-251.61126293622135</v>
      </c>
      <c r="FB153" s="116">
        <f t="shared" si="408"/>
        <v>-109.22040885133606</v>
      </c>
      <c r="FC153" s="112">
        <f>SUM(EY153:FB153)</f>
        <v>-1341.6739980486998</v>
      </c>
      <c r="FD153" s="116">
        <f t="shared" ref="FD153:FM153" si="409">FD65+FD107</f>
        <v>-400.94381891766557</v>
      </c>
      <c r="FE153" s="116">
        <f t="shared" si="409"/>
        <v>-355.05375632458691</v>
      </c>
      <c r="FF153" s="116">
        <f t="shared" si="409"/>
        <v>-197.09841052068606</v>
      </c>
      <c r="FG153" s="116">
        <f t="shared" si="409"/>
        <v>-70.581306723777118</v>
      </c>
      <c r="FH153" s="112">
        <f>SUM(FD153:FG153)</f>
        <v>-1023.6772924867155</v>
      </c>
      <c r="FI153" s="116">
        <f t="shared" si="409"/>
        <v>-209.63502442945878</v>
      </c>
      <c r="FJ153" s="116">
        <f t="shared" si="409"/>
        <v>-212.94756755097978</v>
      </c>
      <c r="FK153" s="116">
        <f t="shared" si="409"/>
        <v>-195.5612742164642</v>
      </c>
      <c r="FL153" s="116">
        <f t="shared" si="409"/>
        <v>-162.49805229385629</v>
      </c>
      <c r="FM153" s="116">
        <f t="shared" si="409"/>
        <v>-121.79325684522519</v>
      </c>
    </row>
    <row r="154" spans="1:169" s="99" customFormat="1" x14ac:dyDescent="0.2">
      <c r="A154" s="1387" t="s">
        <v>2947</v>
      </c>
      <c r="EE154" s="93">
        <f t="shared" ref="EE154:FM154" si="410">SUM(EE152:EE153)</f>
        <v>150</v>
      </c>
      <c r="EF154" s="93">
        <f t="shared" si="410"/>
        <v>4313</v>
      </c>
      <c r="EG154" s="93">
        <f t="shared" si="410"/>
        <v>53</v>
      </c>
      <c r="EH154" s="93">
        <f t="shared" si="410"/>
        <v>-76</v>
      </c>
      <c r="EI154" s="93">
        <f t="shared" si="410"/>
        <v>4440</v>
      </c>
      <c r="EJ154" s="93">
        <f t="shared" si="410"/>
        <v>-68</v>
      </c>
      <c r="EK154" s="93">
        <f t="shared" si="410"/>
        <v>-181</v>
      </c>
      <c r="EL154" s="93">
        <f t="shared" si="410"/>
        <v>-281</v>
      </c>
      <c r="EM154" s="93">
        <f t="shared" si="410"/>
        <v>-427</v>
      </c>
      <c r="EN154" s="93">
        <f t="shared" si="410"/>
        <v>-957</v>
      </c>
      <c r="EO154" s="93">
        <f t="shared" si="410"/>
        <v>-820</v>
      </c>
      <c r="EP154" s="93">
        <f t="shared" si="410"/>
        <v>-705</v>
      </c>
      <c r="EQ154" s="93">
        <f t="shared" si="410"/>
        <v>-304</v>
      </c>
      <c r="ER154" s="93">
        <f t="shared" si="410"/>
        <v>150</v>
      </c>
      <c r="ES154" s="93">
        <f t="shared" si="410"/>
        <v>-1679</v>
      </c>
      <c r="ET154" s="93">
        <f t="shared" si="410"/>
        <v>-749.51766711405639</v>
      </c>
      <c r="EU154" s="93">
        <f t="shared" si="410"/>
        <v>-612.5580072120606</v>
      </c>
      <c r="EV154" s="93">
        <f t="shared" si="410"/>
        <v>-272.22466966187676</v>
      </c>
      <c r="EW154" s="93">
        <f t="shared" si="410"/>
        <v>-116.62930842618493</v>
      </c>
      <c r="EX154" s="93">
        <f t="shared" si="410"/>
        <v>-1750.9296524141785</v>
      </c>
      <c r="EY154" s="93">
        <f t="shared" ref="EY154:FC154" si="411">SUM(EY152:EY153)</f>
        <v>-537.08025928829363</v>
      </c>
      <c r="EZ154" s="93">
        <f t="shared" si="411"/>
        <v>-485.96115938198011</v>
      </c>
      <c r="FA154" s="93">
        <f t="shared" si="411"/>
        <v>-278.29857722926727</v>
      </c>
      <c r="FB154" s="93">
        <f t="shared" si="411"/>
        <v>-67.931692008694085</v>
      </c>
      <c r="FC154" s="93">
        <f t="shared" si="411"/>
        <v>-1369.2716879082352</v>
      </c>
      <c r="FD154" s="93">
        <f t="shared" ref="FD154:FH154" si="412">SUM(FD152:FD153)</f>
        <v>-376.39293480650394</v>
      </c>
      <c r="FE154" s="93">
        <f t="shared" si="412"/>
        <v>-304.98142842908305</v>
      </c>
      <c r="FF154" s="93">
        <f t="shared" si="412"/>
        <v>-150.61796379380178</v>
      </c>
      <c r="FG154" s="93">
        <f t="shared" si="412"/>
        <v>40.462360898279485</v>
      </c>
      <c r="FH154" s="93">
        <f t="shared" si="412"/>
        <v>-791.52996613110918</v>
      </c>
      <c r="FI154" s="93">
        <f t="shared" si="410"/>
        <v>357.09886919050746</v>
      </c>
      <c r="FJ154" s="93">
        <f t="shared" si="410"/>
        <v>673.34964916791978</v>
      </c>
      <c r="FK154" s="93">
        <f t="shared" si="410"/>
        <v>910.24992604870363</v>
      </c>
      <c r="FL154" s="93">
        <f t="shared" si="410"/>
        <v>1186.7113856901822</v>
      </c>
      <c r="FM154" s="93">
        <f t="shared" si="410"/>
        <v>1391.9106396105267</v>
      </c>
    </row>
    <row r="155" spans="1:169" x14ac:dyDescent="0.2">
      <c r="A155" s="181"/>
      <c r="EO155"/>
      <c r="EP155"/>
      <c r="EQ155"/>
      <c r="ER155"/>
    </row>
    <row r="156" spans="1:169" x14ac:dyDescent="0.2">
      <c r="A156" s="181" t="s">
        <v>272</v>
      </c>
      <c r="EO156"/>
      <c r="EP156"/>
      <c r="EQ156"/>
      <c r="ER156"/>
    </row>
    <row r="157" spans="1:169" x14ac:dyDescent="0.2">
      <c r="A157" s="183" t="s">
        <v>273</v>
      </c>
      <c r="DU157" s="83">
        <f>+DU160-SUM(DU158:DU159)</f>
        <v>4878</v>
      </c>
      <c r="DV157" s="83">
        <f>+DV160-SUM(DV158:DV159)</f>
        <v>4947</v>
      </c>
      <c r="DW157" s="83">
        <f>+DW160-SUM(DW158:DW159)</f>
        <v>10798</v>
      </c>
      <c r="DX157" s="83">
        <f>+DX160-SUM(DX158:DX159)</f>
        <v>11164</v>
      </c>
      <c r="DY157" s="93">
        <f>+DU157</f>
        <v>4878</v>
      </c>
      <c r="DZ157" s="83">
        <f>+DY160</f>
        <v>11400</v>
      </c>
      <c r="EA157" s="83">
        <f>+EA160-SUM(EA158:EA159)</f>
        <v>-281</v>
      </c>
      <c r="EB157" s="83">
        <f>+EB160-SUM(EB158:EB159)</f>
        <v>-43</v>
      </c>
      <c r="EC157" s="83">
        <f>+EC160-SUM(EC158:EC159)</f>
        <v>-43</v>
      </c>
      <c r="ED157" s="93">
        <f>+DZ157</f>
        <v>11400</v>
      </c>
      <c r="EE157" s="83">
        <f>+EE160-SUM(EE158:EE159)</f>
        <v>0</v>
      </c>
      <c r="EF157" s="83">
        <f>+EE160</f>
        <v>0</v>
      </c>
      <c r="EG157" s="83">
        <f>+EF160</f>
        <v>0</v>
      </c>
      <c r="EH157" s="83">
        <f>+EG160</f>
        <v>0</v>
      </c>
      <c r="EI157" s="93">
        <f>+EE157</f>
        <v>0</v>
      </c>
      <c r="EJ157" s="83">
        <f>+EI160</f>
        <v>2112</v>
      </c>
      <c r="EK157" s="83">
        <f>+EJ160</f>
        <v>2180</v>
      </c>
      <c r="EL157" s="83">
        <f>+EK160</f>
        <v>2361</v>
      </c>
      <c r="EM157" s="83">
        <f>+EL160</f>
        <v>2642</v>
      </c>
      <c r="EN157" s="93">
        <f>+EJ157</f>
        <v>2112</v>
      </c>
      <c r="EO157" s="83">
        <f>+EN160</f>
        <v>2556</v>
      </c>
      <c r="EP157" s="83">
        <f>+EO160</f>
        <v>3376</v>
      </c>
      <c r="EQ157" s="83">
        <f>+EP160</f>
        <v>4081</v>
      </c>
      <c r="ER157" s="83">
        <f>+EQ160</f>
        <v>4385</v>
      </c>
      <c r="ES157" s="93">
        <f>+EO157</f>
        <v>2556</v>
      </c>
      <c r="ET157" s="83">
        <f t="shared" ref="ET157:EW157" si="413">+ES160</f>
        <v>4235</v>
      </c>
      <c r="EU157" s="83">
        <f t="shared" si="413"/>
        <v>4984.5176671140562</v>
      </c>
      <c r="EV157" s="83">
        <f t="shared" si="413"/>
        <v>5597.0756743261172</v>
      </c>
      <c r="EW157" s="83">
        <f t="shared" si="413"/>
        <v>5869.300343987994</v>
      </c>
      <c r="EX157" s="93">
        <f>+ET157</f>
        <v>4235</v>
      </c>
      <c r="EY157" s="83">
        <f t="shared" ref="EY157" si="414">+EX160</f>
        <v>5985.9296524141791</v>
      </c>
      <c r="EZ157" s="83">
        <f t="shared" ref="EZ157" si="415">+EY160</f>
        <v>6523.0099117024729</v>
      </c>
      <c r="FA157" s="83">
        <f t="shared" ref="FA157" si="416">+EZ160</f>
        <v>7008.9710710844529</v>
      </c>
      <c r="FB157" s="83">
        <f t="shared" ref="FB157" si="417">+FA160</f>
        <v>7287.2696483137206</v>
      </c>
      <c r="FC157" s="93">
        <f>+EY157</f>
        <v>5985.9296524141791</v>
      </c>
      <c r="FD157" s="83">
        <f t="shared" ref="FD157" si="418">+FC160</f>
        <v>7355.2013403224137</v>
      </c>
      <c r="FE157" s="83">
        <f t="shared" ref="FE157" si="419">+FD160</f>
        <v>7731.5942751289176</v>
      </c>
      <c r="FF157" s="83">
        <f t="shared" ref="FF157" si="420">+FE160</f>
        <v>8036.5757035580009</v>
      </c>
      <c r="FG157" s="83">
        <f t="shared" ref="FG157" si="421">+FF160</f>
        <v>8187.193667351803</v>
      </c>
      <c r="FH157" s="93">
        <f>+FD157</f>
        <v>7355.2013403224137</v>
      </c>
      <c r="FI157" s="83">
        <f t="shared" ref="FI157:FM157" si="422">+FH160</f>
        <v>8146.7313064535228</v>
      </c>
      <c r="FJ157" s="83">
        <f t="shared" si="422"/>
        <v>7789.6324372630152</v>
      </c>
      <c r="FK157" s="83">
        <f t="shared" si="422"/>
        <v>7116.2827880950954</v>
      </c>
      <c r="FL157" s="83">
        <f t="shared" si="422"/>
        <v>6206.0328620463915</v>
      </c>
      <c r="FM157" s="83">
        <f t="shared" si="422"/>
        <v>5019.3214763562091</v>
      </c>
    </row>
    <row r="158" spans="1:169" x14ac:dyDescent="0.2">
      <c r="A158" s="183" t="s">
        <v>274</v>
      </c>
      <c r="DU158" s="267">
        <f>IF(DU74&lt;0,-DU74,0)</f>
        <v>69</v>
      </c>
      <c r="DV158" s="267">
        <f>IF(DV74&lt;0,-DV74,0)</f>
        <v>5851</v>
      </c>
      <c r="DW158" s="267">
        <f>IF(DW74&lt;0,-DW74,0)</f>
        <v>366</v>
      </c>
      <c r="DX158" s="267">
        <f>IF(DX74&lt;0,-DX74,0)</f>
        <v>236</v>
      </c>
      <c r="DY158" s="93">
        <f>+SUM(DU158:DX158)</f>
        <v>6522</v>
      </c>
      <c r="DZ158" s="267">
        <f>+DZ160-DZ159-DZ157</f>
        <v>-11681</v>
      </c>
      <c r="EA158" s="267">
        <f>IF(EA74&lt;0,-EA74,0)</f>
        <v>238</v>
      </c>
      <c r="EB158" s="267">
        <f>IF(EB74&lt;0,-EB74,0)</f>
        <v>0</v>
      </c>
      <c r="EC158" s="267">
        <f>IF(EC74&lt;0,-EC74,0)</f>
        <v>43</v>
      </c>
      <c r="ED158" s="93">
        <f>+SUM(DZ158:EC158)</f>
        <v>-11400</v>
      </c>
      <c r="EE158" s="267">
        <f>IF(EE74&lt;0,-EE74,0)</f>
        <v>0</v>
      </c>
      <c r="EF158" s="267">
        <f>IF(EF74&lt;0,-EF74,0)</f>
        <v>0</v>
      </c>
      <c r="EG158" s="267">
        <f>IF(EG154&lt;0,-EG154,0)</f>
        <v>0</v>
      </c>
      <c r="EH158" s="267">
        <f>IF(EH154&lt;0,-EH154,0)</f>
        <v>76</v>
      </c>
      <c r="EI158" s="93">
        <f>+SUM(EE158:EH158)</f>
        <v>76</v>
      </c>
      <c r="EJ158" s="267">
        <f>IF(EJ154&lt;0,-EJ154,0)</f>
        <v>68</v>
      </c>
      <c r="EK158" s="267">
        <f>IF(EK154&lt;0,-EK154,0)</f>
        <v>181</v>
      </c>
      <c r="EL158" s="267">
        <f>IF(EL154&lt;0,-EL154,0)</f>
        <v>281</v>
      </c>
      <c r="EM158" s="267">
        <f>IF(EM154&lt;0,-EM154,0)</f>
        <v>427</v>
      </c>
      <c r="EN158" s="93">
        <f>+SUM(EJ158:EM158)</f>
        <v>957</v>
      </c>
      <c r="EO158" s="267">
        <f>IF(EO154&lt;0,-EO154,0)</f>
        <v>820</v>
      </c>
      <c r="EP158" s="267">
        <f>IF(EP154&lt;0,-EP154,0)</f>
        <v>705</v>
      </c>
      <c r="EQ158" s="267">
        <f>IF(EQ154&lt;0,-EQ154,0)</f>
        <v>304</v>
      </c>
      <c r="ER158" s="267">
        <f>IF(ER154&lt;0,-ER154,0)</f>
        <v>0</v>
      </c>
      <c r="ES158" s="93">
        <f>+SUM(EO158:ER158)</f>
        <v>1829</v>
      </c>
      <c r="ET158" s="267">
        <f t="shared" ref="ET158:EW158" si="423">IF(ET154&lt;0,-ET154,0)</f>
        <v>749.51766711405639</v>
      </c>
      <c r="EU158" s="267">
        <f t="shared" si="423"/>
        <v>612.5580072120606</v>
      </c>
      <c r="EV158" s="267">
        <f t="shared" si="423"/>
        <v>272.22466966187676</v>
      </c>
      <c r="EW158" s="267">
        <f t="shared" si="423"/>
        <v>116.62930842618493</v>
      </c>
      <c r="EX158" s="93">
        <f>+SUM(ET158:EW158)</f>
        <v>1750.9296524141787</v>
      </c>
      <c r="EY158" s="267">
        <f t="shared" ref="EY158:FB158" si="424">IF(EY154&lt;0,-EY154,0)</f>
        <v>537.08025928829363</v>
      </c>
      <c r="EZ158" s="267">
        <f t="shared" si="424"/>
        <v>485.96115938198011</v>
      </c>
      <c r="FA158" s="267">
        <f t="shared" si="424"/>
        <v>278.29857722926727</v>
      </c>
      <c r="FB158" s="267">
        <f t="shared" si="424"/>
        <v>67.931692008694085</v>
      </c>
      <c r="FC158" s="93">
        <f>+SUM(EY158:FB158)</f>
        <v>1369.271687908235</v>
      </c>
      <c r="FD158" s="267">
        <f t="shared" ref="FD158:FM158" si="425">IF(FD154&lt;0,-FD154,0)</f>
        <v>376.39293480650394</v>
      </c>
      <c r="FE158" s="267">
        <f t="shared" si="425"/>
        <v>304.98142842908305</v>
      </c>
      <c r="FF158" s="267">
        <f t="shared" si="425"/>
        <v>150.61796379380178</v>
      </c>
      <c r="FG158" s="267">
        <f t="shared" si="425"/>
        <v>0</v>
      </c>
      <c r="FH158" s="93">
        <f>+SUM(FD158:FG158)</f>
        <v>831.99232702938878</v>
      </c>
      <c r="FI158" s="267">
        <f t="shared" si="425"/>
        <v>0</v>
      </c>
      <c r="FJ158" s="267">
        <f t="shared" si="425"/>
        <v>0</v>
      </c>
      <c r="FK158" s="267">
        <f t="shared" si="425"/>
        <v>0</v>
      </c>
      <c r="FL158" s="267">
        <f t="shared" si="425"/>
        <v>0</v>
      </c>
      <c r="FM158" s="267">
        <f t="shared" si="425"/>
        <v>0</v>
      </c>
    </row>
    <row r="159" spans="1:169" x14ac:dyDescent="0.2">
      <c r="A159" s="183" t="s">
        <v>275</v>
      </c>
      <c r="DU159" s="267">
        <v>0</v>
      </c>
      <c r="DV159" s="267">
        <v>0</v>
      </c>
      <c r="DW159" s="267">
        <v>0</v>
      </c>
      <c r="DX159" s="267">
        <v>0</v>
      </c>
      <c r="DY159" s="93">
        <f>+SUM(DU159:DX159)</f>
        <v>0</v>
      </c>
      <c r="DZ159" s="267">
        <v>0</v>
      </c>
      <c r="EA159" s="267">
        <v>0</v>
      </c>
      <c r="EB159" s="267">
        <v>0</v>
      </c>
      <c r="EC159" s="267">
        <v>0</v>
      </c>
      <c r="ED159" s="93">
        <f>+SUM(DZ159:EC159)</f>
        <v>0</v>
      </c>
      <c r="EE159" s="267">
        <v>0</v>
      </c>
      <c r="EF159" s="267">
        <f>IF(EF74&lt;EF157,IF(EF74&gt;0,-EF74,0),-EF157)</f>
        <v>0</v>
      </c>
      <c r="EG159" s="267">
        <f>IF(EG74&lt;EG157,IF(EG74&gt;0,-EG74,0),-EG157)</f>
        <v>0</v>
      </c>
      <c r="EH159" s="267">
        <f>IF(EH74&lt;EH157,IF(EH74&gt;0,-EH74,0),-EH157)</f>
        <v>0</v>
      </c>
      <c r="EI159" s="93">
        <f>+SUM(EE159:EH159)</f>
        <v>0</v>
      </c>
      <c r="EJ159" s="267">
        <f>IF(EJ154&lt;EJ157,IF(EJ154&gt;0,-EJ154,0),-EJ157)</f>
        <v>0</v>
      </c>
      <c r="EK159" s="267">
        <f>IF(EK154&lt;EK157,IF(EK154&gt;0,-EK154,0),-EK157)</f>
        <v>0</v>
      </c>
      <c r="EL159" s="267">
        <f>IF(EL154&lt;EL157,IF(EL154&gt;0,-EL154,0),-EL157)</f>
        <v>0</v>
      </c>
      <c r="EM159" s="267">
        <f>IF(EM154&lt;EM157,IF(EM154&gt;0,-EM154,0),-EM157)</f>
        <v>0</v>
      </c>
      <c r="EN159" s="93">
        <f>+SUM(EJ159:EM159)</f>
        <v>0</v>
      </c>
      <c r="EO159" s="267">
        <f>IF(EO154&lt;EO157,IF(EO154&gt;0,-EO154,0),-EO157)</f>
        <v>0</v>
      </c>
      <c r="EP159" s="267">
        <f>IF(EP154&lt;EP157,IF(EP154&gt;0,-EP154,0),-EP157)</f>
        <v>0</v>
      </c>
      <c r="EQ159" s="267">
        <f>IF(EQ154&lt;EQ157,IF(EQ154&gt;0,-EQ154,0),-EQ157)</f>
        <v>0</v>
      </c>
      <c r="ER159" s="267">
        <f>IF(ER154&lt;ER157,IF(ER154&gt;0,-ER154,0),-ER157)</f>
        <v>-150</v>
      </c>
      <c r="ES159" s="93">
        <f>+SUM(EO159:ER159)</f>
        <v>-150</v>
      </c>
      <c r="ET159" s="267">
        <f t="shared" ref="ET159:EW159" si="426">IF(ET154&lt;ET157,IF(ET154&gt;0,-ET154,0),-ET157)</f>
        <v>0</v>
      </c>
      <c r="EU159" s="267">
        <f t="shared" si="426"/>
        <v>0</v>
      </c>
      <c r="EV159" s="267">
        <f t="shared" si="426"/>
        <v>0</v>
      </c>
      <c r="EW159" s="267">
        <f t="shared" si="426"/>
        <v>0</v>
      </c>
      <c r="EX159" s="93">
        <f>+SUM(ET159:EW159)</f>
        <v>0</v>
      </c>
      <c r="EY159" s="267">
        <f t="shared" ref="EY159:FB159" si="427">IF(EY154&lt;EY157,IF(EY154&gt;0,-EY154,0),-EY157)</f>
        <v>0</v>
      </c>
      <c r="EZ159" s="267">
        <f t="shared" si="427"/>
        <v>0</v>
      </c>
      <c r="FA159" s="267">
        <f t="shared" si="427"/>
        <v>0</v>
      </c>
      <c r="FB159" s="267">
        <f t="shared" si="427"/>
        <v>0</v>
      </c>
      <c r="FC159" s="93">
        <f>+SUM(EY159:FB159)</f>
        <v>0</v>
      </c>
      <c r="FD159" s="267">
        <f t="shared" ref="FD159:FM159" si="428">IF(FD154&lt;FD157,IF(FD154&gt;0,-FD154,0),-FD157)</f>
        <v>0</v>
      </c>
      <c r="FE159" s="267">
        <f t="shared" si="428"/>
        <v>0</v>
      </c>
      <c r="FF159" s="267">
        <f t="shared" si="428"/>
        <v>0</v>
      </c>
      <c r="FG159" s="267">
        <f t="shared" si="428"/>
        <v>-40.462360898279485</v>
      </c>
      <c r="FH159" s="93">
        <f>+SUM(FD159:FG159)</f>
        <v>-40.462360898279485</v>
      </c>
      <c r="FI159" s="267">
        <f t="shared" si="428"/>
        <v>-357.09886919050746</v>
      </c>
      <c r="FJ159" s="267">
        <f t="shared" si="428"/>
        <v>-673.34964916791978</v>
      </c>
      <c r="FK159" s="267">
        <f t="shared" si="428"/>
        <v>-910.24992604870363</v>
      </c>
      <c r="FL159" s="267">
        <f t="shared" si="428"/>
        <v>-1186.7113856901822</v>
      </c>
      <c r="FM159" s="267">
        <f t="shared" si="428"/>
        <v>-1391.9106396105267</v>
      </c>
    </row>
    <row r="160" spans="1:169" x14ac:dyDescent="0.2">
      <c r="A160" s="182" t="s">
        <v>276</v>
      </c>
      <c r="DU160" s="95">
        <f>+DV157</f>
        <v>4947</v>
      </c>
      <c r="DV160" s="95">
        <f>+DW157</f>
        <v>10798</v>
      </c>
      <c r="DW160" s="95">
        <f>+DX157</f>
        <v>11164</v>
      </c>
      <c r="DX160" s="95">
        <f>+DY160</f>
        <v>11400</v>
      </c>
      <c r="DY160" s="195">
        <f>1600+9800</f>
        <v>11400</v>
      </c>
      <c r="DZ160" s="95">
        <f>+EA157</f>
        <v>-281</v>
      </c>
      <c r="EA160" s="95">
        <f>+EB157</f>
        <v>-43</v>
      </c>
      <c r="EB160" s="95">
        <f>+EC157</f>
        <v>-43</v>
      </c>
      <c r="EC160" s="95">
        <f>+ED160</f>
        <v>0</v>
      </c>
      <c r="ED160" s="747">
        <v>0</v>
      </c>
      <c r="EE160" s="747">
        <v>0</v>
      </c>
      <c r="EF160" s="268">
        <f t="shared" ref="EF160:FM160" si="429">EF157+EF158+EF159</f>
        <v>0</v>
      </c>
      <c r="EG160" s="268">
        <f t="shared" si="429"/>
        <v>0</v>
      </c>
      <c r="EH160" s="1625">
        <f>312+1800</f>
        <v>2112</v>
      </c>
      <c r="EI160" s="747">
        <f>312+1800</f>
        <v>2112</v>
      </c>
      <c r="EJ160" s="268">
        <f t="shared" ref="EJ160:ER160" si="430">EJ157+EJ158+EJ159</f>
        <v>2180</v>
      </c>
      <c r="EK160" s="268">
        <f t="shared" si="430"/>
        <v>2361</v>
      </c>
      <c r="EL160" s="268">
        <f t="shared" si="430"/>
        <v>2642</v>
      </c>
      <c r="EM160" s="268">
        <f t="shared" si="430"/>
        <v>3069</v>
      </c>
      <c r="EN160" s="747">
        <f>156+2400</f>
        <v>2556</v>
      </c>
      <c r="EO160" s="268">
        <f t="shared" si="430"/>
        <v>3376</v>
      </c>
      <c r="EP160" s="268">
        <f t="shared" si="430"/>
        <v>4081</v>
      </c>
      <c r="EQ160" s="268">
        <f t="shared" si="430"/>
        <v>4385</v>
      </c>
      <c r="ER160" s="268">
        <f t="shared" si="430"/>
        <v>4235</v>
      </c>
      <c r="ES160" s="268">
        <f>ES157+ES158+ES159</f>
        <v>4235</v>
      </c>
      <c r="ET160" s="268">
        <f t="shared" ref="ET160:EW160" si="431">ET157+ET158+ET159</f>
        <v>4984.5176671140562</v>
      </c>
      <c r="EU160" s="268">
        <f t="shared" si="431"/>
        <v>5597.0756743261172</v>
      </c>
      <c r="EV160" s="268">
        <f t="shared" si="431"/>
        <v>5869.300343987994</v>
      </c>
      <c r="EW160" s="268">
        <f t="shared" si="431"/>
        <v>5985.9296524141791</v>
      </c>
      <c r="EX160" s="268">
        <f>EX157+EX158+EX159</f>
        <v>5985.9296524141791</v>
      </c>
      <c r="EY160" s="268">
        <f t="shared" ref="EY160:FB160" si="432">EY157+EY158+EY159</f>
        <v>6523.0099117024729</v>
      </c>
      <c r="EZ160" s="268">
        <f t="shared" si="432"/>
        <v>7008.9710710844529</v>
      </c>
      <c r="FA160" s="268">
        <f t="shared" si="432"/>
        <v>7287.2696483137206</v>
      </c>
      <c r="FB160" s="268">
        <f t="shared" si="432"/>
        <v>7355.2013403224146</v>
      </c>
      <c r="FC160" s="268">
        <f>FC157+FC158+FC159</f>
        <v>7355.2013403224137</v>
      </c>
      <c r="FD160" s="268">
        <f t="shared" si="429"/>
        <v>7731.5942751289176</v>
      </c>
      <c r="FE160" s="268">
        <f t="shared" si="429"/>
        <v>8036.5757035580009</v>
      </c>
      <c r="FF160" s="268">
        <f t="shared" si="429"/>
        <v>8187.193667351803</v>
      </c>
      <c r="FG160" s="268">
        <f t="shared" si="429"/>
        <v>8146.7313064535238</v>
      </c>
      <c r="FH160" s="268">
        <f>FH157+FH158+FH159</f>
        <v>8146.7313064535228</v>
      </c>
      <c r="FI160" s="268">
        <f t="shared" si="429"/>
        <v>7789.6324372630152</v>
      </c>
      <c r="FJ160" s="268">
        <f t="shared" si="429"/>
        <v>7116.2827880950954</v>
      </c>
      <c r="FK160" s="268">
        <f t="shared" si="429"/>
        <v>6206.0328620463915</v>
      </c>
      <c r="FL160" s="268">
        <f t="shared" si="429"/>
        <v>5019.3214763562091</v>
      </c>
      <c r="FM160" s="268">
        <f t="shared" si="429"/>
        <v>3627.4108367456824</v>
      </c>
    </row>
    <row r="161" spans="1:169" x14ac:dyDescent="0.2">
      <c r="A161" s="182"/>
      <c r="EO161"/>
      <c r="EP161"/>
      <c r="EQ161"/>
      <c r="ER161"/>
    </row>
    <row r="162" spans="1:169" x14ac:dyDescent="0.2">
      <c r="A162" s="183" t="s">
        <v>277</v>
      </c>
      <c r="DU162" s="83">
        <f t="shared" ref="DU162:FM162" si="433">+DU74</f>
        <v>-69</v>
      </c>
      <c r="DV162" s="83">
        <f t="shared" si="433"/>
        <v>-5851</v>
      </c>
      <c r="DW162" s="83">
        <f t="shared" si="433"/>
        <v>-366</v>
      </c>
      <c r="DX162" s="83">
        <f t="shared" si="433"/>
        <v>-236</v>
      </c>
      <c r="DY162" s="93">
        <f t="shared" si="433"/>
        <v>-6522</v>
      </c>
      <c r="DZ162" s="83">
        <f t="shared" si="433"/>
        <v>-209</v>
      </c>
      <c r="EA162" s="83">
        <f t="shared" si="433"/>
        <v>-238</v>
      </c>
      <c r="EB162" s="83">
        <f t="shared" si="433"/>
        <v>4</v>
      </c>
      <c r="EC162" s="83">
        <f t="shared" si="433"/>
        <v>-43</v>
      </c>
      <c r="ED162" s="93">
        <f t="shared" si="433"/>
        <v>-486</v>
      </c>
      <c r="EE162" s="83">
        <f t="shared" si="433"/>
        <v>147</v>
      </c>
      <c r="EF162" s="83">
        <f t="shared" si="433"/>
        <v>4400</v>
      </c>
      <c r="EG162" s="83">
        <f t="shared" si="433"/>
        <v>157</v>
      </c>
      <c r="EH162" s="83">
        <f t="shared" si="433"/>
        <v>201</v>
      </c>
      <c r="EI162" s="93">
        <f t="shared" si="433"/>
        <v>4905</v>
      </c>
      <c r="EJ162" s="83">
        <f t="shared" si="433"/>
        <v>95</v>
      </c>
      <c r="EK162" s="83">
        <f t="shared" si="433"/>
        <v>170</v>
      </c>
      <c r="EL162" s="83">
        <f t="shared" si="433"/>
        <v>195</v>
      </c>
      <c r="EM162" s="83">
        <f t="shared" si="433"/>
        <v>139</v>
      </c>
      <c r="EN162" s="93">
        <f t="shared" si="433"/>
        <v>599</v>
      </c>
      <c r="EO162" s="83">
        <f t="shared" si="433"/>
        <v>4</v>
      </c>
      <c r="EP162" s="83">
        <f t="shared" si="433"/>
        <v>-2</v>
      </c>
      <c r="EQ162" s="83">
        <f t="shared" si="433"/>
        <v>11</v>
      </c>
      <c r="ER162" s="83">
        <f t="shared" si="433"/>
        <v>104</v>
      </c>
      <c r="ES162" s="93">
        <f t="shared" si="433"/>
        <v>117</v>
      </c>
      <c r="ET162" s="83">
        <f t="shared" si="433"/>
        <v>-87.308898605106606</v>
      </c>
      <c r="EU162" s="83">
        <f t="shared" si="433"/>
        <v>-85.662019148209026</v>
      </c>
      <c r="EV162" s="83">
        <f t="shared" si="433"/>
        <v>-65.290633455162492</v>
      </c>
      <c r="EW162" s="83">
        <f t="shared" si="433"/>
        <v>-5.9718048575857665</v>
      </c>
      <c r="EX162" s="93">
        <f t="shared" si="433"/>
        <v>-244.23335606606389</v>
      </c>
      <c r="EY162" s="83">
        <f t="shared" ref="EY162:FC162" si="434">+EY74</f>
        <v>-29.961073057818965</v>
      </c>
      <c r="EZ162" s="83">
        <f t="shared" si="434"/>
        <v>-12.238019351312573</v>
      </c>
      <c r="FA162" s="83">
        <f t="shared" si="434"/>
        <v>-26.687314293045915</v>
      </c>
      <c r="FB162" s="83">
        <f t="shared" si="434"/>
        <v>41.288716842641975</v>
      </c>
      <c r="FC162" s="93">
        <f t="shared" si="434"/>
        <v>-27.597689859535478</v>
      </c>
      <c r="FD162" s="83">
        <f t="shared" ref="FD162:FH162" si="435">+FD74</f>
        <v>24.550884111161622</v>
      </c>
      <c r="FE162" s="83">
        <f t="shared" si="435"/>
        <v>50.072327895503861</v>
      </c>
      <c r="FF162" s="83">
        <f t="shared" si="435"/>
        <v>46.480446726884281</v>
      </c>
      <c r="FG162" s="83">
        <f t="shared" si="435"/>
        <v>111.0436676220566</v>
      </c>
      <c r="FH162" s="93">
        <f t="shared" si="435"/>
        <v>232.14732635560637</v>
      </c>
      <c r="FI162" s="83">
        <f t="shared" si="433"/>
        <v>566.73389361996624</v>
      </c>
      <c r="FJ162" s="83">
        <f t="shared" si="433"/>
        <v>886.29721671889956</v>
      </c>
      <c r="FK162" s="83">
        <f t="shared" si="433"/>
        <v>1105.8112002651678</v>
      </c>
      <c r="FL162" s="83">
        <f t="shared" si="433"/>
        <v>1349.2094379840385</v>
      </c>
      <c r="FM162" s="83">
        <f t="shared" si="433"/>
        <v>1513.7038964557519</v>
      </c>
    </row>
    <row r="163" spans="1:169" x14ac:dyDescent="0.2">
      <c r="A163" s="183" t="s">
        <v>278</v>
      </c>
      <c r="DU163" s="269">
        <f>+IF(DU162&gt;0,IF(DU162&lt;DU160,DU162*-1,0),0)</f>
        <v>0</v>
      </c>
      <c r="DV163" s="269">
        <f>+IF(DV162&gt;0,IF(DV162&lt;DV160,DV162*-1,0),0)</f>
        <v>0</v>
      </c>
      <c r="DW163" s="269">
        <f>+IF(DW162&gt;0,IF(DW162&lt;DW160,DW162*-1,0),0)</f>
        <v>0</v>
      </c>
      <c r="DX163" s="269">
        <f>+IF(DX162&gt;0,IF(DX162&lt;DX160,DX162*-1,0),0)</f>
        <v>0</v>
      </c>
      <c r="DY163" s="270">
        <f>+SUM(DU163:DX163)</f>
        <v>0</v>
      </c>
      <c r="DZ163" s="269">
        <f>+IF(DZ162&gt;0,IF(DZ162&lt;DZ160,DZ162*-1,0),0)</f>
        <v>0</v>
      </c>
      <c r="EA163" s="269">
        <f>+IF(EA162&gt;0,IF(EA162&lt;EA160,EA162*-1,0),0)</f>
        <v>0</v>
      </c>
      <c r="EB163" s="269">
        <f>+IF(EB162&gt;0,IF(EB162&lt;EB160,EB162*-1,0),0)</f>
        <v>0</v>
      </c>
      <c r="EC163" s="269">
        <f>+IF(EC162&gt;0,IF(EC162&lt;EC160,EC162*-1,0),0)</f>
        <v>0</v>
      </c>
      <c r="ED163" s="270">
        <f>+SUM(DZ163:EC163)</f>
        <v>0</v>
      </c>
      <c r="EE163" s="269">
        <f>+IF(EE162&gt;0,IF(EE162&lt;EE160,EE162*-1,0),0)</f>
        <v>0</v>
      </c>
      <c r="EF163" s="269">
        <f>+IF(EF162&gt;0,IF(EF162&lt;EF160,EF162*-1,0),0)</f>
        <v>0</v>
      </c>
      <c r="EG163" s="269">
        <f>+IF(EG162&gt;0,IF(EG162&lt;EG160,EG162*-1,0),0)</f>
        <v>0</v>
      </c>
      <c r="EH163" s="269">
        <f>+IF(EH162&gt;0,IF(EH162&lt;EH160,EH162*-1,0),0)</f>
        <v>-201</v>
      </c>
      <c r="EI163" s="93">
        <f>SUM(EE163:EH163)</f>
        <v>-201</v>
      </c>
      <c r="EJ163" s="269">
        <f>+IF(EJ162&gt;0,IF(EJ162&lt;EJ160,EJ162*-1,0),0)</f>
        <v>-95</v>
      </c>
      <c r="EK163" s="269">
        <f>+IF(EK162&gt;0,IF(EK162&lt;EK160,EK162*-1,0),0)</f>
        <v>-170</v>
      </c>
      <c r="EL163" s="269">
        <f>+IF(EL162&gt;0,IF(EL162&lt;EL160,EL162*-1,0),0)</f>
        <v>-195</v>
      </c>
      <c r="EM163" s="269">
        <f>+IF(EM162&gt;0,IF(EM162&lt;EM160,EM162*-1,0),0)</f>
        <v>-139</v>
      </c>
      <c r="EN163" s="93">
        <f>SUM(EJ163:EM163)</f>
        <v>-599</v>
      </c>
      <c r="EO163" s="269">
        <f>+IF(EO162&gt;0,IF(EO162&lt;EO160,EO162*-1,0),0)</f>
        <v>-4</v>
      </c>
      <c r="EP163" s="269">
        <f>+IF(EP162&gt;0,IF(EP162&lt;EP160,EP162*-1,0),0)</f>
        <v>0</v>
      </c>
      <c r="EQ163" s="269">
        <f>+IF(EQ162&gt;0,IF(EQ162&lt;EQ160,EQ162*-1,0),0)</f>
        <v>-11</v>
      </c>
      <c r="ER163" s="269">
        <f>+IF(ER162&gt;0,IF(ER162&lt;ER160,ER162*-1,0),0)</f>
        <v>-104</v>
      </c>
      <c r="ES163" s="93">
        <f>SUM(EO163:ER163)</f>
        <v>-119</v>
      </c>
      <c r="ET163" s="269">
        <f t="shared" ref="ET163:EW163" si="436">+IF(ET162&gt;0,IF(ET162&lt;ET160,ET162*-1,0),0)</f>
        <v>0</v>
      </c>
      <c r="EU163" s="269">
        <f t="shared" si="436"/>
        <v>0</v>
      </c>
      <c r="EV163" s="269">
        <f t="shared" si="436"/>
        <v>0</v>
      </c>
      <c r="EW163" s="269">
        <f t="shared" si="436"/>
        <v>0</v>
      </c>
      <c r="EX163" s="93">
        <f>SUM(ET163:EW163)</f>
        <v>0</v>
      </c>
      <c r="EY163" s="269">
        <f t="shared" ref="EY163:FB163" si="437">+IF(EY162&gt;0,IF(EY162&lt;EY160,EY162*-1,0),0)</f>
        <v>0</v>
      </c>
      <c r="EZ163" s="269">
        <f t="shared" si="437"/>
        <v>0</v>
      </c>
      <c r="FA163" s="269">
        <f t="shared" si="437"/>
        <v>0</v>
      </c>
      <c r="FB163" s="269">
        <f t="shared" si="437"/>
        <v>-41.288716842641975</v>
      </c>
      <c r="FC163" s="93">
        <f>SUM(EY163:FB163)</f>
        <v>-41.288716842641975</v>
      </c>
      <c r="FD163" s="269">
        <f t="shared" ref="FD163:FL163" si="438">+IF(FD162&gt;0,IF(FD162&lt;FD160,FD162*-1,0),0)</f>
        <v>-24.550884111161622</v>
      </c>
      <c r="FE163" s="269">
        <f t="shared" si="438"/>
        <v>-50.072327895503861</v>
      </c>
      <c r="FF163" s="269">
        <f t="shared" si="438"/>
        <v>-46.480446726884281</v>
      </c>
      <c r="FG163" s="269">
        <f t="shared" si="438"/>
        <v>-111.0436676220566</v>
      </c>
      <c r="FH163" s="93">
        <f>SUM(FD163:FG163)</f>
        <v>-232.14732635560637</v>
      </c>
      <c r="FI163" s="269">
        <f t="shared" si="438"/>
        <v>-566.73389361996624</v>
      </c>
      <c r="FJ163" s="269">
        <f t="shared" si="438"/>
        <v>-886.29721671889956</v>
      </c>
      <c r="FK163" s="269">
        <f t="shared" si="438"/>
        <v>-1105.8112002651678</v>
      </c>
      <c r="FL163" s="269">
        <f t="shared" si="438"/>
        <v>-1349.2094379840385</v>
      </c>
      <c r="FM163" s="269">
        <f>+IF(FM162&gt;0,IF(FM162&lt;FM160,FM162*-1,0),0)</f>
        <v>-1513.7038964557519</v>
      </c>
    </row>
    <row r="164" spans="1:169" x14ac:dyDescent="0.2">
      <c r="A164" s="183" t="s">
        <v>279</v>
      </c>
      <c r="DU164" s="95">
        <f>+IF(DU162&lt;0,0,DU162-DU163)</f>
        <v>0</v>
      </c>
      <c r="DV164" s="95">
        <f>+IF(DV162&lt;0,0,DV162-DV163)</f>
        <v>0</v>
      </c>
      <c r="DW164" s="95">
        <f>+IF(DW162&lt;0,0,DW162-DW163)</f>
        <v>0</v>
      </c>
      <c r="DX164" s="95">
        <f>+IF(DX162&lt;0,0,DX162-DX163)</f>
        <v>0</v>
      </c>
      <c r="DY164" s="274">
        <f>+SUM(DU164:DX164)</f>
        <v>0</v>
      </c>
      <c r="DZ164" s="95">
        <f>+IF(DZ162&lt;0,0,DZ162+DZ163)</f>
        <v>0</v>
      </c>
      <c r="EA164" s="95">
        <f>+IF(EA162&lt;0,0,EA162+EA163)</f>
        <v>0</v>
      </c>
      <c r="EB164" s="95">
        <f>+IF(EB162&lt;0,0,EB162+EB163)</f>
        <v>4</v>
      </c>
      <c r="EC164" s="95">
        <f>+IF(EC162&lt;0,0,EC162+EC163)</f>
        <v>0</v>
      </c>
      <c r="ED164" s="274">
        <f>+SUM(DZ164:EC164)</f>
        <v>4</v>
      </c>
      <c r="EE164" s="95">
        <f>+IF(EE162&lt;0,0,EE162+EE163)</f>
        <v>147</v>
      </c>
      <c r="EF164" s="95">
        <f>+IF(EF162&lt;0,0,EF162+EF163)</f>
        <v>4400</v>
      </c>
      <c r="EG164" s="95">
        <f>+IF(EG162&lt;0,0,EG162+EG163)</f>
        <v>157</v>
      </c>
      <c r="EH164" s="95">
        <f>+IF(EH162&lt;0,0,EH162+EH163)</f>
        <v>0</v>
      </c>
      <c r="EI164" s="274">
        <f>+SUM(EE164:EH164)</f>
        <v>4704</v>
      </c>
      <c r="EJ164" s="95">
        <f>+IF(EJ162&lt;0,0,EJ162+EJ163)</f>
        <v>0</v>
      </c>
      <c r="EK164" s="95">
        <f>+IF(EK162&lt;0,0,EK162+EK163)</f>
        <v>0</v>
      </c>
      <c r="EL164" s="95">
        <f>+IF(EL162&lt;0,0,EL162+EL163)</f>
        <v>0</v>
      </c>
      <c r="EM164" s="95">
        <f>+IF(EM162&lt;0,0,EM162+EM163)</f>
        <v>0</v>
      </c>
      <c r="EN164" s="274">
        <f>+SUM(EJ164:EM164)</f>
        <v>0</v>
      </c>
      <c r="EO164" s="95">
        <f>+IF(EO162&lt;0,0,EO162+EO163)</f>
        <v>0</v>
      </c>
      <c r="EP164" s="95">
        <f>+IF(EP162&lt;0,0,EP162+EP163)</f>
        <v>0</v>
      </c>
      <c r="EQ164" s="95">
        <f>+IF(EQ162&lt;0,0,EQ162+EQ163)</f>
        <v>0</v>
      </c>
      <c r="ER164" s="95">
        <f>+IF(ER162&lt;0,0,ER162+ER163)</f>
        <v>0</v>
      </c>
      <c r="ES164" s="274">
        <f>+SUM(EO164:ER164)</f>
        <v>0</v>
      </c>
      <c r="ET164" s="95">
        <f t="shared" ref="ET164:EW164" si="439">+IF(ET162&lt;0,0,ET162+ET163)</f>
        <v>0</v>
      </c>
      <c r="EU164" s="95">
        <f t="shared" si="439"/>
        <v>0</v>
      </c>
      <c r="EV164" s="95">
        <f t="shared" si="439"/>
        <v>0</v>
      </c>
      <c r="EW164" s="95">
        <f t="shared" si="439"/>
        <v>0</v>
      </c>
      <c r="EX164" s="274">
        <f>+SUM(ET164:EW164)</f>
        <v>0</v>
      </c>
      <c r="EY164" s="95">
        <f t="shared" ref="EY164:FB164" si="440">+IF(EY162&lt;0,0,EY162+EY163)</f>
        <v>0</v>
      </c>
      <c r="EZ164" s="95">
        <f t="shared" si="440"/>
        <v>0</v>
      </c>
      <c r="FA164" s="95">
        <f t="shared" si="440"/>
        <v>0</v>
      </c>
      <c r="FB164" s="95">
        <f t="shared" si="440"/>
        <v>0</v>
      </c>
      <c r="FC164" s="274">
        <f>+SUM(EY164:FB164)</f>
        <v>0</v>
      </c>
      <c r="FD164" s="95">
        <f t="shared" ref="FD164:FL164" si="441">+IF(FD162&lt;0,0,FD162+FD163)</f>
        <v>0</v>
      </c>
      <c r="FE164" s="95">
        <f t="shared" si="441"/>
        <v>0</v>
      </c>
      <c r="FF164" s="95">
        <f t="shared" si="441"/>
        <v>0</v>
      </c>
      <c r="FG164" s="95">
        <f t="shared" si="441"/>
        <v>0</v>
      </c>
      <c r="FH164" s="274">
        <f>+SUM(FD164:FG164)</f>
        <v>0</v>
      </c>
      <c r="FI164" s="95">
        <f t="shared" si="441"/>
        <v>0</v>
      </c>
      <c r="FJ164" s="95">
        <f t="shared" si="441"/>
        <v>0</v>
      </c>
      <c r="FK164" s="95">
        <f t="shared" si="441"/>
        <v>0</v>
      </c>
      <c r="FL164" s="95">
        <f t="shared" si="441"/>
        <v>0</v>
      </c>
      <c r="FM164" s="95">
        <f>+IF(FM162&lt;0,0,FM162+FM163)</f>
        <v>0</v>
      </c>
    </row>
    <row r="165" spans="1:169" x14ac:dyDescent="0.2">
      <c r="A165" s="183" t="s">
        <v>280</v>
      </c>
      <c r="DU165" s="81" t="str">
        <f>+IFERROR(DU166/DU164,"")</f>
        <v/>
      </c>
      <c r="DV165" s="81" t="str">
        <f>+IFERROR(DV166/DV164,"")</f>
        <v/>
      </c>
      <c r="DW165" s="81" t="str">
        <f>+IFERROR(DW166/DW164,"")</f>
        <v/>
      </c>
      <c r="DX165" s="81" t="str">
        <f>+IFERROR(DX166/DX164,"")</f>
        <v/>
      </c>
      <c r="DY165" s="101" t="str">
        <f>+IFERROR(DY166/DY164,"")</f>
        <v/>
      </c>
      <c r="DZ165" s="81">
        <f t="shared" ref="DZ165:EH165" si="442">+DZ77</f>
        <v>0.11004784688995216</v>
      </c>
      <c r="EA165" s="81">
        <f t="shared" si="442"/>
        <v>0.23949579831932774</v>
      </c>
      <c r="EB165" s="81">
        <f t="shared" si="442"/>
        <v>-2.75</v>
      </c>
      <c r="EC165" s="81">
        <f t="shared" si="442"/>
        <v>-0.16279069767441862</v>
      </c>
      <c r="ED165" s="101">
        <f t="shared" si="442"/>
        <v>0.1728395061728395</v>
      </c>
      <c r="EE165" s="81">
        <f t="shared" si="442"/>
        <v>0.59183673469387754</v>
      </c>
      <c r="EF165" s="81">
        <f t="shared" si="442"/>
        <v>-4.0909090909090909E-2</v>
      </c>
      <c r="EG165" s="81">
        <f t="shared" si="442"/>
        <v>0.19745222929936307</v>
      </c>
      <c r="EH165" s="81">
        <f t="shared" si="442"/>
        <v>5.9701492537313432E-2</v>
      </c>
      <c r="EI165" s="101">
        <f>EI166/EI164</f>
        <v>8.2908163265306128E-3</v>
      </c>
      <c r="EJ165" s="81">
        <f>+EJ77</f>
        <v>0.31578947368421051</v>
      </c>
      <c r="EK165" s="81">
        <f>+EK77</f>
        <v>0.40588235294117647</v>
      </c>
      <c r="EL165" s="81">
        <f>+EL77</f>
        <v>0.38461538461538464</v>
      </c>
      <c r="EM165" s="81">
        <f>+EM77</f>
        <v>-0.11510791366906475</v>
      </c>
      <c r="EN165" s="101">
        <f>AVERAGE(EJ165:EM165)</f>
        <v>0.24779482439292672</v>
      </c>
      <c r="EO165" s="81">
        <f>+EO77</f>
        <v>0.25</v>
      </c>
      <c r="EP165" s="81">
        <f>+EP77</f>
        <v>0</v>
      </c>
      <c r="EQ165" s="81">
        <f>+EQ77</f>
        <v>0</v>
      </c>
      <c r="ER165" s="81">
        <f>+ER77</f>
        <v>0.83653846153846156</v>
      </c>
      <c r="ES165" s="101">
        <f>AVERAGE(EO165:ER165)</f>
        <v>0.27163461538461542</v>
      </c>
      <c r="ET165" s="81">
        <f t="shared" ref="ET165:EW165" si="443">+ET77</f>
        <v>0.25</v>
      </c>
      <c r="EU165" s="81">
        <f t="shared" si="443"/>
        <v>0.25</v>
      </c>
      <c r="EV165" s="81">
        <f t="shared" si="443"/>
        <v>0.25</v>
      </c>
      <c r="EW165" s="81">
        <f t="shared" si="443"/>
        <v>0.25</v>
      </c>
      <c r="EX165" s="101">
        <f>AVERAGE(ET165:EW165)</f>
        <v>0.25</v>
      </c>
      <c r="EY165" s="81">
        <f t="shared" ref="EY165:FB165" si="444">+EY77</f>
        <v>0.25</v>
      </c>
      <c r="EZ165" s="81">
        <f t="shared" si="444"/>
        <v>0.25</v>
      </c>
      <c r="FA165" s="81">
        <f t="shared" si="444"/>
        <v>0.25</v>
      </c>
      <c r="FB165" s="81">
        <f t="shared" si="444"/>
        <v>0.25</v>
      </c>
      <c r="FC165" s="101">
        <f>AVERAGE(EY165:FB165)</f>
        <v>0.25</v>
      </c>
      <c r="FD165" s="81">
        <f t="shared" ref="FD165:FM165" si="445">+FD77</f>
        <v>0.25</v>
      </c>
      <c r="FE165" s="81">
        <f t="shared" si="445"/>
        <v>0.25</v>
      </c>
      <c r="FF165" s="81">
        <f t="shared" si="445"/>
        <v>0.25</v>
      </c>
      <c r="FG165" s="81">
        <f t="shared" si="445"/>
        <v>0.25</v>
      </c>
      <c r="FH165" s="101">
        <f>AVERAGE(FD165:FG165)</f>
        <v>0.25</v>
      </c>
      <c r="FI165" s="81">
        <f t="shared" si="445"/>
        <v>0.25</v>
      </c>
      <c r="FJ165" s="81">
        <f t="shared" si="445"/>
        <v>0.25</v>
      </c>
      <c r="FK165" s="81">
        <f t="shared" si="445"/>
        <v>0.25</v>
      </c>
      <c r="FL165" s="81">
        <f t="shared" si="445"/>
        <v>0.25</v>
      </c>
      <c r="FM165" s="81">
        <f t="shared" si="445"/>
        <v>0.25</v>
      </c>
    </row>
    <row r="166" spans="1:169" x14ac:dyDescent="0.2">
      <c r="A166" s="182" t="s">
        <v>281</v>
      </c>
      <c r="DU166" s="271">
        <f>+Inputs!DU273</f>
        <v>0</v>
      </c>
      <c r="DV166" s="271">
        <f>+Inputs!DV273</f>
        <v>5</v>
      </c>
      <c r="DW166" s="271">
        <f>+Inputs!DW273</f>
        <v>5</v>
      </c>
      <c r="DX166" s="271">
        <f>+Inputs!DX273</f>
        <v>-6</v>
      </c>
      <c r="DY166" s="272">
        <f>+SUM(DU166:DX166)</f>
        <v>4</v>
      </c>
      <c r="DZ166" s="275">
        <f>+Inputs!DZ273</f>
        <v>1</v>
      </c>
      <c r="EA166" s="275">
        <f>+Inputs!EA273</f>
        <v>0</v>
      </c>
      <c r="EB166" s="275">
        <f>+Inputs!EB273</f>
        <v>5</v>
      </c>
      <c r="EC166" s="275">
        <f>+Inputs!EC273</f>
        <v>2</v>
      </c>
      <c r="ED166" s="272">
        <f>+SUM(DZ166:EC166)</f>
        <v>8</v>
      </c>
      <c r="EE166" s="275">
        <f>+Inputs!EE273</f>
        <v>0</v>
      </c>
      <c r="EF166" s="275">
        <f>+Inputs!EF273</f>
        <v>33</v>
      </c>
      <c r="EG166" s="275">
        <f>+Inputs!EG273</f>
        <v>3</v>
      </c>
      <c r="EH166" s="275">
        <f>+Inputs!EH273</f>
        <v>3</v>
      </c>
      <c r="EI166" s="272">
        <f>+SUM(EE166:EH166)</f>
        <v>39</v>
      </c>
      <c r="EJ166" s="275">
        <f>+Inputs!EJ273</f>
        <v>2</v>
      </c>
      <c r="EK166" s="275">
        <f>+Inputs!EK273</f>
        <v>7</v>
      </c>
      <c r="EL166" s="275">
        <f>+Inputs!EL273</f>
        <v>-2</v>
      </c>
      <c r="EM166" s="275">
        <f>+Inputs!EM273</f>
        <v>1</v>
      </c>
      <c r="EN166" s="272">
        <f>+SUM(EJ166:EM166)</f>
        <v>8</v>
      </c>
      <c r="EO166" s="275">
        <f>+Inputs!EO273</f>
        <v>5</v>
      </c>
      <c r="EP166" s="275">
        <f>+Inputs!EP273</f>
        <v>-4</v>
      </c>
      <c r="EQ166" s="275">
        <f>+Inputs!EQ273</f>
        <v>0</v>
      </c>
      <c r="ER166" s="275">
        <f>+Inputs!ER273</f>
        <v>-1</v>
      </c>
      <c r="ES166" s="272">
        <f>+SUM(EO166:ER166)</f>
        <v>0</v>
      </c>
      <c r="ET166" s="277">
        <f>IF(ET164&gt;0,ET164*ET165,5)</f>
        <v>5</v>
      </c>
      <c r="EU166" s="277">
        <f t="shared" ref="EU166:EW166" si="446">IF(EU164&gt;0,EU164*EU165,5)</f>
        <v>5</v>
      </c>
      <c r="EV166" s="277">
        <f t="shared" si="446"/>
        <v>5</v>
      </c>
      <c r="EW166" s="277">
        <f t="shared" si="446"/>
        <v>5</v>
      </c>
      <c r="EX166" s="272">
        <f>+SUM(ET166:EW166)</f>
        <v>20</v>
      </c>
      <c r="EY166" s="277">
        <f>IF(EY164&gt;0,EY164*EY165,5)</f>
        <v>5</v>
      </c>
      <c r="EZ166" s="277">
        <f t="shared" ref="EZ166:FB166" si="447">IF(EZ164&gt;0,EZ164*EZ165,5)</f>
        <v>5</v>
      </c>
      <c r="FA166" s="277">
        <f t="shared" si="447"/>
        <v>5</v>
      </c>
      <c r="FB166" s="277">
        <f t="shared" si="447"/>
        <v>5</v>
      </c>
      <c r="FC166" s="272">
        <f>+SUM(EY166:FB166)</f>
        <v>20</v>
      </c>
      <c r="FD166" s="277">
        <f>IF(FD164&gt;0,FD164*FD165,5)</f>
        <v>5</v>
      </c>
      <c r="FE166" s="277">
        <f t="shared" ref="FE166:FG166" si="448">IF(FE164&gt;0,FE164*FE165,5)</f>
        <v>5</v>
      </c>
      <c r="FF166" s="277">
        <f t="shared" si="448"/>
        <v>5</v>
      </c>
      <c r="FG166" s="277">
        <f t="shared" si="448"/>
        <v>5</v>
      </c>
      <c r="FH166" s="272">
        <f>+SUM(FD166:FG166)</f>
        <v>20</v>
      </c>
      <c r="FI166" s="277">
        <f t="shared" ref="FI166:FM166" si="449">IF(FI164&gt;0,FI164*FI165,20)</f>
        <v>20</v>
      </c>
      <c r="FJ166" s="277">
        <f t="shared" si="449"/>
        <v>20</v>
      </c>
      <c r="FK166" s="277">
        <f t="shared" si="449"/>
        <v>20</v>
      </c>
      <c r="FL166" s="277">
        <f t="shared" si="449"/>
        <v>20</v>
      </c>
      <c r="FM166" s="277">
        <f t="shared" si="449"/>
        <v>20</v>
      </c>
    </row>
    <row r="167" spans="1:169" x14ac:dyDescent="0.2">
      <c r="A167" s="184" t="s">
        <v>282</v>
      </c>
      <c r="DU167" s="84">
        <f t="shared" ref="DU167:FM167" si="450">+DU75</f>
        <v>18</v>
      </c>
      <c r="DV167" s="84">
        <f t="shared" si="450"/>
        <v>-534</v>
      </c>
      <c r="DW167" s="84">
        <f t="shared" si="450"/>
        <v>-21</v>
      </c>
      <c r="DX167" s="84">
        <f t="shared" si="450"/>
        <v>-74</v>
      </c>
      <c r="DY167" s="94">
        <f t="shared" si="450"/>
        <v>-611</v>
      </c>
      <c r="DZ167" s="84">
        <f t="shared" si="450"/>
        <v>-23</v>
      </c>
      <c r="EA167" s="84">
        <f t="shared" si="450"/>
        <v>-57</v>
      </c>
      <c r="EB167" s="84">
        <f t="shared" si="450"/>
        <v>-11</v>
      </c>
      <c r="EC167" s="84">
        <f t="shared" si="450"/>
        <v>7</v>
      </c>
      <c r="ED167" s="94">
        <f t="shared" si="450"/>
        <v>-84</v>
      </c>
      <c r="EE167" s="84">
        <f t="shared" si="450"/>
        <v>87</v>
      </c>
      <c r="EF167" s="84">
        <f t="shared" si="450"/>
        <v>-180</v>
      </c>
      <c r="EG167" s="84">
        <f t="shared" si="450"/>
        <v>31</v>
      </c>
      <c r="EH167" s="84">
        <f t="shared" si="450"/>
        <v>12</v>
      </c>
      <c r="EI167" s="94">
        <f t="shared" si="450"/>
        <v>-50</v>
      </c>
      <c r="EJ167" s="84">
        <f t="shared" si="450"/>
        <v>30</v>
      </c>
      <c r="EK167" s="84">
        <f t="shared" si="450"/>
        <v>69</v>
      </c>
      <c r="EL167" s="84">
        <f t="shared" si="450"/>
        <v>75</v>
      </c>
      <c r="EM167" s="84">
        <f t="shared" si="450"/>
        <v>-16</v>
      </c>
      <c r="EN167" s="94">
        <f t="shared" si="450"/>
        <v>158</v>
      </c>
      <c r="EO167" s="84">
        <f t="shared" si="450"/>
        <v>1</v>
      </c>
      <c r="EP167" s="84">
        <f t="shared" si="450"/>
        <v>0</v>
      </c>
      <c r="EQ167" s="84">
        <f t="shared" si="450"/>
        <v>0</v>
      </c>
      <c r="ER167" s="84">
        <f t="shared" si="450"/>
        <v>87</v>
      </c>
      <c r="ES167" s="94">
        <f t="shared" si="450"/>
        <v>88</v>
      </c>
      <c r="ET167" s="84">
        <f t="shared" si="450"/>
        <v>-21.827224651276651</v>
      </c>
      <c r="EU167" s="84">
        <f t="shared" si="450"/>
        <v>-21.415504787052257</v>
      </c>
      <c r="EV167" s="84">
        <f t="shared" si="450"/>
        <v>-16.322658363790623</v>
      </c>
      <c r="EW167" s="84">
        <f t="shared" si="450"/>
        <v>-1.4929512143964416</v>
      </c>
      <c r="EX167" s="94">
        <f t="shared" si="450"/>
        <v>-61.058339016515973</v>
      </c>
      <c r="EY167" s="84">
        <f t="shared" ref="EY167:FC167" si="451">+EY75</f>
        <v>-7.4902682644547411</v>
      </c>
      <c r="EZ167" s="84">
        <f t="shared" si="451"/>
        <v>-3.0595048378281433</v>
      </c>
      <c r="FA167" s="84">
        <f t="shared" si="451"/>
        <v>-6.6718285732614788</v>
      </c>
      <c r="FB167" s="84">
        <f t="shared" si="451"/>
        <v>10.322179210660494</v>
      </c>
      <c r="FC167" s="94">
        <f t="shared" si="451"/>
        <v>-6.8994224648838696</v>
      </c>
      <c r="FD167" s="84">
        <f t="shared" ref="FD167:FH167" si="452">+FD75</f>
        <v>6.1377210277904055</v>
      </c>
      <c r="FE167" s="84">
        <f t="shared" si="452"/>
        <v>12.518081973875965</v>
      </c>
      <c r="FF167" s="84">
        <f t="shared" si="452"/>
        <v>11.62011168172107</v>
      </c>
      <c r="FG167" s="84">
        <f t="shared" si="452"/>
        <v>27.760916905514151</v>
      </c>
      <c r="FH167" s="94">
        <f t="shared" si="452"/>
        <v>58.036831588901592</v>
      </c>
      <c r="FI167" s="84">
        <f t="shared" si="450"/>
        <v>141.68347340499156</v>
      </c>
      <c r="FJ167" s="84">
        <f t="shared" si="450"/>
        <v>221.57430417972489</v>
      </c>
      <c r="FK167" s="84">
        <f t="shared" si="450"/>
        <v>276.45280006629196</v>
      </c>
      <c r="FL167" s="84">
        <f t="shared" si="450"/>
        <v>337.30235949600961</v>
      </c>
      <c r="FM167" s="84">
        <f t="shared" si="450"/>
        <v>378.42597411393797</v>
      </c>
    </row>
    <row r="168" spans="1:169" x14ac:dyDescent="0.2">
      <c r="A168" s="184" t="s">
        <v>283</v>
      </c>
      <c r="DU168" s="273">
        <f>DU167-DU166</f>
        <v>18</v>
      </c>
      <c r="DV168" s="273">
        <f t="shared" ref="DV168:ER168" si="453">DV167-DV166</f>
        <v>-539</v>
      </c>
      <c r="DW168" s="273">
        <f t="shared" si="453"/>
        <v>-26</v>
      </c>
      <c r="DX168" s="273">
        <f t="shared" si="453"/>
        <v>-68</v>
      </c>
      <c r="DY168" s="276">
        <f t="shared" si="453"/>
        <v>-615</v>
      </c>
      <c r="DZ168" s="273">
        <f t="shared" si="453"/>
        <v>-24</v>
      </c>
      <c r="EA168" s="273">
        <f t="shared" si="453"/>
        <v>-57</v>
      </c>
      <c r="EB168" s="273">
        <f t="shared" si="453"/>
        <v>-16</v>
      </c>
      <c r="EC168" s="273">
        <f t="shared" si="453"/>
        <v>5</v>
      </c>
      <c r="ED168" s="276">
        <f t="shared" si="453"/>
        <v>-92</v>
      </c>
      <c r="EE168" s="273">
        <f>EE167-EE166</f>
        <v>87</v>
      </c>
      <c r="EF168" s="273">
        <f t="shared" si="453"/>
        <v>-213</v>
      </c>
      <c r="EG168" s="273">
        <f t="shared" si="453"/>
        <v>28</v>
      </c>
      <c r="EH168" s="273">
        <f t="shared" si="453"/>
        <v>9</v>
      </c>
      <c r="EI168" s="276">
        <f t="shared" si="453"/>
        <v>-89</v>
      </c>
      <c r="EJ168" s="273">
        <f t="shared" si="453"/>
        <v>28</v>
      </c>
      <c r="EK168" s="273">
        <f t="shared" si="453"/>
        <v>62</v>
      </c>
      <c r="EL168" s="273">
        <f t="shared" si="453"/>
        <v>77</v>
      </c>
      <c r="EM168" s="273">
        <f t="shared" si="453"/>
        <v>-17</v>
      </c>
      <c r="EN168" s="276">
        <f t="shared" si="453"/>
        <v>150</v>
      </c>
      <c r="EO168" s="273">
        <f t="shared" si="453"/>
        <v>-4</v>
      </c>
      <c r="EP168" s="273">
        <f t="shared" si="453"/>
        <v>4</v>
      </c>
      <c r="EQ168" s="273">
        <f t="shared" si="453"/>
        <v>0</v>
      </c>
      <c r="ER168" s="273">
        <f t="shared" si="453"/>
        <v>88</v>
      </c>
      <c r="ES168" s="276">
        <f>ES167-ES166</f>
        <v>88</v>
      </c>
      <c r="ET168" s="273">
        <f t="shared" ref="ET168:EW168" si="454">ET167-ET166</f>
        <v>-26.827224651276651</v>
      </c>
      <c r="EU168" s="273">
        <f t="shared" si="454"/>
        <v>-26.415504787052257</v>
      </c>
      <c r="EV168" s="273">
        <f t="shared" si="454"/>
        <v>-21.322658363790623</v>
      </c>
      <c r="EW168" s="273">
        <f t="shared" si="454"/>
        <v>-6.4929512143964416</v>
      </c>
      <c r="EX168" s="276">
        <f>EX167-EX166</f>
        <v>-81.058339016515973</v>
      </c>
      <c r="EY168" s="273">
        <f t="shared" ref="EY168:FB168" si="455">EY167-EY166</f>
        <v>-12.490268264454741</v>
      </c>
      <c r="EZ168" s="273">
        <f t="shared" si="455"/>
        <v>-8.0595048378281433</v>
      </c>
      <c r="FA168" s="273">
        <f t="shared" si="455"/>
        <v>-11.671828573261479</v>
      </c>
      <c r="FB168" s="273">
        <f t="shared" si="455"/>
        <v>5.3221792106604937</v>
      </c>
      <c r="FC168" s="276">
        <f>FC167-FC166</f>
        <v>-26.89942246488387</v>
      </c>
      <c r="FD168" s="273">
        <f t="shared" ref="FD168:FL168" si="456">FD167-FD166</f>
        <v>1.1377210277904055</v>
      </c>
      <c r="FE168" s="273">
        <f t="shared" si="456"/>
        <v>7.5180819738759652</v>
      </c>
      <c r="FF168" s="273">
        <f t="shared" si="456"/>
        <v>6.6201116817210703</v>
      </c>
      <c r="FG168" s="273">
        <f t="shared" si="456"/>
        <v>22.760916905514151</v>
      </c>
      <c r="FH168" s="276">
        <f>FH167-FH166</f>
        <v>38.036831588901592</v>
      </c>
      <c r="FI168" s="273">
        <f t="shared" si="456"/>
        <v>121.68347340499156</v>
      </c>
      <c r="FJ168" s="273">
        <f t="shared" si="456"/>
        <v>201.57430417972489</v>
      </c>
      <c r="FK168" s="273">
        <f t="shared" si="456"/>
        <v>256.45280006629196</v>
      </c>
      <c r="FL168" s="273">
        <f t="shared" si="456"/>
        <v>317.30235949600961</v>
      </c>
      <c r="FM168" s="273">
        <f>FM167-FM166</f>
        <v>358.42597411393797</v>
      </c>
    </row>
    <row r="169" spans="1:169" x14ac:dyDescent="0.2">
      <c r="A169" s="29"/>
      <c r="EB169" s="83"/>
      <c r="EC169" s="83"/>
      <c r="EE169" s="83"/>
      <c r="ET169" s="99"/>
      <c r="EU169" s="99"/>
      <c r="EV169" s="99"/>
      <c r="EW169" s="99"/>
      <c r="EY169" s="99"/>
      <c r="EZ169" s="99"/>
      <c r="FA169" s="99"/>
      <c r="FB169" s="99"/>
      <c r="FD169" s="99"/>
      <c r="FE169" s="99"/>
      <c r="FF169" s="99"/>
      <c r="FG169" s="99"/>
    </row>
    <row r="170" spans="1:169" x14ac:dyDescent="0.2">
      <c r="A170" s="27" t="s">
        <v>133</v>
      </c>
      <c r="B170" s="27"/>
      <c r="C170" s="27"/>
      <c r="D170" s="27"/>
      <c r="E170" s="27"/>
      <c r="F170" s="27"/>
      <c r="G170" s="27"/>
      <c r="H170" s="27"/>
      <c r="I170" s="27"/>
      <c r="J170" s="27"/>
      <c r="K170" s="27"/>
      <c r="L170" s="27"/>
      <c r="M170" s="27"/>
      <c r="N170" s="27"/>
      <c r="O170" s="27"/>
      <c r="P170" s="27"/>
      <c r="Q170" s="27"/>
      <c r="R170" s="27"/>
      <c r="S170" s="27"/>
      <c r="T170" s="27"/>
      <c r="U170" s="27"/>
      <c r="V170" s="27"/>
      <c r="W170" s="27"/>
      <c r="X170" s="27"/>
      <c r="Y170" s="27"/>
      <c r="Z170" s="27"/>
      <c r="AA170" s="27"/>
      <c r="AB170" s="27"/>
      <c r="AC170" s="27"/>
      <c r="AD170" s="27"/>
      <c r="AE170" s="27"/>
      <c r="AF170" s="27"/>
      <c r="AG170" s="27"/>
      <c r="AH170" s="27"/>
      <c r="AI170" s="27"/>
      <c r="AJ170" s="27"/>
      <c r="AK170" s="27"/>
      <c r="AL170" s="27"/>
      <c r="AM170" s="27"/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  <c r="AY170" s="27"/>
      <c r="AZ170" s="27"/>
      <c r="BA170" s="27"/>
      <c r="BB170" s="27"/>
      <c r="BC170" s="27"/>
      <c r="BD170" s="27"/>
      <c r="BE170" s="27"/>
      <c r="BF170" s="27"/>
      <c r="BG170" s="27"/>
      <c r="BH170" s="27"/>
      <c r="BI170" s="27"/>
      <c r="BJ170" s="27"/>
      <c r="BK170" s="27"/>
      <c r="BL170" s="27"/>
      <c r="BM170" s="27"/>
      <c r="BN170" s="27"/>
      <c r="BO170" s="27"/>
      <c r="BP170" s="27"/>
      <c r="BQ170" s="27"/>
      <c r="BR170" s="27"/>
      <c r="BS170" s="27"/>
      <c r="BT170" s="27"/>
      <c r="BU170" s="27"/>
      <c r="BV170" s="27"/>
      <c r="BW170" s="27"/>
      <c r="BX170" s="27"/>
      <c r="BY170" s="27"/>
      <c r="BZ170" s="27"/>
      <c r="CA170" s="27"/>
      <c r="CB170" s="27"/>
      <c r="CC170" s="27"/>
      <c r="CD170" s="27"/>
      <c r="CE170" s="27"/>
      <c r="CF170" s="27"/>
      <c r="CG170" s="27"/>
      <c r="CH170" s="27"/>
      <c r="CI170" s="27"/>
      <c r="CJ170" s="27"/>
      <c r="CK170" s="27"/>
      <c r="CL170" s="27"/>
      <c r="CM170" s="27"/>
      <c r="CN170" s="27"/>
      <c r="CO170" s="27"/>
      <c r="CP170" s="27"/>
      <c r="CQ170" s="27"/>
      <c r="CR170" s="27"/>
      <c r="CS170" s="27"/>
      <c r="CT170" s="27"/>
      <c r="CU170" s="27"/>
      <c r="CV170" s="27"/>
      <c r="CW170" s="27"/>
      <c r="CX170" s="27"/>
      <c r="CY170" s="27"/>
      <c r="CZ170" s="27"/>
      <c r="DA170" s="27"/>
      <c r="DB170" s="27"/>
      <c r="DC170" s="27"/>
      <c r="DD170" s="27"/>
      <c r="DE170" s="27"/>
      <c r="DF170" s="27"/>
      <c r="DG170" s="27"/>
      <c r="DH170" s="27"/>
      <c r="DI170" s="27"/>
      <c r="DJ170" s="27"/>
      <c r="DK170" s="27"/>
      <c r="DL170" s="27"/>
      <c r="DM170" s="27"/>
      <c r="DN170" s="27"/>
      <c r="DO170" s="27"/>
      <c r="DP170" s="27"/>
      <c r="DQ170" s="27"/>
      <c r="DR170" s="27"/>
      <c r="DS170" s="27"/>
      <c r="DT170" s="27"/>
      <c r="DU170" s="27"/>
      <c r="DV170" s="27"/>
      <c r="DW170" s="27"/>
      <c r="DX170" s="27"/>
      <c r="DY170" s="27"/>
      <c r="DZ170" s="27"/>
      <c r="EA170" s="27"/>
      <c r="EB170" s="27"/>
      <c r="EC170" s="27"/>
      <c r="ED170" s="27"/>
      <c r="EE170" s="27"/>
      <c r="EF170" s="27"/>
      <c r="EG170" s="27"/>
      <c r="EH170" s="27"/>
      <c r="EI170" s="27"/>
      <c r="EJ170" s="27"/>
      <c r="EK170" s="27"/>
      <c r="EL170" s="27"/>
      <c r="EM170" s="27"/>
      <c r="EN170" s="27"/>
      <c r="EO170" s="27"/>
      <c r="EP170" s="27"/>
      <c r="EQ170" s="27"/>
      <c r="ER170" s="27"/>
      <c r="ES170" s="27"/>
      <c r="ET170" s="27"/>
      <c r="EU170" s="27"/>
      <c r="EV170" s="27"/>
      <c r="EW170" s="27"/>
      <c r="EX170" s="27"/>
      <c r="EY170" s="27"/>
      <c r="EZ170" s="27"/>
      <c r="FA170" s="27"/>
      <c r="FB170" s="27"/>
      <c r="FC170" s="27"/>
      <c r="FD170" s="27"/>
      <c r="FE170" s="27"/>
      <c r="FF170" s="27"/>
      <c r="FG170" s="27"/>
      <c r="FH170" s="27"/>
      <c r="FI170" s="27"/>
      <c r="FJ170" s="27"/>
      <c r="FK170" s="27"/>
      <c r="FL170" s="27"/>
      <c r="FM170" s="27"/>
    </row>
    <row r="171" spans="1:169" x14ac:dyDescent="0.2">
      <c r="A171" s="29" t="s">
        <v>135</v>
      </c>
      <c r="DU171" s="49">
        <f>+Inputs!DU211</f>
        <v>119</v>
      </c>
      <c r="DV171" s="49">
        <f>+Inputs!DV211</f>
        <v>267</v>
      </c>
      <c r="DW171" s="49">
        <f>+Inputs!DW211</f>
        <v>683</v>
      </c>
      <c r="DX171" s="49">
        <f>+Inputs!DX211</f>
        <v>760</v>
      </c>
      <c r="DY171" s="50">
        <f>+DX171</f>
        <v>760</v>
      </c>
      <c r="DZ171" s="49">
        <f>+Inputs!DZ211</f>
        <v>941</v>
      </c>
      <c r="EA171" s="49">
        <f>+Inputs!EA211</f>
        <v>2290</v>
      </c>
      <c r="EB171" s="49">
        <f>+Inputs!EB211</f>
        <v>1767</v>
      </c>
      <c r="EC171" s="49">
        <f>+Inputs!EC211</f>
        <v>1829</v>
      </c>
      <c r="ED171" s="50">
        <f>+EC171</f>
        <v>1829</v>
      </c>
      <c r="EE171" s="49">
        <f>+Inputs!EE211</f>
        <v>2107</v>
      </c>
      <c r="EF171" s="49">
        <f>+Inputs!EF211</f>
        <v>993</v>
      </c>
      <c r="EG171" s="49">
        <f>+Inputs!EG211</f>
        <v>1211</v>
      </c>
      <c r="EH171" s="49">
        <f>+Inputs!EH211</f>
        <v>2127</v>
      </c>
      <c r="EI171" s="50">
        <f>+EH171</f>
        <v>2127</v>
      </c>
      <c r="EJ171" s="49">
        <f>+Inputs!EJ211</f>
        <v>1300</v>
      </c>
      <c r="EK171" s="49">
        <f>+Inputs!EK211</f>
        <v>678</v>
      </c>
      <c r="EL171" s="49">
        <f>+Inputs!EL211</f>
        <v>230</v>
      </c>
      <c r="EM171" s="49">
        <f>+Inputs!EM211</f>
        <v>322</v>
      </c>
      <c r="EN171" s="50">
        <f t="shared" ref="EN171:EN176" si="457">+EM171</f>
        <v>322</v>
      </c>
      <c r="EO171" s="49">
        <f>+Inputs!EO211</f>
        <v>1132</v>
      </c>
      <c r="EP171" s="49">
        <f>+Inputs!EP211</f>
        <v>662</v>
      </c>
      <c r="EQ171" s="49">
        <f>+Inputs!EQ211</f>
        <v>948</v>
      </c>
      <c r="ER171" s="49">
        <f>+Inputs!ER211</f>
        <v>1125</v>
      </c>
      <c r="ES171" s="50">
        <f>+ER171</f>
        <v>1125</v>
      </c>
      <c r="ET171" s="83">
        <f t="shared" ref="ET171:EW171" si="458">+ES171-ES124+ET124</f>
        <v>454.82055720028961</v>
      </c>
      <c r="EU171" s="83">
        <f t="shared" si="458"/>
        <v>234.80524004670849</v>
      </c>
      <c r="EV171" s="83">
        <f t="shared" si="458"/>
        <v>334.49072769775688</v>
      </c>
      <c r="EW171" s="83">
        <f t="shared" si="458"/>
        <v>129.55936950853874</v>
      </c>
      <c r="EX171" s="50">
        <f>+EW171</f>
        <v>129.55936950853874</v>
      </c>
      <c r="EY171" s="83">
        <f t="shared" ref="EY171" si="459">+EX171-EX124+EY124</f>
        <v>-325.68266546540889</v>
      </c>
      <c r="EZ171" s="83">
        <f t="shared" ref="EZ171" si="460">+EY171-EY124+EZ124</f>
        <v>808.39886521109042</v>
      </c>
      <c r="FA171" s="83">
        <f t="shared" ref="FA171" si="461">+EZ171-EZ124+FA124</f>
        <v>564.43072590699319</v>
      </c>
      <c r="FB171" s="83">
        <f t="shared" ref="FB171" si="462">+FA171-FA124+FB124</f>
        <v>402.99260024901002</v>
      </c>
      <c r="FC171" s="50">
        <f>+FB171</f>
        <v>402.99260024901002</v>
      </c>
      <c r="FD171" s="83">
        <f t="shared" ref="FD171" si="463">+FC171-FC124+FD124</f>
        <v>118.84388263659889</v>
      </c>
      <c r="FE171" s="83">
        <f t="shared" ref="FE171" si="464">+FD171-FD124+FE124</f>
        <v>454.5630390028374</v>
      </c>
      <c r="FF171" s="83">
        <f t="shared" ref="FF171" si="465">+FE171-FE124+FF124</f>
        <v>339.52551313420565</v>
      </c>
      <c r="FG171" s="83">
        <f t="shared" ref="FG171" si="466">+FF171-FF124+FG124</f>
        <v>287.73144038319606</v>
      </c>
      <c r="FH171" s="50">
        <f>+FG171</f>
        <v>287.73144038319606</v>
      </c>
      <c r="FI171" s="83">
        <f t="shared" ref="FI171:FM171" si="467">+FH171-FH124+FI124</f>
        <v>336.35519945391479</v>
      </c>
      <c r="FJ171" s="83">
        <f t="shared" si="467"/>
        <v>490.82872651901471</v>
      </c>
      <c r="FK171" s="83">
        <f>+FJ171-FJ124+FK124</f>
        <v>371.82872651901448</v>
      </c>
      <c r="FL171" s="83">
        <f t="shared" si="467"/>
        <v>371.82872651901448</v>
      </c>
      <c r="FM171" s="83">
        <f t="shared" si="467"/>
        <v>371.82872651901448</v>
      </c>
    </row>
    <row r="172" spans="1:169" x14ac:dyDescent="0.2">
      <c r="A172" s="29" t="s">
        <v>3568</v>
      </c>
      <c r="DU172" s="49"/>
      <c r="DV172" s="49"/>
      <c r="DW172" s="49"/>
      <c r="DX172" s="49"/>
      <c r="DY172" s="50"/>
      <c r="DZ172" s="49"/>
      <c r="EA172" s="49"/>
      <c r="EB172" s="49"/>
      <c r="EC172" s="49"/>
      <c r="ED172" s="50"/>
      <c r="EE172" s="49"/>
      <c r="EF172" s="49"/>
      <c r="EG172" s="49"/>
      <c r="EH172" s="49"/>
      <c r="EI172" s="50"/>
      <c r="EJ172" s="49">
        <f>+Inputs!EJ212</f>
        <v>900</v>
      </c>
      <c r="EK172" s="49">
        <f>+Inputs!EK212</f>
        <v>2300</v>
      </c>
      <c r="EL172" s="49">
        <f>+Inputs!EL212</f>
        <v>2325</v>
      </c>
      <c r="EM172" s="49">
        <f>+Inputs!EM212</f>
        <v>1750</v>
      </c>
      <c r="EN172" s="50">
        <f t="shared" si="457"/>
        <v>1750</v>
      </c>
      <c r="EO172" s="49">
        <f>+Inputs!EO212</f>
        <v>900</v>
      </c>
      <c r="EP172" s="49">
        <f>+Inputs!EP212</f>
        <v>575</v>
      </c>
      <c r="EQ172" s="49">
        <f>+Inputs!EQ212</f>
        <v>1275</v>
      </c>
      <c r="ER172" s="49">
        <f>+Inputs!ER212</f>
        <v>1075</v>
      </c>
      <c r="ES172" s="50">
        <f>ER172</f>
        <v>1075</v>
      </c>
      <c r="ET172" s="83">
        <f t="shared" ref="ET172:EW172" si="468">ES172-ET109</f>
        <v>1075</v>
      </c>
      <c r="EU172" s="83">
        <f t="shared" si="468"/>
        <v>575</v>
      </c>
      <c r="EV172" s="83">
        <f t="shared" si="468"/>
        <v>225</v>
      </c>
      <c r="EW172" s="83">
        <f t="shared" si="468"/>
        <v>225</v>
      </c>
      <c r="EX172" s="50">
        <f>EW172</f>
        <v>225</v>
      </c>
      <c r="EY172" s="83">
        <f t="shared" ref="EY172" si="469">EX172-EY109</f>
        <v>225</v>
      </c>
      <c r="EZ172" s="83">
        <f t="shared" ref="EZ172" si="470">EY172-EZ109</f>
        <v>0</v>
      </c>
      <c r="FA172" s="83">
        <f t="shared" ref="FA172" si="471">EZ172-FA109</f>
        <v>0</v>
      </c>
      <c r="FB172" s="83">
        <f t="shared" ref="FB172" si="472">FA172-FB109</f>
        <v>0</v>
      </c>
      <c r="FC172" s="50">
        <f>FB172</f>
        <v>0</v>
      </c>
      <c r="FD172" s="83">
        <f t="shared" ref="FD172" si="473">FC172-FD109</f>
        <v>0</v>
      </c>
      <c r="FE172" s="83">
        <f t="shared" ref="FE172" si="474">FD172-FE109</f>
        <v>0</v>
      </c>
      <c r="FF172" s="83">
        <f t="shared" ref="FF172" si="475">FE172-FF109</f>
        <v>0</v>
      </c>
      <c r="FG172" s="83">
        <f t="shared" ref="FG172" si="476">FF172-FG109</f>
        <v>0</v>
      </c>
      <c r="FH172" s="50">
        <f>FG172</f>
        <v>0</v>
      </c>
      <c r="FI172" s="83">
        <f t="shared" ref="FI172:FM172" si="477">FH172-FI109</f>
        <v>0</v>
      </c>
      <c r="FJ172" s="83">
        <f t="shared" si="477"/>
        <v>0</v>
      </c>
      <c r="FK172" s="83">
        <f t="shared" si="477"/>
        <v>0</v>
      </c>
      <c r="FL172" s="83">
        <f t="shared" si="477"/>
        <v>0</v>
      </c>
      <c r="FM172" s="83">
        <f t="shared" si="477"/>
        <v>0</v>
      </c>
    </row>
    <row r="173" spans="1:169" x14ac:dyDescent="0.2">
      <c r="A173" s="29" t="s">
        <v>136</v>
      </c>
      <c r="DU173" s="49">
        <f>+Inputs!DU213</f>
        <v>715</v>
      </c>
      <c r="DV173" s="49">
        <f>+Inputs!DV213</f>
        <v>674</v>
      </c>
      <c r="DW173" s="49">
        <f>+Inputs!DW213</f>
        <v>654</v>
      </c>
      <c r="DX173" s="49">
        <f>+Inputs!DX213</f>
        <v>629</v>
      </c>
      <c r="DY173" s="50">
        <f>+DX173</f>
        <v>629</v>
      </c>
      <c r="DZ173" s="49">
        <f>+Inputs!DZ213</f>
        <v>596</v>
      </c>
      <c r="EA173" s="49">
        <f>+Inputs!EA213</f>
        <v>602</v>
      </c>
      <c r="EB173" s="49">
        <f>+Inputs!EB213</f>
        <v>562</v>
      </c>
      <c r="EC173" s="49">
        <f>+Inputs!EC213</f>
        <v>553</v>
      </c>
      <c r="ED173" s="50">
        <f>+EC173</f>
        <v>553</v>
      </c>
      <c r="EE173" s="49">
        <f>+Inputs!EE213</f>
        <v>519</v>
      </c>
      <c r="EF173" s="49">
        <f>+Inputs!EF213</f>
        <v>504</v>
      </c>
      <c r="EG173" s="49">
        <f>+Inputs!EG213</f>
        <v>452</v>
      </c>
      <c r="EH173" s="49">
        <f>+Inputs!EH213</f>
        <v>458</v>
      </c>
      <c r="EI173" s="50">
        <f>+EH173</f>
        <v>458</v>
      </c>
      <c r="EJ173" s="49">
        <f>+Inputs!EJ213</f>
        <v>397</v>
      </c>
      <c r="EK173" s="49">
        <f>+Inputs!EK213</f>
        <v>420</v>
      </c>
      <c r="EL173" s="49">
        <f>+Inputs!EL213</f>
        <v>422</v>
      </c>
      <c r="EM173" s="49">
        <f>+Inputs!EM213</f>
        <v>438</v>
      </c>
      <c r="EN173" s="50">
        <f t="shared" si="457"/>
        <v>438</v>
      </c>
      <c r="EO173" s="49">
        <f>+Inputs!EO213</f>
        <v>430</v>
      </c>
      <c r="EP173" s="49">
        <f>+Inputs!EP213</f>
        <v>431</v>
      </c>
      <c r="EQ173" s="49">
        <f>+Inputs!EQ213</f>
        <v>449</v>
      </c>
      <c r="ER173" s="49">
        <f>+Inputs!ER213</f>
        <v>446</v>
      </c>
      <c r="ES173" s="50">
        <f>+ER173</f>
        <v>446</v>
      </c>
      <c r="ET173" s="83">
        <f t="shared" ref="ET173:EW173" si="478">ES173</f>
        <v>446</v>
      </c>
      <c r="EU173" s="83">
        <f t="shared" si="478"/>
        <v>446</v>
      </c>
      <c r="EV173" s="83">
        <f t="shared" si="478"/>
        <v>446</v>
      </c>
      <c r="EW173" s="83">
        <f t="shared" si="478"/>
        <v>446</v>
      </c>
      <c r="EX173" s="50">
        <f>+EW173</f>
        <v>446</v>
      </c>
      <c r="EY173" s="83">
        <f t="shared" ref="EY173" si="479">EX173</f>
        <v>446</v>
      </c>
      <c r="EZ173" s="83">
        <f t="shared" ref="EZ173" si="480">EY173</f>
        <v>446</v>
      </c>
      <c r="FA173" s="83">
        <f t="shared" ref="FA173" si="481">EZ173</f>
        <v>446</v>
      </c>
      <c r="FB173" s="83">
        <f t="shared" ref="FB173" si="482">FA173</f>
        <v>446</v>
      </c>
      <c r="FC173" s="50">
        <f>+FB173</f>
        <v>446</v>
      </c>
      <c r="FD173" s="83">
        <f t="shared" ref="FD173" si="483">FC173</f>
        <v>446</v>
      </c>
      <c r="FE173" s="83">
        <f t="shared" ref="FE173" si="484">FD173</f>
        <v>446</v>
      </c>
      <c r="FF173" s="83">
        <f t="shared" ref="FF173" si="485">FE173</f>
        <v>446</v>
      </c>
      <c r="FG173" s="83">
        <f t="shared" ref="FG173" si="486">FF173</f>
        <v>446</v>
      </c>
      <c r="FH173" s="50">
        <f>+FG173</f>
        <v>446</v>
      </c>
      <c r="FI173" s="83">
        <f t="shared" ref="FI173:FM173" si="487">FH173</f>
        <v>446</v>
      </c>
      <c r="FJ173" s="83">
        <f t="shared" si="487"/>
        <v>446</v>
      </c>
      <c r="FK173" s="83">
        <f t="shared" si="487"/>
        <v>446</v>
      </c>
      <c r="FL173" s="83">
        <f t="shared" si="487"/>
        <v>446</v>
      </c>
      <c r="FM173" s="83">
        <f t="shared" si="487"/>
        <v>446</v>
      </c>
    </row>
    <row r="174" spans="1:169" x14ac:dyDescent="0.2">
      <c r="A174" s="29" t="s">
        <v>137</v>
      </c>
      <c r="DU174" s="49">
        <f>+Inputs!DU214</f>
        <v>0</v>
      </c>
      <c r="DV174" s="49">
        <f>+Inputs!DV214</f>
        <v>1405</v>
      </c>
      <c r="DW174" s="49">
        <f>+Inputs!DW214</f>
        <v>1402</v>
      </c>
      <c r="DX174" s="49">
        <f>+Inputs!DX214</f>
        <v>1401</v>
      </c>
      <c r="DY174" s="50">
        <f>+DX174</f>
        <v>1401</v>
      </c>
      <c r="DZ174" s="49">
        <f>+Inputs!DZ214</f>
        <v>1406</v>
      </c>
      <c r="EA174" s="49">
        <f>+Inputs!EA214</f>
        <v>0</v>
      </c>
      <c r="EB174" s="49">
        <f>+Inputs!EB214</f>
        <v>0</v>
      </c>
      <c r="EC174" s="49">
        <f>+Inputs!EC214</f>
        <v>0</v>
      </c>
      <c r="ED174" s="50">
        <f>+EC174</f>
        <v>0</v>
      </c>
      <c r="EE174" s="49">
        <f>+Inputs!EE214</f>
        <v>0</v>
      </c>
      <c r="EF174" s="49">
        <f>+Inputs!EF214</f>
        <v>0</v>
      </c>
      <c r="EG174" s="49">
        <f>+Inputs!EG214</f>
        <v>0</v>
      </c>
      <c r="EH174" s="49">
        <f>+Inputs!EH214</f>
        <v>0</v>
      </c>
      <c r="EI174" s="50">
        <f>+EH174</f>
        <v>0</v>
      </c>
      <c r="EJ174" s="49">
        <f>+Inputs!EJ214</f>
        <v>0</v>
      </c>
      <c r="EK174" s="49">
        <f>+Inputs!EK214</f>
        <v>0</v>
      </c>
      <c r="EL174" s="49">
        <f>+Inputs!EL214</f>
        <v>0</v>
      </c>
      <c r="EM174" s="49">
        <f>+Inputs!EM214</f>
        <v>0</v>
      </c>
      <c r="EN174" s="50">
        <f t="shared" si="457"/>
        <v>0</v>
      </c>
      <c r="EO174" s="49">
        <f>+Inputs!EO214</f>
        <v>0</v>
      </c>
      <c r="EP174" s="49">
        <f>+Inputs!EP214</f>
        <v>0</v>
      </c>
      <c r="EQ174" s="49">
        <f>+Inputs!EQ214</f>
        <v>0</v>
      </c>
      <c r="ER174" s="49">
        <f>+Inputs!ER214</f>
        <v>0</v>
      </c>
      <c r="ES174" s="50">
        <f>+ER174</f>
        <v>0</v>
      </c>
      <c r="ET174" s="64">
        <f t="shared" ref="ET174:EW174" si="488">+ES174</f>
        <v>0</v>
      </c>
      <c r="EU174" s="64">
        <f t="shared" si="488"/>
        <v>0</v>
      </c>
      <c r="EV174" s="64">
        <f t="shared" si="488"/>
        <v>0</v>
      </c>
      <c r="EW174" s="64">
        <f t="shared" si="488"/>
        <v>0</v>
      </c>
      <c r="EX174" s="50">
        <f>+EW174</f>
        <v>0</v>
      </c>
      <c r="EY174" s="64">
        <f t="shared" ref="EY174" si="489">+EX174</f>
        <v>0</v>
      </c>
      <c r="EZ174" s="64">
        <f t="shared" ref="EZ174" si="490">+EY174</f>
        <v>0</v>
      </c>
      <c r="FA174" s="64">
        <f t="shared" ref="FA174" si="491">+EZ174</f>
        <v>0</v>
      </c>
      <c r="FB174" s="64">
        <f t="shared" ref="FB174" si="492">+FA174</f>
        <v>0</v>
      </c>
      <c r="FC174" s="50">
        <f>+FB174</f>
        <v>0</v>
      </c>
      <c r="FD174" s="64">
        <f t="shared" ref="FD174" si="493">+FC174</f>
        <v>0</v>
      </c>
      <c r="FE174" s="64">
        <f t="shared" ref="FE174" si="494">+FD174</f>
        <v>0</v>
      </c>
      <c r="FF174" s="64">
        <f t="shared" ref="FF174" si="495">+FE174</f>
        <v>0</v>
      </c>
      <c r="FG174" s="64">
        <f t="shared" ref="FG174" si="496">+FF174</f>
        <v>0</v>
      </c>
      <c r="FH174" s="50">
        <f>+FG174</f>
        <v>0</v>
      </c>
      <c r="FI174" s="64">
        <f t="shared" ref="FI174:FM174" si="497">+FH174</f>
        <v>0</v>
      </c>
      <c r="FJ174" s="64">
        <f t="shared" si="497"/>
        <v>0</v>
      </c>
      <c r="FK174" s="64">
        <f t="shared" si="497"/>
        <v>0</v>
      </c>
      <c r="FL174" s="64">
        <f t="shared" si="497"/>
        <v>0</v>
      </c>
      <c r="FM174" s="64">
        <f t="shared" si="497"/>
        <v>0</v>
      </c>
    </row>
    <row r="175" spans="1:169" x14ac:dyDescent="0.2">
      <c r="A175" s="29" t="s">
        <v>138</v>
      </c>
      <c r="DU175" s="49">
        <f>+Inputs!DU215</f>
        <v>276</v>
      </c>
      <c r="DV175" s="49">
        <f>+Inputs!DV215</f>
        <v>268</v>
      </c>
      <c r="DW175" s="49">
        <f>+Inputs!DW215</f>
        <v>270</v>
      </c>
      <c r="DX175" s="49">
        <f>+Inputs!DX215</f>
        <v>247</v>
      </c>
      <c r="DY175" s="50">
        <f>+DX175</f>
        <v>247</v>
      </c>
      <c r="DZ175" s="49">
        <f>+Inputs!DZ215</f>
        <v>259</v>
      </c>
      <c r="EA175" s="49">
        <f>+Inputs!EA215</f>
        <v>327</v>
      </c>
      <c r="EB175" s="49">
        <f>+Inputs!EB215</f>
        <v>309</v>
      </c>
      <c r="EC175" s="49">
        <f>+Inputs!EC215</f>
        <v>272</v>
      </c>
      <c r="ED175" s="50">
        <f>+EC175</f>
        <v>272</v>
      </c>
      <c r="EE175" s="49">
        <f>+Inputs!EE215</f>
        <v>221</v>
      </c>
      <c r="EF175" s="49">
        <f>+Inputs!EF215</f>
        <v>128</v>
      </c>
      <c r="EG175" s="49">
        <f>+Inputs!EG215</f>
        <v>124</v>
      </c>
      <c r="EH175" s="49">
        <f>+Inputs!EH215</f>
        <v>103</v>
      </c>
      <c r="EI175" s="50">
        <f>+EH175</f>
        <v>103</v>
      </c>
      <c r="EJ175" s="49">
        <f>+Inputs!EJ215</f>
        <v>91</v>
      </c>
      <c r="EK175" s="49">
        <f>+Inputs!EK215</f>
        <v>104</v>
      </c>
      <c r="EL175" s="49">
        <f>+Inputs!EL215</f>
        <v>101</v>
      </c>
      <c r="EM175" s="49">
        <f>+Inputs!EM215</f>
        <v>87</v>
      </c>
      <c r="EN175" s="50">
        <f t="shared" si="457"/>
        <v>87</v>
      </c>
      <c r="EO175" s="49">
        <f>+Inputs!EO215</f>
        <v>82</v>
      </c>
      <c r="EP175" s="49">
        <f>+Inputs!EP215</f>
        <v>93</v>
      </c>
      <c r="EQ175" s="49">
        <f>+Inputs!EQ215</f>
        <v>126</v>
      </c>
      <c r="ER175" s="49">
        <f>+Inputs!ER215</f>
        <v>135</v>
      </c>
      <c r="ES175" s="50">
        <f>+ER175</f>
        <v>135</v>
      </c>
      <c r="ET175" s="83">
        <f t="shared" ref="ET175:EW175" si="498">ES175</f>
        <v>135</v>
      </c>
      <c r="EU175" s="83">
        <f t="shared" si="498"/>
        <v>135</v>
      </c>
      <c r="EV175" s="83">
        <f t="shared" si="498"/>
        <v>135</v>
      </c>
      <c r="EW175" s="83">
        <f t="shared" si="498"/>
        <v>135</v>
      </c>
      <c r="EX175" s="50">
        <f>+EW175</f>
        <v>135</v>
      </c>
      <c r="EY175" s="83">
        <f t="shared" ref="EY175" si="499">EX175</f>
        <v>135</v>
      </c>
      <c r="EZ175" s="83">
        <f t="shared" ref="EZ175" si="500">EY175</f>
        <v>135</v>
      </c>
      <c r="FA175" s="83">
        <f t="shared" ref="FA175" si="501">EZ175</f>
        <v>135</v>
      </c>
      <c r="FB175" s="83">
        <f t="shared" ref="FB175" si="502">FA175</f>
        <v>135</v>
      </c>
      <c r="FC175" s="50">
        <f>+FB175</f>
        <v>135</v>
      </c>
      <c r="FD175" s="83">
        <f t="shared" ref="FD175" si="503">FC175</f>
        <v>135</v>
      </c>
      <c r="FE175" s="83">
        <f t="shared" ref="FE175" si="504">FD175</f>
        <v>135</v>
      </c>
      <c r="FF175" s="83">
        <f t="shared" ref="FF175" si="505">FE175</f>
        <v>135</v>
      </c>
      <c r="FG175" s="83">
        <f t="shared" ref="FG175" si="506">FF175</f>
        <v>135</v>
      </c>
      <c r="FH175" s="50">
        <f>+FG175</f>
        <v>135</v>
      </c>
      <c r="FI175" s="83">
        <f t="shared" ref="FI175:FM175" si="507">FH175</f>
        <v>135</v>
      </c>
      <c r="FJ175" s="83">
        <f t="shared" si="507"/>
        <v>135</v>
      </c>
      <c r="FK175" s="83">
        <f t="shared" si="507"/>
        <v>135</v>
      </c>
      <c r="FL175" s="83">
        <f t="shared" si="507"/>
        <v>135</v>
      </c>
      <c r="FM175" s="83">
        <f t="shared" si="507"/>
        <v>135</v>
      </c>
    </row>
    <row r="176" spans="1:169" x14ac:dyDescent="0.2">
      <c r="A176" s="31" t="s">
        <v>139</v>
      </c>
      <c r="DU176" s="95">
        <f>+SUM(DU171:DU175)</f>
        <v>1110</v>
      </c>
      <c r="DV176" s="95">
        <f>+SUM(DV171:DV175)</f>
        <v>2614</v>
      </c>
      <c r="DW176" s="95">
        <f>+SUM(DW171:DW175)</f>
        <v>3009</v>
      </c>
      <c r="DX176" s="95">
        <f>+SUM(DX171:DX175)</f>
        <v>3037</v>
      </c>
      <c r="DY176" s="51">
        <f>+DX176</f>
        <v>3037</v>
      </c>
      <c r="DZ176" s="95">
        <f>+SUM(DZ171:DZ175)</f>
        <v>3202</v>
      </c>
      <c r="EA176" s="95">
        <f>+SUM(EA171:EA175)</f>
        <v>3219</v>
      </c>
      <c r="EB176" s="95">
        <f>+SUM(EB171:EB175)</f>
        <v>2638</v>
      </c>
      <c r="EC176" s="95">
        <f>+SUM(EC171:EC175)</f>
        <v>2654</v>
      </c>
      <c r="ED176" s="51">
        <f>+EC176</f>
        <v>2654</v>
      </c>
      <c r="EE176" s="95">
        <f>+SUM(EE171:EE175)</f>
        <v>2847</v>
      </c>
      <c r="EF176" s="95">
        <f>+SUM(EF171:EF175)</f>
        <v>1625</v>
      </c>
      <c r="EG176" s="95">
        <f>+SUM(EG171:EG175)</f>
        <v>1787</v>
      </c>
      <c r="EH176" s="95">
        <f>+SUM(EH171:EH175)</f>
        <v>2688</v>
      </c>
      <c r="EI176" s="51">
        <f>+EH176</f>
        <v>2688</v>
      </c>
      <c r="EJ176" s="95">
        <f>+SUM(EJ171:EJ175)</f>
        <v>2688</v>
      </c>
      <c r="EK176" s="95">
        <f>+SUM(EK171:EK175)</f>
        <v>3502</v>
      </c>
      <c r="EL176" s="95">
        <f>+SUM(EL171:EL175)</f>
        <v>3078</v>
      </c>
      <c r="EM176" s="95">
        <f>+SUM(EM171:EM175)</f>
        <v>2597</v>
      </c>
      <c r="EN176" s="51">
        <f t="shared" si="457"/>
        <v>2597</v>
      </c>
      <c r="EO176" s="95">
        <f>+SUM(EO171:EO175)</f>
        <v>2544</v>
      </c>
      <c r="EP176" s="95">
        <f>+SUM(EP171:EP175)</f>
        <v>1761</v>
      </c>
      <c r="EQ176" s="95">
        <f>+SUM(EQ171:EQ175)</f>
        <v>2798</v>
      </c>
      <c r="ER176" s="95">
        <f>+SUM(ER171:ER175)</f>
        <v>2781</v>
      </c>
      <c r="ES176" s="51">
        <f>+ER176</f>
        <v>2781</v>
      </c>
      <c r="ET176" s="95">
        <f t="shared" ref="ET176:EW176" si="508">+SUM(ET171:ET175)</f>
        <v>2110.8205572002898</v>
      </c>
      <c r="EU176" s="95">
        <f t="shared" si="508"/>
        <v>1390.8052400467086</v>
      </c>
      <c r="EV176" s="95">
        <f t="shared" si="508"/>
        <v>1140.4907276977569</v>
      </c>
      <c r="EW176" s="95">
        <f t="shared" si="508"/>
        <v>935.55936950853879</v>
      </c>
      <c r="EX176" s="51">
        <f>+EW176</f>
        <v>935.55936950853879</v>
      </c>
      <c r="EY176" s="95">
        <f t="shared" ref="EY176:FB176" si="509">+SUM(EY171:EY175)</f>
        <v>480.31733453459111</v>
      </c>
      <c r="EZ176" s="95">
        <f t="shared" si="509"/>
        <v>1389.3988652110904</v>
      </c>
      <c r="FA176" s="95">
        <f t="shared" si="509"/>
        <v>1145.4307259069933</v>
      </c>
      <c r="FB176" s="95">
        <f t="shared" si="509"/>
        <v>983.99260024901002</v>
      </c>
      <c r="FC176" s="51">
        <f>+FB176</f>
        <v>983.99260024901002</v>
      </c>
      <c r="FD176" s="95">
        <f t="shared" ref="FD176:FL176" si="510">+SUM(FD171:FD175)</f>
        <v>699.84388263659889</v>
      </c>
      <c r="FE176" s="95">
        <f t="shared" si="510"/>
        <v>1035.5630390028373</v>
      </c>
      <c r="FF176" s="95">
        <f t="shared" si="510"/>
        <v>920.52551313420565</v>
      </c>
      <c r="FG176" s="95">
        <f t="shared" si="510"/>
        <v>868.73144038319606</v>
      </c>
      <c r="FH176" s="51">
        <f>+FG176</f>
        <v>868.73144038319606</v>
      </c>
      <c r="FI176" s="95">
        <f t="shared" si="510"/>
        <v>917.35519945391479</v>
      </c>
      <c r="FJ176" s="95">
        <f t="shared" si="510"/>
        <v>1071.8287265190147</v>
      </c>
      <c r="FK176" s="95">
        <f t="shared" si="510"/>
        <v>952.82872651901448</v>
      </c>
      <c r="FL176" s="95">
        <f t="shared" si="510"/>
        <v>952.82872651901448</v>
      </c>
      <c r="FM176" s="95">
        <f>+SUM(FM171:FM175)</f>
        <v>952.82872651901448</v>
      </c>
    </row>
    <row r="177" spans="1:170" x14ac:dyDescent="0.2">
      <c r="A177" s="33"/>
      <c r="DW177" s="83"/>
      <c r="DX177" s="83"/>
      <c r="DZ177" s="83"/>
      <c r="EA177" s="83"/>
      <c r="EB177" s="83"/>
      <c r="EC177" s="83"/>
      <c r="EE177" s="83"/>
      <c r="EF177" s="83"/>
      <c r="EG177" s="83"/>
      <c r="EH177" s="83"/>
      <c r="EJ177" s="83"/>
      <c r="EK177" s="83"/>
      <c r="EO177" s="83"/>
      <c r="EP177" s="83"/>
      <c r="EQ177" s="83"/>
      <c r="ER177" s="83"/>
      <c r="ES177" s="99"/>
      <c r="EX177" s="99"/>
      <c r="FC177" s="99"/>
      <c r="FH177" s="99"/>
    </row>
    <row r="178" spans="1:170" x14ac:dyDescent="0.2">
      <c r="A178" s="29" t="s">
        <v>140</v>
      </c>
      <c r="DU178" s="49">
        <f>+Inputs!DU218</f>
        <v>14034</v>
      </c>
      <c r="DV178" s="49">
        <f>+Inputs!DV218</f>
        <v>12999</v>
      </c>
      <c r="DW178" s="49">
        <f>+Inputs!DW218</f>
        <v>12973</v>
      </c>
      <c r="DX178" s="49">
        <f>+Inputs!DX218</f>
        <v>12963</v>
      </c>
      <c r="DY178" s="50">
        <f>+DX178</f>
        <v>12963</v>
      </c>
      <c r="DZ178" s="49">
        <f>+Inputs!DZ218</f>
        <v>12890</v>
      </c>
      <c r="EA178" s="49">
        <f>+Inputs!EA218</f>
        <v>12845</v>
      </c>
      <c r="EB178" s="49">
        <f>+Inputs!EB218</f>
        <v>12858</v>
      </c>
      <c r="EC178" s="49">
        <f>+Inputs!EC218</f>
        <v>12931</v>
      </c>
      <c r="ED178" s="50">
        <f>+EC178</f>
        <v>12931</v>
      </c>
      <c r="EE178" s="49">
        <f>+Inputs!EE218</f>
        <v>12987</v>
      </c>
      <c r="EF178" s="49">
        <f>+Inputs!EF218</f>
        <v>8686</v>
      </c>
      <c r="EG178" s="49">
        <f>+Inputs!EG218</f>
        <v>8918</v>
      </c>
      <c r="EH178" s="49">
        <f>+Inputs!EH218</f>
        <v>9199</v>
      </c>
      <c r="EI178" s="50">
        <f>+EH178</f>
        <v>9199</v>
      </c>
      <c r="EJ178" s="49">
        <f>+Inputs!EJ218</f>
        <v>9575</v>
      </c>
      <c r="EK178" s="49">
        <f>+Inputs!EK218</f>
        <v>10108</v>
      </c>
      <c r="EL178" s="49">
        <f>+Inputs!EL218</f>
        <v>10847</v>
      </c>
      <c r="EM178" s="49">
        <f>+Inputs!EM218</f>
        <v>11850</v>
      </c>
      <c r="EN178" s="50">
        <f>+EM178</f>
        <v>11850</v>
      </c>
      <c r="EO178" s="49">
        <f>+Inputs!EO218</f>
        <v>12748</v>
      </c>
      <c r="EP178" s="49">
        <f>+Inputs!EP218</f>
        <v>13353</v>
      </c>
      <c r="EQ178" s="49">
        <f>+Inputs!EQ218</f>
        <v>13621</v>
      </c>
      <c r="ER178" s="49">
        <f>+Inputs!ER218</f>
        <v>13933</v>
      </c>
      <c r="ES178" s="50">
        <f>+ER178</f>
        <v>13933</v>
      </c>
      <c r="ET178" s="83">
        <f t="shared" ref="ET178:EW178" si="511">+ES178-ET107-ET97-ET108</f>
        <v>14595.20876850895</v>
      </c>
      <c r="EU178" s="83">
        <f t="shared" si="511"/>
        <v>15122.104756572802</v>
      </c>
      <c r="EV178" s="83">
        <f t="shared" si="511"/>
        <v>15329.038792779516</v>
      </c>
      <c r="EW178" s="83">
        <f t="shared" si="511"/>
        <v>15439.696296348115</v>
      </c>
      <c r="EX178" s="50">
        <f>+EW178</f>
        <v>15439.696296348115</v>
      </c>
      <c r="EY178" s="83">
        <f t="shared" ref="EY178" si="512">+EX178-EY107-EY97-EY108</f>
        <v>15946.81548257859</v>
      </c>
      <c r="EZ178" s="83">
        <f t="shared" ref="EZ178" si="513">+EY178-EZ107-EZ97-EZ108</f>
        <v>16420.538622609256</v>
      </c>
      <c r="FA178" s="83">
        <f t="shared" ref="FA178" si="514">+EZ178-FA107-FA97-FA108</f>
        <v>16672.149885545477</v>
      </c>
      <c r="FB178" s="83">
        <f t="shared" ref="FB178" si="515">+FA178-FB107-FB97-FB108</f>
        <v>16781.370294396813</v>
      </c>
      <c r="FC178" s="50">
        <f>+FB178</f>
        <v>16781.370294396813</v>
      </c>
      <c r="FD178" s="83">
        <f t="shared" ref="FD178" si="516">+FC178-FD107-FD97-FD108</f>
        <v>17182.314113314478</v>
      </c>
      <c r="FE178" s="83">
        <f t="shared" ref="FE178" si="517">+FD178-FE107-FE97-FE108</f>
        <v>17537.367869639063</v>
      </c>
      <c r="FF178" s="83">
        <f t="shared" ref="FF178" si="518">+FE178-FF107-FF97-FF108</f>
        <v>17734.466280159748</v>
      </c>
      <c r="FG178" s="83">
        <f t="shared" ref="FG178" si="519">+FF178-FG107-FG97-FG108</f>
        <v>17805.047586883524</v>
      </c>
      <c r="FH178" s="50">
        <f>+FG178</f>
        <v>17805.047586883524</v>
      </c>
      <c r="FI178" s="83">
        <f t="shared" ref="FI178:FM178" si="520">+FH178-FI107-FI97-FI108</f>
        <v>18014.682611312983</v>
      </c>
      <c r="FJ178" s="83">
        <f t="shared" si="520"/>
        <v>18227.630178863961</v>
      </c>
      <c r="FK178" s="83">
        <f t="shared" si="520"/>
        <v>18423.191453080428</v>
      </c>
      <c r="FL178" s="83">
        <f t="shared" si="520"/>
        <v>18585.689505374285</v>
      </c>
      <c r="FM178" s="83">
        <f t="shared" si="520"/>
        <v>18707.482762219508</v>
      </c>
    </row>
    <row r="179" spans="1:170" x14ac:dyDescent="0.2">
      <c r="A179" s="29" t="s">
        <v>141</v>
      </c>
      <c r="DU179" s="49">
        <f>+Inputs!DU219</f>
        <v>8218</v>
      </c>
      <c r="DV179" s="49">
        <f>+Inputs!DV219</f>
        <v>1952</v>
      </c>
      <c r="DW179" s="49">
        <f>+Inputs!DW219</f>
        <v>1579</v>
      </c>
      <c r="DX179" s="49">
        <f>+Inputs!DX219</f>
        <v>1488</v>
      </c>
      <c r="DY179" s="50">
        <f>+DX179</f>
        <v>1488</v>
      </c>
      <c r="DZ179" s="49">
        <f>+Inputs!DZ219</f>
        <v>1396</v>
      </c>
      <c r="EA179" s="49">
        <f>+Inputs!EA219</f>
        <v>1403</v>
      </c>
      <c r="EB179" s="49">
        <f>+Inputs!EB219</f>
        <v>1291</v>
      </c>
      <c r="EC179" s="49">
        <f>+Inputs!EC219</f>
        <v>1210</v>
      </c>
      <c r="ED179" s="50">
        <f>+EC179</f>
        <v>1210</v>
      </c>
      <c r="EE179" s="49">
        <f>+Inputs!EE219</f>
        <v>1126</v>
      </c>
      <c r="EF179" s="49">
        <f>+Inputs!EF219</f>
        <v>4791</v>
      </c>
      <c r="EG179" s="49">
        <f>+Inputs!EG219</f>
        <v>4683</v>
      </c>
      <c r="EH179" s="49">
        <f>+Inputs!EH219</f>
        <v>4594</v>
      </c>
      <c r="EI179" s="50">
        <f>+EH179</f>
        <v>4594</v>
      </c>
      <c r="EJ179" s="49">
        <f>+Inputs!EJ219</f>
        <v>4492</v>
      </c>
      <c r="EK179" s="49">
        <f>+Inputs!EK219</f>
        <v>4425</v>
      </c>
      <c r="EL179" s="49">
        <f>+Inputs!EL219</f>
        <v>4348</v>
      </c>
      <c r="EM179" s="49">
        <f>+Inputs!EM219</f>
        <v>4177</v>
      </c>
      <c r="EN179" s="50">
        <f>+EM179</f>
        <v>4177</v>
      </c>
      <c r="EO179" s="49">
        <f>+Inputs!EO219</f>
        <v>4106</v>
      </c>
      <c r="EP179" s="49">
        <f>+Inputs!EP219</f>
        <v>4036</v>
      </c>
      <c r="EQ179" s="49">
        <f>+Inputs!EQ219</f>
        <v>4090</v>
      </c>
      <c r="ER179" s="49">
        <f>+Inputs!ER219</f>
        <v>3979</v>
      </c>
      <c r="ES179" s="50">
        <f>+ER179</f>
        <v>3979</v>
      </c>
      <c r="ET179" s="64">
        <f t="shared" ref="ET179:EW179" si="521">+ES179</f>
        <v>3979</v>
      </c>
      <c r="EU179" s="64">
        <f t="shared" si="521"/>
        <v>3979</v>
      </c>
      <c r="EV179" s="64">
        <f t="shared" si="521"/>
        <v>3979</v>
      </c>
      <c r="EW179" s="64">
        <f t="shared" si="521"/>
        <v>3979</v>
      </c>
      <c r="EX179" s="50">
        <f>+EW179</f>
        <v>3979</v>
      </c>
      <c r="EY179" s="64">
        <f t="shared" ref="EY179" si="522">+EX179</f>
        <v>3979</v>
      </c>
      <c r="EZ179" s="64">
        <f t="shared" ref="EZ179" si="523">+EY179</f>
        <v>3979</v>
      </c>
      <c r="FA179" s="64">
        <f t="shared" ref="FA179" si="524">+EZ179</f>
        <v>3979</v>
      </c>
      <c r="FB179" s="64">
        <f t="shared" ref="FB179" si="525">+FA179</f>
        <v>3979</v>
      </c>
      <c r="FC179" s="50">
        <f>+FB179</f>
        <v>3979</v>
      </c>
      <c r="FD179" s="64">
        <f t="shared" ref="FD179" si="526">+FC179</f>
        <v>3979</v>
      </c>
      <c r="FE179" s="64">
        <f t="shared" ref="FE179" si="527">+FD179</f>
        <v>3979</v>
      </c>
      <c r="FF179" s="64">
        <f t="shared" ref="FF179" si="528">+FE179</f>
        <v>3979</v>
      </c>
      <c r="FG179" s="64">
        <f t="shared" ref="FG179" si="529">+FF179</f>
        <v>3979</v>
      </c>
      <c r="FH179" s="50">
        <f>+FG179</f>
        <v>3979</v>
      </c>
      <c r="FI179" s="64">
        <f t="shared" ref="FI179:FM179" si="530">+FH179</f>
        <v>3979</v>
      </c>
      <c r="FJ179" s="64">
        <f t="shared" si="530"/>
        <v>3979</v>
      </c>
      <c r="FK179" s="64">
        <f t="shared" si="530"/>
        <v>3979</v>
      </c>
      <c r="FL179" s="64">
        <f t="shared" si="530"/>
        <v>3979</v>
      </c>
      <c r="FM179" s="64">
        <f t="shared" si="530"/>
        <v>3979</v>
      </c>
    </row>
    <row r="180" spans="1:170" x14ac:dyDescent="0.2">
      <c r="A180" s="31" t="s">
        <v>142</v>
      </c>
      <c r="DU180" s="95">
        <f>+SUM(DU178:DU179,DU176)</f>
        <v>23362</v>
      </c>
      <c r="DV180" s="95">
        <f>+SUM(DV178:DV179,DV176)</f>
        <v>17565</v>
      </c>
      <c r="DW180" s="95">
        <f>+SUM(DW178:DW179,DW176)</f>
        <v>17561</v>
      </c>
      <c r="DX180" s="95">
        <f>+SUM(DX178:DX179,DX176)</f>
        <v>17488</v>
      </c>
      <c r="DY180" s="51">
        <f>+DX180</f>
        <v>17488</v>
      </c>
      <c r="DZ180" s="95">
        <f>+SUM(DZ178:DZ179,DZ176)</f>
        <v>17488</v>
      </c>
      <c r="EA180" s="95">
        <f>+SUM(EA178:EA179,EA176)</f>
        <v>17467</v>
      </c>
      <c r="EB180" s="95">
        <f>+SUM(EB178:EB179,EB176)</f>
        <v>16787</v>
      </c>
      <c r="EC180" s="95">
        <f>+SUM(EC178:EC179,EC176)</f>
        <v>16795</v>
      </c>
      <c r="ED180" s="51">
        <f>+EC180</f>
        <v>16795</v>
      </c>
      <c r="EE180" s="95">
        <f>+SUM(EE178:EE179,EE176)</f>
        <v>16960</v>
      </c>
      <c r="EF180" s="95">
        <f>+SUM(EF178:EF179,EF176)</f>
        <v>15102</v>
      </c>
      <c r="EG180" s="95">
        <f>+SUM(EG178:EG179,EG176)</f>
        <v>15388</v>
      </c>
      <c r="EH180" s="95">
        <f>+SUM(EH178:EH179,EH176)</f>
        <v>16481</v>
      </c>
      <c r="EI180" s="51">
        <f>+EH180</f>
        <v>16481</v>
      </c>
      <c r="EJ180" s="95">
        <f>+SUM(EJ178:EJ179,EJ176)</f>
        <v>16755</v>
      </c>
      <c r="EK180" s="95">
        <f>+SUM(EK178:EK179,EK176)</f>
        <v>18035</v>
      </c>
      <c r="EL180" s="95">
        <f>+SUM(EL178:EL179,EL176)</f>
        <v>18273</v>
      </c>
      <c r="EM180" s="95">
        <f>+SUM(EM178:EM179,EM176)</f>
        <v>18624</v>
      </c>
      <c r="EN180" s="51">
        <f>+EM180</f>
        <v>18624</v>
      </c>
      <c r="EO180" s="95">
        <f>+SUM(EO178:EO179,EO176)</f>
        <v>19398</v>
      </c>
      <c r="EP180" s="95">
        <f>+SUM(EP178:EP179,EP176)</f>
        <v>19150</v>
      </c>
      <c r="EQ180" s="95">
        <f>+SUM(EQ178:EQ179,EQ176)</f>
        <v>20509</v>
      </c>
      <c r="ER180" s="95">
        <f>+SUM(ER178:ER179,ER176)</f>
        <v>20693</v>
      </c>
      <c r="ES180" s="51">
        <f>+ER180</f>
        <v>20693</v>
      </c>
      <c r="ET180" s="95">
        <f t="shared" ref="ET180:EW180" si="531">+SUM(ET178:ET179,ET176)</f>
        <v>20685.029325709242</v>
      </c>
      <c r="EU180" s="95">
        <f t="shared" si="531"/>
        <v>20491.90999661951</v>
      </c>
      <c r="EV180" s="95">
        <f t="shared" si="531"/>
        <v>20448.529520477274</v>
      </c>
      <c r="EW180" s="95">
        <f t="shared" si="531"/>
        <v>20354.25566585665</v>
      </c>
      <c r="EX180" s="51">
        <f>+EW180</f>
        <v>20354.25566585665</v>
      </c>
      <c r="EY180" s="95">
        <f t="shared" ref="EY180:FB180" si="532">+SUM(EY178:EY179,EY176)</f>
        <v>20406.132817113179</v>
      </c>
      <c r="EZ180" s="95">
        <f t="shared" si="532"/>
        <v>21788.937487820345</v>
      </c>
      <c r="FA180" s="95">
        <f t="shared" si="532"/>
        <v>21796.580611452471</v>
      </c>
      <c r="FB180" s="95">
        <f t="shared" si="532"/>
        <v>21744.362894645823</v>
      </c>
      <c r="FC180" s="51">
        <f>+FB180</f>
        <v>21744.362894645823</v>
      </c>
      <c r="FD180" s="95">
        <f t="shared" ref="FD180:FL180" si="533">+SUM(FD178:FD179,FD176)</f>
        <v>21861.157995951078</v>
      </c>
      <c r="FE180" s="95">
        <f t="shared" si="533"/>
        <v>22551.930908641902</v>
      </c>
      <c r="FF180" s="95">
        <f t="shared" si="533"/>
        <v>22633.991793293953</v>
      </c>
      <c r="FG180" s="95">
        <f t="shared" si="533"/>
        <v>22652.779027266719</v>
      </c>
      <c r="FH180" s="51">
        <f>+FG180</f>
        <v>22652.779027266719</v>
      </c>
      <c r="FI180" s="95">
        <f t="shared" si="533"/>
        <v>22911.037810766898</v>
      </c>
      <c r="FJ180" s="95">
        <f t="shared" si="533"/>
        <v>23278.458905382977</v>
      </c>
      <c r="FK180" s="95">
        <f t="shared" si="533"/>
        <v>23355.020179599444</v>
      </c>
      <c r="FL180" s="95">
        <f t="shared" si="533"/>
        <v>23517.5182318933</v>
      </c>
      <c r="FM180" s="95">
        <f>+SUM(FM178:FM179,FM176)</f>
        <v>23639.311488738524</v>
      </c>
    </row>
    <row r="181" spans="1:170" x14ac:dyDescent="0.2">
      <c r="A181" s="1"/>
      <c r="EO181"/>
      <c r="EP181"/>
      <c r="EQ181"/>
      <c r="ER181"/>
      <c r="ES181" s="99"/>
      <c r="EX181" s="99"/>
      <c r="FC181" s="99"/>
      <c r="FH181" s="99"/>
    </row>
    <row r="182" spans="1:170" x14ac:dyDescent="0.2">
      <c r="A182" s="29" t="s">
        <v>143</v>
      </c>
      <c r="DU182" s="49">
        <f>+Inputs!DU222</f>
        <v>393</v>
      </c>
      <c r="DV182" s="49">
        <f>+Inputs!DV222</f>
        <v>440</v>
      </c>
      <c r="DW182" s="49">
        <f>+Inputs!DW222</f>
        <v>994</v>
      </c>
      <c r="DX182" s="49">
        <f>+Inputs!DX222</f>
        <v>994</v>
      </c>
      <c r="DY182" s="50">
        <f>+DX182</f>
        <v>994</v>
      </c>
      <c r="DZ182" s="49">
        <f>+Inputs!DZ222</f>
        <v>17306</v>
      </c>
      <c r="EA182" s="49">
        <f>+Inputs!EA222</f>
        <v>6446</v>
      </c>
      <c r="EB182" s="49">
        <f>+Inputs!EB222</f>
        <v>5701</v>
      </c>
      <c r="EC182" s="49">
        <f>+Inputs!EC222</f>
        <v>5781</v>
      </c>
      <c r="ED182" s="50">
        <f>+EC182</f>
        <v>5781</v>
      </c>
      <c r="EE182" s="49">
        <f>+Inputs!EE222</f>
        <v>5782</v>
      </c>
      <c r="EF182" s="49">
        <f>+Inputs!EF222</f>
        <v>15</v>
      </c>
      <c r="EG182" s="49">
        <f>+Inputs!EG222</f>
        <v>15</v>
      </c>
      <c r="EH182" s="49">
        <f>+Inputs!EH222</f>
        <v>15</v>
      </c>
      <c r="EI182" s="50">
        <f>+EH182</f>
        <v>15</v>
      </c>
      <c r="EJ182" s="49">
        <f>+Inputs!EJ222</f>
        <v>15</v>
      </c>
      <c r="EK182" s="49">
        <f>+Inputs!EK222</f>
        <v>15</v>
      </c>
      <c r="EL182" s="49">
        <f>+Inputs!EL222</f>
        <v>15</v>
      </c>
      <c r="EM182" s="49">
        <f>+Inputs!EM222</f>
        <v>15</v>
      </c>
      <c r="EN182" s="50">
        <f>+EM182</f>
        <v>15</v>
      </c>
      <c r="EO182" s="49">
        <f>+Inputs!EO222</f>
        <v>15</v>
      </c>
      <c r="EP182" s="49">
        <f>+Inputs!EP222</f>
        <v>15</v>
      </c>
      <c r="EQ182" s="49">
        <f>+Inputs!EQ222</f>
        <v>15</v>
      </c>
      <c r="ER182" s="49">
        <f>+Inputs!ER222</f>
        <v>15</v>
      </c>
      <c r="ES182" s="50">
        <f>+ER182</f>
        <v>15</v>
      </c>
      <c r="ET182" s="83">
        <f t="shared" ref="ET182:EW182" si="534">+ES182+ET114-ET115</f>
        <v>15</v>
      </c>
      <c r="EU182" s="83">
        <f t="shared" si="534"/>
        <v>15</v>
      </c>
      <c r="EV182" s="83">
        <f t="shared" si="534"/>
        <v>15</v>
      </c>
      <c r="EW182" s="83">
        <f t="shared" si="534"/>
        <v>15</v>
      </c>
      <c r="EX182" s="50">
        <f>+EW182</f>
        <v>15</v>
      </c>
      <c r="EY182" s="83">
        <f t="shared" ref="EY182" si="535">+EX182+EY114-EY115</f>
        <v>15</v>
      </c>
      <c r="EZ182" s="83">
        <f t="shared" ref="EZ182" si="536">+EY182+EZ114-EZ115</f>
        <v>15</v>
      </c>
      <c r="FA182" s="83">
        <f t="shared" ref="FA182" si="537">+EZ182+FA114-FA115</f>
        <v>15</v>
      </c>
      <c r="FB182" s="83">
        <f t="shared" ref="FB182" si="538">+FA182+FB114-FB115</f>
        <v>15</v>
      </c>
      <c r="FC182" s="50">
        <f>+FB182</f>
        <v>15</v>
      </c>
      <c r="FD182" s="83">
        <f t="shared" ref="FD182" si="539">+FC182+FD114-FD115</f>
        <v>15</v>
      </c>
      <c r="FE182" s="83">
        <f t="shared" ref="FE182" si="540">+FD182+FE114-FE115</f>
        <v>15</v>
      </c>
      <c r="FF182" s="83">
        <f t="shared" ref="FF182" si="541">+FE182+FF114-FF115</f>
        <v>15</v>
      </c>
      <c r="FG182" s="83">
        <f t="shared" ref="FG182" si="542">+FF182+FG114-FG115</f>
        <v>15</v>
      </c>
      <c r="FH182" s="50">
        <f>+FG182</f>
        <v>15</v>
      </c>
      <c r="FI182" s="83">
        <f t="shared" ref="FI182:FM182" si="543">+FH182+FI114-FI115</f>
        <v>15</v>
      </c>
      <c r="FJ182" s="83">
        <f t="shared" si="543"/>
        <v>15</v>
      </c>
      <c r="FK182" s="83">
        <f t="shared" si="543"/>
        <v>15</v>
      </c>
      <c r="FL182" s="83">
        <f t="shared" si="543"/>
        <v>15</v>
      </c>
      <c r="FM182" s="83">
        <f t="shared" si="543"/>
        <v>15</v>
      </c>
    </row>
    <row r="183" spans="1:170" x14ac:dyDescent="0.2">
      <c r="A183" s="29" t="s">
        <v>144</v>
      </c>
      <c r="DU183" s="49">
        <f>+Inputs!DU223</f>
        <v>0</v>
      </c>
      <c r="DV183" s="49">
        <f>+Inputs!DV223</f>
        <v>134</v>
      </c>
      <c r="DW183" s="49">
        <f>+Inputs!DW223</f>
        <v>134</v>
      </c>
      <c r="DX183" s="49">
        <f>+Inputs!DX223</f>
        <v>123</v>
      </c>
      <c r="DY183" s="50">
        <f>+DX183</f>
        <v>123</v>
      </c>
      <c r="DZ183" s="49">
        <f>+Inputs!DZ223</f>
        <v>115</v>
      </c>
      <c r="EA183" s="49">
        <f>+Inputs!EA223</f>
        <v>0</v>
      </c>
      <c r="EB183" s="49">
        <f>+Inputs!EB223</f>
        <v>0</v>
      </c>
      <c r="EC183" s="49">
        <f>+Inputs!EC223</f>
        <v>0</v>
      </c>
      <c r="ED183" s="50">
        <f>+EC183</f>
        <v>0</v>
      </c>
      <c r="EE183" s="49">
        <f>+Inputs!EE223</f>
        <v>0</v>
      </c>
      <c r="EF183" s="49">
        <f>+Inputs!EF223</f>
        <v>0</v>
      </c>
      <c r="EG183" s="49">
        <f>+Inputs!EG223</f>
        <v>0</v>
      </c>
      <c r="EH183" s="49">
        <f>+Inputs!EH223</f>
        <v>0</v>
      </c>
      <c r="EI183" s="50">
        <f>+EH183</f>
        <v>0</v>
      </c>
      <c r="EJ183" s="49">
        <f>+Inputs!EJ223</f>
        <v>0</v>
      </c>
      <c r="EK183" s="49">
        <f>+Inputs!EK223</f>
        <v>0</v>
      </c>
      <c r="EL183" s="49">
        <f>+Inputs!EL223</f>
        <v>0</v>
      </c>
      <c r="EM183" s="49">
        <f>+Inputs!EM223</f>
        <v>0</v>
      </c>
      <c r="EN183" s="50">
        <f>+EM183</f>
        <v>0</v>
      </c>
      <c r="EO183" s="49">
        <f>+Inputs!EO223</f>
        <v>0</v>
      </c>
      <c r="EP183" s="49">
        <f>+Inputs!EP223</f>
        <v>0</v>
      </c>
      <c r="EQ183" s="49">
        <f>+Inputs!EQ223</f>
        <v>0</v>
      </c>
      <c r="ER183" s="49">
        <f>+Inputs!ER223</f>
        <v>0</v>
      </c>
      <c r="ES183" s="50">
        <f>+ER183</f>
        <v>0</v>
      </c>
      <c r="ET183" s="64">
        <f t="shared" ref="ET183:EW183" si="544">+ES183</f>
        <v>0</v>
      </c>
      <c r="EU183" s="64">
        <f t="shared" si="544"/>
        <v>0</v>
      </c>
      <c r="EV183" s="64">
        <f t="shared" si="544"/>
        <v>0</v>
      </c>
      <c r="EW183" s="64">
        <f t="shared" si="544"/>
        <v>0</v>
      </c>
      <c r="EX183" s="50">
        <f>+EW183</f>
        <v>0</v>
      </c>
      <c r="EY183" s="64">
        <f t="shared" ref="EY183" si="545">+EX183</f>
        <v>0</v>
      </c>
      <c r="EZ183" s="64">
        <f t="shared" ref="EZ183" si="546">+EY183</f>
        <v>0</v>
      </c>
      <c r="FA183" s="64">
        <f t="shared" ref="FA183" si="547">+EZ183</f>
        <v>0</v>
      </c>
      <c r="FB183" s="64">
        <f t="shared" ref="FB183" si="548">+FA183</f>
        <v>0</v>
      </c>
      <c r="FC183" s="50">
        <f>+FB183</f>
        <v>0</v>
      </c>
      <c r="FD183" s="64">
        <f t="shared" ref="FD183" si="549">+FC183</f>
        <v>0</v>
      </c>
      <c r="FE183" s="64">
        <f t="shared" ref="FE183" si="550">+FD183</f>
        <v>0</v>
      </c>
      <c r="FF183" s="64">
        <f t="shared" ref="FF183" si="551">+FE183</f>
        <v>0</v>
      </c>
      <c r="FG183" s="64">
        <f t="shared" ref="FG183" si="552">+FF183</f>
        <v>0</v>
      </c>
      <c r="FH183" s="50">
        <f>+FG183</f>
        <v>0</v>
      </c>
      <c r="FI183" s="64">
        <f t="shared" ref="FI183:FM183" si="553">+FH183</f>
        <v>0</v>
      </c>
      <c r="FJ183" s="64">
        <f t="shared" si="553"/>
        <v>0</v>
      </c>
      <c r="FK183" s="64">
        <f t="shared" si="553"/>
        <v>0</v>
      </c>
      <c r="FL183" s="64">
        <f t="shared" si="553"/>
        <v>0</v>
      </c>
      <c r="FM183" s="64">
        <f t="shared" si="553"/>
        <v>0</v>
      </c>
    </row>
    <row r="184" spans="1:170" x14ac:dyDescent="0.2">
      <c r="A184" s="29" t="s">
        <v>145</v>
      </c>
      <c r="DU184" s="49">
        <f>+Inputs!DU224</f>
        <v>1617</v>
      </c>
      <c r="DV184" s="49">
        <f>+Inputs!DV224</f>
        <v>1726</v>
      </c>
      <c r="DW184" s="49">
        <f>+Inputs!DW224</f>
        <v>1612</v>
      </c>
      <c r="DX184" s="49">
        <f>+Inputs!DX224</f>
        <v>1687</v>
      </c>
      <c r="DY184" s="50">
        <f>+DX184</f>
        <v>1687</v>
      </c>
      <c r="DZ184" s="49">
        <f>+Inputs!DZ224</f>
        <v>1808</v>
      </c>
      <c r="EA184" s="49">
        <f>+Inputs!EA224</f>
        <v>1366</v>
      </c>
      <c r="EB184" s="49">
        <f>+Inputs!EB224</f>
        <v>1411</v>
      </c>
      <c r="EC184" s="49">
        <f>+Inputs!EC224</f>
        <v>1359</v>
      </c>
      <c r="ED184" s="50">
        <f>+EC184</f>
        <v>1359</v>
      </c>
      <c r="EE184" s="49">
        <f>+Inputs!EE224</f>
        <v>1369</v>
      </c>
      <c r="EF184" s="49">
        <f>+Inputs!EF224</f>
        <v>1376</v>
      </c>
      <c r="EG184" s="49">
        <f>+Inputs!EG224</f>
        <v>1465</v>
      </c>
      <c r="EH184" s="49">
        <f>+Inputs!EH224</f>
        <v>1436</v>
      </c>
      <c r="EI184" s="50">
        <f>+EH184</f>
        <v>1436</v>
      </c>
      <c r="EJ184" s="49">
        <f>+Inputs!EJ224</f>
        <v>1698</v>
      </c>
      <c r="EK184" s="49">
        <f>+Inputs!EK224</f>
        <v>1764</v>
      </c>
      <c r="EL184" s="49">
        <f>+Inputs!EL224</f>
        <v>1962</v>
      </c>
      <c r="EM184" s="49">
        <f>+Inputs!EM224</f>
        <v>2280</v>
      </c>
      <c r="EN184" s="50">
        <f>+EM184</f>
        <v>2280</v>
      </c>
      <c r="EO184" s="49">
        <f>+Inputs!EO224</f>
        <v>2296</v>
      </c>
      <c r="EP184" s="49">
        <f>+Inputs!EP224</f>
        <v>2052</v>
      </c>
      <c r="EQ184" s="49">
        <f>+Inputs!EQ224</f>
        <v>2036</v>
      </c>
      <c r="ER184" s="49">
        <f>+Inputs!ER224</f>
        <v>2260</v>
      </c>
      <c r="ES184" s="50">
        <f>+ER184</f>
        <v>2260</v>
      </c>
      <c r="ET184" s="83">
        <f t="shared" ref="ET184:EW184" si="554">+ES184+ET103</f>
        <v>2255</v>
      </c>
      <c r="EU184" s="83">
        <f t="shared" si="554"/>
        <v>2250</v>
      </c>
      <c r="EV184" s="83">
        <f t="shared" si="554"/>
        <v>2245</v>
      </c>
      <c r="EW184" s="83">
        <f t="shared" si="554"/>
        <v>2240</v>
      </c>
      <c r="EX184" s="50">
        <f>+EW184</f>
        <v>2240</v>
      </c>
      <c r="EY184" s="83">
        <f t="shared" ref="EY184" si="555">+EX184+EY103</f>
        <v>2237.5</v>
      </c>
      <c r="EZ184" s="83">
        <f t="shared" ref="EZ184" si="556">+EY184+EZ103</f>
        <v>2235</v>
      </c>
      <c r="FA184" s="83">
        <f t="shared" ref="FA184" si="557">+EZ184+FA103</f>
        <v>2232.5</v>
      </c>
      <c r="FB184" s="83">
        <f t="shared" ref="FB184" si="558">+FA184+FB103</f>
        <v>2230</v>
      </c>
      <c r="FC184" s="50">
        <f>+FB184</f>
        <v>2230</v>
      </c>
      <c r="FD184" s="83">
        <f t="shared" ref="FD184" si="559">+FC184+FD103</f>
        <v>2228.75</v>
      </c>
      <c r="FE184" s="83">
        <f t="shared" ref="FE184" si="560">+FD184+FE103</f>
        <v>2227.5</v>
      </c>
      <c r="FF184" s="83">
        <f t="shared" ref="FF184" si="561">+FE184+FF103</f>
        <v>2226.25</v>
      </c>
      <c r="FG184" s="83">
        <f t="shared" ref="FG184" si="562">+FF184+FG103</f>
        <v>2225</v>
      </c>
      <c r="FH184" s="50">
        <f>+FG184</f>
        <v>2225</v>
      </c>
      <c r="FI184" s="83">
        <f t="shared" ref="FI184:FM184" si="563">+FH184+FI103</f>
        <v>2225</v>
      </c>
      <c r="FJ184" s="83">
        <f t="shared" si="563"/>
        <v>2225</v>
      </c>
      <c r="FK184" s="83">
        <f t="shared" si="563"/>
        <v>2225</v>
      </c>
      <c r="FL184" s="83">
        <f t="shared" si="563"/>
        <v>2225</v>
      </c>
      <c r="FM184" s="83">
        <f t="shared" si="563"/>
        <v>2225</v>
      </c>
    </row>
    <row r="185" spans="1:170" x14ac:dyDescent="0.2">
      <c r="A185" s="31" t="s">
        <v>146</v>
      </c>
      <c r="DU185" s="95">
        <f>+SUM(DU182:DU184)</f>
        <v>2010</v>
      </c>
      <c r="DV185" s="95">
        <f>+SUM(DV182:DV184)</f>
        <v>2300</v>
      </c>
      <c r="DW185" s="95">
        <f>+SUM(DW182:DW184)</f>
        <v>2740</v>
      </c>
      <c r="DX185" s="95">
        <f>+SUM(DX182:DX184)</f>
        <v>2804</v>
      </c>
      <c r="DY185" s="51">
        <f>+DX185</f>
        <v>2804</v>
      </c>
      <c r="DZ185" s="95">
        <f>+SUM(DZ182:DZ184)</f>
        <v>19229</v>
      </c>
      <c r="EA185" s="95">
        <f>+SUM(EA182:EA184)</f>
        <v>7812</v>
      </c>
      <c r="EB185" s="95">
        <f>+SUM(EB182:EB184)</f>
        <v>7112</v>
      </c>
      <c r="EC185" s="95">
        <f>+SUM(EC182:EC184)</f>
        <v>7140</v>
      </c>
      <c r="ED185" s="51">
        <f>+EC185</f>
        <v>7140</v>
      </c>
      <c r="EE185" s="95">
        <f>+SUM(EE182:EE184)</f>
        <v>7151</v>
      </c>
      <c r="EF185" s="95">
        <f>+SUM(EF182:EF184)</f>
        <v>1391</v>
      </c>
      <c r="EG185" s="95">
        <f>+SUM(EG182:EG184)</f>
        <v>1480</v>
      </c>
      <c r="EH185" s="95">
        <f>+SUM(EH182:EH184)</f>
        <v>1451</v>
      </c>
      <c r="EI185" s="51">
        <f>+EH185</f>
        <v>1451</v>
      </c>
      <c r="EJ185" s="95">
        <f>+SUM(EJ182:EJ184)</f>
        <v>1713</v>
      </c>
      <c r="EK185" s="95">
        <f>+SUM(EK182:EK184)</f>
        <v>1779</v>
      </c>
      <c r="EL185" s="95">
        <f>+SUM(EL182:EL184)</f>
        <v>1977</v>
      </c>
      <c r="EM185" s="95">
        <f>+SUM(EM182:EM184)</f>
        <v>2295</v>
      </c>
      <c r="EN185" s="51">
        <f>+EM185</f>
        <v>2295</v>
      </c>
      <c r="EO185" s="95">
        <f>+SUM(EO182:EO184)</f>
        <v>2311</v>
      </c>
      <c r="EP185" s="95">
        <f>+SUM(EP182:EP184)</f>
        <v>2067</v>
      </c>
      <c r="EQ185" s="95">
        <f>+SUM(EQ182:EQ184)</f>
        <v>2051</v>
      </c>
      <c r="ER185" s="95">
        <f>+SUM(ER182:ER184)</f>
        <v>2275</v>
      </c>
      <c r="ES185" s="51">
        <f>+ER185</f>
        <v>2275</v>
      </c>
      <c r="ET185" s="95">
        <f t="shared" ref="ET185:EW185" si="564">+SUM(ET182:ET184)</f>
        <v>2270</v>
      </c>
      <c r="EU185" s="95">
        <f t="shared" si="564"/>
        <v>2265</v>
      </c>
      <c r="EV185" s="95">
        <f t="shared" si="564"/>
        <v>2260</v>
      </c>
      <c r="EW185" s="95">
        <f t="shared" si="564"/>
        <v>2255</v>
      </c>
      <c r="EX185" s="51">
        <f>+EW185</f>
        <v>2255</v>
      </c>
      <c r="EY185" s="95">
        <f t="shared" ref="EY185:FB185" si="565">+SUM(EY182:EY184)</f>
        <v>2252.5</v>
      </c>
      <c r="EZ185" s="95">
        <f t="shared" si="565"/>
        <v>2250</v>
      </c>
      <c r="FA185" s="95">
        <f t="shared" si="565"/>
        <v>2247.5</v>
      </c>
      <c r="FB185" s="95">
        <f t="shared" si="565"/>
        <v>2245</v>
      </c>
      <c r="FC185" s="51">
        <f>+FB185</f>
        <v>2245</v>
      </c>
      <c r="FD185" s="95">
        <f t="shared" ref="FD185:FL185" si="566">+SUM(FD182:FD184)</f>
        <v>2243.75</v>
      </c>
      <c r="FE185" s="95">
        <f t="shared" si="566"/>
        <v>2242.5</v>
      </c>
      <c r="FF185" s="95">
        <f t="shared" si="566"/>
        <v>2241.25</v>
      </c>
      <c r="FG185" s="95">
        <f t="shared" si="566"/>
        <v>2240</v>
      </c>
      <c r="FH185" s="51">
        <f>+FG185</f>
        <v>2240</v>
      </c>
      <c r="FI185" s="95">
        <f t="shared" si="566"/>
        <v>2240</v>
      </c>
      <c r="FJ185" s="95">
        <f t="shared" si="566"/>
        <v>2240</v>
      </c>
      <c r="FK185" s="95">
        <f t="shared" si="566"/>
        <v>2240</v>
      </c>
      <c r="FL185" s="95">
        <f t="shared" si="566"/>
        <v>2240</v>
      </c>
      <c r="FM185" s="95">
        <f>+SUM(FM182:FM184)</f>
        <v>2240</v>
      </c>
    </row>
    <row r="186" spans="1:170" x14ac:dyDescent="0.2">
      <c r="A186" s="31"/>
      <c r="EO186"/>
      <c r="EP186"/>
      <c r="EQ186"/>
      <c r="ER186"/>
      <c r="ES186" s="99"/>
      <c r="EX186" s="99"/>
      <c r="FC186" s="99"/>
      <c r="FH186" s="99"/>
    </row>
    <row r="187" spans="1:170" x14ac:dyDescent="0.2">
      <c r="A187" s="29" t="s">
        <v>147</v>
      </c>
      <c r="DU187" s="49">
        <f>+Inputs!DU227</f>
        <v>3291</v>
      </c>
      <c r="DV187" s="49">
        <f>+Inputs!DV227</f>
        <v>2679</v>
      </c>
      <c r="DW187" s="49">
        <f>+Inputs!DW227</f>
        <v>2619</v>
      </c>
      <c r="DX187" s="49">
        <f>+Inputs!DX227</f>
        <v>2770</v>
      </c>
      <c r="DY187" s="50">
        <f>+DX187</f>
        <v>2770</v>
      </c>
      <c r="DZ187" s="49">
        <f>+Inputs!DZ227</f>
        <v>2752</v>
      </c>
      <c r="EA187" s="49">
        <f>+Inputs!EA227</f>
        <v>3155</v>
      </c>
      <c r="EB187" s="49">
        <f>+Inputs!EB227</f>
        <v>3014</v>
      </c>
      <c r="EC187" s="49">
        <f>+Inputs!EC227</f>
        <v>2990</v>
      </c>
      <c r="ED187" s="50">
        <f>+EC187</f>
        <v>2990</v>
      </c>
      <c r="EE187" s="49">
        <f>+Inputs!EE227</f>
        <v>3069</v>
      </c>
      <c r="EF187" s="49">
        <f>+Inputs!EF227</f>
        <v>2456</v>
      </c>
      <c r="EG187" s="49">
        <f>+Inputs!EG227</f>
        <v>2527</v>
      </c>
      <c r="EH187" s="49">
        <f>+Inputs!EH227</f>
        <v>2462</v>
      </c>
      <c r="EI187" s="50">
        <f>+EH187</f>
        <v>2462</v>
      </c>
      <c r="EJ187" s="49">
        <f>+Inputs!EJ227</f>
        <v>2407</v>
      </c>
      <c r="EK187" s="49">
        <f>+Inputs!EK227</f>
        <v>2330</v>
      </c>
      <c r="EL187" s="49">
        <f>+Inputs!EL227</f>
        <v>2243</v>
      </c>
      <c r="EM187" s="49">
        <f>+Inputs!EM227</f>
        <v>2085</v>
      </c>
      <c r="EN187" s="50">
        <f>+EM187</f>
        <v>2085</v>
      </c>
      <c r="EO187" s="49">
        <f>+Inputs!EO227</f>
        <v>2085</v>
      </c>
      <c r="EP187" s="49">
        <f>+Inputs!EP227</f>
        <v>2062</v>
      </c>
      <c r="EQ187" s="49">
        <f>+Inputs!EQ227</f>
        <v>1960</v>
      </c>
      <c r="ER187" s="49">
        <f>+Inputs!ER227</f>
        <v>1893</v>
      </c>
      <c r="ES187" s="50">
        <f>+ER187</f>
        <v>1893</v>
      </c>
      <c r="ET187" s="83">
        <f t="shared" ref="ET187:EW187" si="567">+ES187-ET100</f>
        <v>1919.8272246512765</v>
      </c>
      <c r="EU187" s="83">
        <f t="shared" si="567"/>
        <v>1946.2427294383288</v>
      </c>
      <c r="EV187" s="83">
        <f t="shared" si="567"/>
        <v>1967.5653878021194</v>
      </c>
      <c r="EW187" s="83">
        <f t="shared" si="567"/>
        <v>1974.0583390165159</v>
      </c>
      <c r="EX187" s="50">
        <f>+EW187</f>
        <v>1974.0583390165159</v>
      </c>
      <c r="EY187" s="83">
        <f t="shared" ref="EY187" si="568">+EX187-EY100</f>
        <v>1986.5486072809706</v>
      </c>
      <c r="EZ187" s="83">
        <f t="shared" ref="EZ187" si="569">+EY187-EZ100</f>
        <v>1994.6081121187988</v>
      </c>
      <c r="FA187" s="83">
        <f t="shared" ref="FA187" si="570">+EZ187-FA100</f>
        <v>2006.2799406920603</v>
      </c>
      <c r="FB187" s="83">
        <f t="shared" ref="FB187" si="571">+FA187-FB100</f>
        <v>2000.9577614813998</v>
      </c>
      <c r="FC187" s="50">
        <f>+FB187</f>
        <v>2000.9577614813998</v>
      </c>
      <c r="FD187" s="83">
        <f t="shared" ref="FD187" si="572">+FC187-FD100</f>
        <v>1999.8200404536094</v>
      </c>
      <c r="FE187" s="83">
        <f t="shared" ref="FE187" si="573">+FD187-FE100</f>
        <v>1992.3019584797335</v>
      </c>
      <c r="FF187" s="83">
        <f t="shared" ref="FF187" si="574">+FE187-FF100</f>
        <v>1985.6818467980124</v>
      </c>
      <c r="FG187" s="83">
        <f t="shared" ref="FG187" si="575">+FF187-FG100</f>
        <v>1962.9209298924982</v>
      </c>
      <c r="FH187" s="50">
        <f>+FG187</f>
        <v>1962.9209298924982</v>
      </c>
      <c r="FI187" s="83">
        <f t="shared" ref="FI187:FM187" si="576">+FH187-FI100</f>
        <v>1841.2374564875067</v>
      </c>
      <c r="FJ187" s="83">
        <f t="shared" si="576"/>
        <v>1639.6631523077817</v>
      </c>
      <c r="FK187" s="83">
        <f t="shared" si="576"/>
        <v>1383.2103522414898</v>
      </c>
      <c r="FL187" s="83">
        <f t="shared" si="576"/>
        <v>1065.9079927454802</v>
      </c>
      <c r="FM187" s="83">
        <f t="shared" si="576"/>
        <v>707.48201863154225</v>
      </c>
    </row>
    <row r="188" spans="1:170" x14ac:dyDescent="0.2">
      <c r="A188" s="29" t="s">
        <v>148</v>
      </c>
      <c r="DU188" s="49">
        <f>+Inputs!DU228</f>
        <v>0</v>
      </c>
      <c r="DV188" s="49">
        <f>+Inputs!DV228</f>
        <v>0</v>
      </c>
      <c r="DW188" s="49">
        <f>+Inputs!DW228</f>
        <v>0</v>
      </c>
      <c r="DX188" s="49">
        <f>+Inputs!DX228</f>
        <v>0</v>
      </c>
      <c r="DY188" s="50">
        <f>+DX188</f>
        <v>0</v>
      </c>
      <c r="DZ188" s="49">
        <f>+Inputs!DZ228</f>
        <v>0</v>
      </c>
      <c r="EA188" s="49">
        <f>+Inputs!EA228</f>
        <v>11597</v>
      </c>
      <c r="EB188" s="49">
        <f>+Inputs!EB228</f>
        <v>11587</v>
      </c>
      <c r="EC188" s="49">
        <f>+Inputs!EC228</f>
        <v>11565</v>
      </c>
      <c r="ED188" s="50">
        <f>+EC188</f>
        <v>11565</v>
      </c>
      <c r="EE188" s="49">
        <f>+Inputs!EE228</f>
        <v>11570</v>
      </c>
      <c r="EF188" s="49">
        <f>+Inputs!EF228</f>
        <v>0</v>
      </c>
      <c r="EG188" s="49">
        <f>+Inputs!EG228</f>
        <v>0</v>
      </c>
      <c r="EH188" s="49">
        <f>+Inputs!EH228</f>
        <v>0</v>
      </c>
      <c r="EI188" s="199">
        <f>+EH188</f>
        <v>0</v>
      </c>
      <c r="EJ188" s="49">
        <f>+Inputs!EJ228</f>
        <v>0</v>
      </c>
      <c r="EK188" s="49">
        <f>+Inputs!EK228</f>
        <v>0</v>
      </c>
      <c r="EL188" s="49">
        <f>+Inputs!EL228</f>
        <v>0</v>
      </c>
      <c r="EM188" s="49">
        <f>+Inputs!EM228</f>
        <v>0</v>
      </c>
      <c r="EN188" s="199">
        <f>+EM188</f>
        <v>0</v>
      </c>
      <c r="EO188" s="49">
        <f>+Inputs!EO228</f>
        <v>0</v>
      </c>
      <c r="EP188" s="49">
        <f>+Inputs!EP228</f>
        <v>0</v>
      </c>
      <c r="EQ188" s="49">
        <f>+Inputs!EQ228</f>
        <v>0</v>
      </c>
      <c r="ER188" s="49">
        <f>+Inputs!ER228</f>
        <v>0</v>
      </c>
      <c r="ES188" s="199">
        <f>+ER188</f>
        <v>0</v>
      </c>
      <c r="ET188" s="174">
        <v>0</v>
      </c>
      <c r="EU188" s="174">
        <v>0</v>
      </c>
      <c r="EV188" s="174">
        <v>0</v>
      </c>
      <c r="EW188" s="174">
        <v>0</v>
      </c>
      <c r="EX188" s="199">
        <f>+EW188</f>
        <v>0</v>
      </c>
      <c r="EY188" s="174">
        <v>0</v>
      </c>
      <c r="EZ188" s="174">
        <v>0</v>
      </c>
      <c r="FA188" s="174">
        <v>0</v>
      </c>
      <c r="FB188" s="174">
        <v>0</v>
      </c>
      <c r="FC188" s="199">
        <f>+FB188</f>
        <v>0</v>
      </c>
      <c r="FD188" s="174">
        <v>0</v>
      </c>
      <c r="FE188" s="174">
        <v>0</v>
      </c>
      <c r="FF188" s="174">
        <v>0</v>
      </c>
      <c r="FG188" s="174">
        <v>0</v>
      </c>
      <c r="FH188" s="199">
        <f>+FG188</f>
        <v>0</v>
      </c>
      <c r="FI188" s="174">
        <v>0</v>
      </c>
      <c r="FJ188" s="174">
        <v>0</v>
      </c>
      <c r="FK188" s="174">
        <v>0</v>
      </c>
      <c r="FL188" s="174">
        <v>0</v>
      </c>
      <c r="FM188" s="174">
        <v>0</v>
      </c>
    </row>
    <row r="189" spans="1:170" x14ac:dyDescent="0.2">
      <c r="A189" s="29" t="s">
        <v>149</v>
      </c>
      <c r="DU189" s="49">
        <f>+Inputs!DU229</f>
        <v>16526</v>
      </c>
      <c r="DV189" s="49">
        <f>+Inputs!DV229</f>
        <v>16357</v>
      </c>
      <c r="DW189" s="49">
        <f>+Inputs!DW229</f>
        <v>16305</v>
      </c>
      <c r="DX189" s="49">
        <f>+Inputs!DX229</f>
        <v>16308</v>
      </c>
      <c r="DY189" s="50">
        <f>+DX189</f>
        <v>16308</v>
      </c>
      <c r="DZ189" s="49">
        <f>+Inputs!DZ229</f>
        <v>0</v>
      </c>
      <c r="EA189" s="49">
        <f>+Inputs!EA229</f>
        <v>0</v>
      </c>
      <c r="EB189" s="49">
        <f>+Inputs!EB229</f>
        <v>0</v>
      </c>
      <c r="EC189" s="49">
        <f>+Inputs!EC229</f>
        <v>0</v>
      </c>
      <c r="ED189" s="50">
        <f>+EC189</f>
        <v>0</v>
      </c>
      <c r="EE189" s="49">
        <f>+Inputs!EE229</f>
        <v>0</v>
      </c>
      <c r="EF189" s="49">
        <f>+Inputs!EF229</f>
        <v>7007</v>
      </c>
      <c r="EG189" s="49">
        <f>+Inputs!EG229</f>
        <v>6996</v>
      </c>
      <c r="EH189" s="49">
        <f>+Inputs!EH229</f>
        <v>7968</v>
      </c>
      <c r="EI189" s="199">
        <f>+EH189</f>
        <v>7968</v>
      </c>
      <c r="EJ189" s="49">
        <f>+Inputs!EJ229</f>
        <v>7957</v>
      </c>
      <c r="EK189" s="49">
        <f>+Inputs!EK229</f>
        <v>9130</v>
      </c>
      <c r="EL189" s="49">
        <f>+Inputs!EL229</f>
        <v>9120</v>
      </c>
      <c r="EM189" s="49">
        <f>+Inputs!EM229</f>
        <v>9110</v>
      </c>
      <c r="EN189" s="199">
        <f>+EM189</f>
        <v>9110</v>
      </c>
      <c r="EO189" s="49">
        <f>+Inputs!EO229</f>
        <v>9839</v>
      </c>
      <c r="EP189" s="49">
        <f>+Inputs!EP229</f>
        <v>9829</v>
      </c>
      <c r="EQ189" s="49">
        <f>+Inputs!EQ229</f>
        <v>11258</v>
      </c>
      <c r="ER189" s="49">
        <f>+Inputs!ER229</f>
        <v>11246</v>
      </c>
      <c r="ES189" s="199">
        <f>+ER189</f>
        <v>11246</v>
      </c>
      <c r="ET189" s="134">
        <f t="shared" ref="ET189:EW189" si="577">+ES189+ET113-ET112</f>
        <v>11246</v>
      </c>
      <c r="EU189" s="134">
        <f t="shared" si="577"/>
        <v>11246</v>
      </c>
      <c r="EV189" s="134">
        <f t="shared" si="577"/>
        <v>11246</v>
      </c>
      <c r="EW189" s="134">
        <f t="shared" si="577"/>
        <v>11246</v>
      </c>
      <c r="EX189" s="199">
        <f>+EW189</f>
        <v>11246</v>
      </c>
      <c r="EY189" s="134">
        <f t="shared" ref="EY189" si="578">+EX189+EY113-EY112</f>
        <v>11246</v>
      </c>
      <c r="EZ189" s="134">
        <f t="shared" ref="EZ189" si="579">+EY189+EZ113-EZ112</f>
        <v>12746</v>
      </c>
      <c r="FA189" s="134">
        <f t="shared" ref="FA189" si="580">+EZ189+FA113-FA112</f>
        <v>12746</v>
      </c>
      <c r="FB189" s="134">
        <f t="shared" ref="FB189" si="581">+FA189+FB113-FB112</f>
        <v>12746</v>
      </c>
      <c r="FC189" s="199">
        <f>+FB189</f>
        <v>12746</v>
      </c>
      <c r="FD189" s="134">
        <f t="shared" ref="FD189" si="582">+FC189+FD113-FD112</f>
        <v>12746</v>
      </c>
      <c r="FE189" s="134">
        <f t="shared" ref="FE189" si="583">+FD189+FE113-FE112</f>
        <v>13496</v>
      </c>
      <c r="FF189" s="134">
        <f t="shared" ref="FF189" si="584">+FE189+FF113-FF112</f>
        <v>13496</v>
      </c>
      <c r="FG189" s="134">
        <f t="shared" ref="FG189" si="585">+FF189+FG113-FG112</f>
        <v>13496</v>
      </c>
      <c r="FH189" s="199">
        <f>+FG189</f>
        <v>13496</v>
      </c>
      <c r="FI189" s="134">
        <f>+FH189+FI113+FI112</f>
        <v>13256</v>
      </c>
      <c r="FJ189" s="134">
        <f t="shared" ref="FJ189" si="586">+FI189+FJ113+FJ112</f>
        <v>12806</v>
      </c>
      <c r="FK189" s="134">
        <f>+FK196-FK182</f>
        <v>12760.51204179351</v>
      </c>
      <c r="FL189" s="134">
        <f t="shared" ref="FL189:FM189" si="587">+FL196-FL182</f>
        <v>13685.727525432634</v>
      </c>
      <c r="FM189" s="134">
        <f t="shared" si="587"/>
        <v>14542.702272153765</v>
      </c>
      <c r="FN189" s="83"/>
    </row>
    <row r="190" spans="1:170" x14ac:dyDescent="0.2">
      <c r="A190" s="29" t="s">
        <v>150</v>
      </c>
      <c r="DU190" s="49">
        <f>+Inputs!DU230</f>
        <v>1535</v>
      </c>
      <c r="DV190" s="49">
        <f>+Inputs!DV230</f>
        <v>-3771</v>
      </c>
      <c r="DW190" s="49">
        <f>+Inputs!DW230</f>
        <v>-4103</v>
      </c>
      <c r="DX190" s="49">
        <f>+Inputs!DX230</f>
        <v>-4394</v>
      </c>
      <c r="DY190" s="50">
        <f>+DX190</f>
        <v>-4394</v>
      </c>
      <c r="DZ190" s="49">
        <f>+Inputs!DZ230</f>
        <v>-4493</v>
      </c>
      <c r="EA190" s="49">
        <f>+Inputs!EA230</f>
        <v>-5097</v>
      </c>
      <c r="EB190" s="49">
        <f>+Inputs!EB230</f>
        <v>-4926</v>
      </c>
      <c r="EC190" s="49">
        <f>+Inputs!EC230</f>
        <v>-4900</v>
      </c>
      <c r="ED190" s="50">
        <f>+EC190</f>
        <v>-4900</v>
      </c>
      <c r="EE190" s="49">
        <f>+Inputs!EE230</f>
        <v>-4830</v>
      </c>
      <c r="EF190" s="49">
        <f>+Inputs!EF230</f>
        <v>4248</v>
      </c>
      <c r="EG190" s="49">
        <f>+Inputs!EG230</f>
        <v>4385</v>
      </c>
      <c r="EH190" s="49">
        <f>+Inputs!EH230</f>
        <v>4600</v>
      </c>
      <c r="EI190" s="50">
        <f>+EH190</f>
        <v>4600</v>
      </c>
      <c r="EJ190" s="49">
        <f>+Inputs!EJ230</f>
        <v>4678</v>
      </c>
      <c r="EK190" s="49">
        <f>+Inputs!EK230</f>
        <v>4796</v>
      </c>
      <c r="EL190" s="49">
        <f>+Inputs!EL230</f>
        <v>4933</v>
      </c>
      <c r="EM190" s="49">
        <f>+Inputs!EM230</f>
        <v>5134</v>
      </c>
      <c r="EN190" s="50">
        <f>+EM190</f>
        <v>5134</v>
      </c>
      <c r="EO190" s="49">
        <f>+Inputs!EO230</f>
        <v>5163</v>
      </c>
      <c r="EP190" s="49">
        <f>+Inputs!EP230</f>
        <v>5192</v>
      </c>
      <c r="EQ190" s="49">
        <f>+Inputs!EQ230</f>
        <v>5240</v>
      </c>
      <c r="ER190" s="49">
        <f>+Inputs!ER230</f>
        <v>5279</v>
      </c>
      <c r="ES190" s="50">
        <f>+ER190</f>
        <v>5279</v>
      </c>
      <c r="ET190" s="83">
        <f t="shared" ref="ET190:EW190" si="588">+ET191-SUM(ET187:ET189,ET185)</f>
        <v>5249.2021010579647</v>
      </c>
      <c r="EU190" s="83">
        <f t="shared" si="588"/>
        <v>5034.6672671811812</v>
      </c>
      <c r="EV190" s="83">
        <f t="shared" si="588"/>
        <v>4974.9641326751553</v>
      </c>
      <c r="EW190" s="83">
        <f t="shared" si="588"/>
        <v>4879.1973268401343</v>
      </c>
      <c r="EX190" s="50">
        <f>+EW190</f>
        <v>4879.1973268401343</v>
      </c>
      <c r="EY190" s="83">
        <f t="shared" ref="EY190:FB190" si="589">+EY191-SUM(EY187:EY189,EY185)</f>
        <v>4921.0842098322082</v>
      </c>
      <c r="EZ190" s="83">
        <f t="shared" si="589"/>
        <v>4798.329375701549</v>
      </c>
      <c r="FA190" s="83">
        <f t="shared" si="589"/>
        <v>4796.8006707604109</v>
      </c>
      <c r="FB190" s="83">
        <f t="shared" si="589"/>
        <v>4752.4051331644223</v>
      </c>
      <c r="FC190" s="50">
        <f>+FB190</f>
        <v>4752.4051331644223</v>
      </c>
      <c r="FD190" s="83">
        <f t="shared" ref="FD190:FL190" si="590">+FD191-SUM(FD187:FD189,FD185)</f>
        <v>4871.5879554974672</v>
      </c>
      <c r="FE190" s="83">
        <f t="shared" si="590"/>
        <v>4821.1289501621686</v>
      </c>
      <c r="FF190" s="83">
        <f t="shared" si="590"/>
        <v>4911.0599464959414</v>
      </c>
      <c r="FG190" s="83">
        <f t="shared" si="590"/>
        <v>4953.858097374221</v>
      </c>
      <c r="FH190" s="50">
        <f>+FG190</f>
        <v>4953.858097374221</v>
      </c>
      <c r="FI190" s="83">
        <f t="shared" si="590"/>
        <v>5573.8003542793922</v>
      </c>
      <c r="FJ190" s="83">
        <f t="shared" si="590"/>
        <v>6592.7957530751955</v>
      </c>
      <c r="FK190" s="83">
        <f t="shared" si="590"/>
        <v>6971.297785564444</v>
      </c>
      <c r="FL190" s="83">
        <f t="shared" si="590"/>
        <v>6525.8827137151857</v>
      </c>
      <c r="FM190" s="83">
        <f>+FM191-SUM(FM187:FM189,FM185)</f>
        <v>6149.1271979532175</v>
      </c>
    </row>
    <row r="191" spans="1:170" x14ac:dyDescent="0.2">
      <c r="A191" s="4" t="s">
        <v>151</v>
      </c>
      <c r="DU191" s="95">
        <f>+SUM(DU187:DU190,DU185)</f>
        <v>23362</v>
      </c>
      <c r="DV191" s="95">
        <f>+SUM(DV187:DV190,DV185)</f>
        <v>17565</v>
      </c>
      <c r="DW191" s="95">
        <f>+SUM(DW187:DW190,DW185)</f>
        <v>17561</v>
      </c>
      <c r="DX191" s="95">
        <f>+SUM(DX187:DX190,DX185)</f>
        <v>17488</v>
      </c>
      <c r="DY191" s="51">
        <f>+DX191</f>
        <v>17488</v>
      </c>
      <c r="DZ191" s="95">
        <f>+SUM(DZ187:DZ190,DZ185)</f>
        <v>17488</v>
      </c>
      <c r="EA191" s="95">
        <f>+SUM(EA187:EA190,EA185)</f>
        <v>17467</v>
      </c>
      <c r="EB191" s="95">
        <f>+SUM(EB187:EB190,EB185)</f>
        <v>16787</v>
      </c>
      <c r="EC191" s="95">
        <f>+SUM(EC187:EC190,EC185)</f>
        <v>16795</v>
      </c>
      <c r="ED191" s="51">
        <f>+EC191</f>
        <v>16795</v>
      </c>
      <c r="EE191" s="95">
        <f>+SUM(EE187:EE190,EE185)</f>
        <v>16960</v>
      </c>
      <c r="EF191" s="95">
        <f>+SUM(EF187:EF190,EF185)</f>
        <v>15102</v>
      </c>
      <c r="EG191" s="95">
        <f>+SUM(EG187:EG190,EG185)</f>
        <v>15388</v>
      </c>
      <c r="EH191" s="95">
        <f>+SUM(EH187:EH190,EH185)</f>
        <v>16481</v>
      </c>
      <c r="EI191" s="51">
        <f>+EH191</f>
        <v>16481</v>
      </c>
      <c r="EJ191" s="95">
        <f>+SUM(EJ187:EJ190,EJ185)</f>
        <v>16755</v>
      </c>
      <c r="EK191" s="95">
        <f>+SUM(EK187:EK190,EK185)</f>
        <v>18035</v>
      </c>
      <c r="EL191" s="95">
        <f>+SUM(EL187:EL190,EL185)</f>
        <v>18273</v>
      </c>
      <c r="EM191" s="95">
        <f>+SUM(EM187:EM190,EM185)</f>
        <v>18624</v>
      </c>
      <c r="EN191" s="51">
        <f>+EM191</f>
        <v>18624</v>
      </c>
      <c r="EO191" s="95">
        <f>+SUM(EO187:EO190,EO185)</f>
        <v>19398</v>
      </c>
      <c r="EP191" s="95">
        <f>+SUM(EP187:EP190,EP185)</f>
        <v>19150</v>
      </c>
      <c r="EQ191" s="95">
        <f>+SUM(EQ187:EQ190,EQ185)</f>
        <v>20509</v>
      </c>
      <c r="ER191" s="95">
        <f>+SUM(ER187:ER190,ER185)</f>
        <v>20693</v>
      </c>
      <c r="ES191" s="51">
        <f>+ER191</f>
        <v>20693</v>
      </c>
      <c r="ET191" s="95">
        <f t="shared" ref="ET191:EW191" si="591">+ET180</f>
        <v>20685.029325709242</v>
      </c>
      <c r="EU191" s="95">
        <f t="shared" si="591"/>
        <v>20491.90999661951</v>
      </c>
      <c r="EV191" s="95">
        <f t="shared" si="591"/>
        <v>20448.529520477274</v>
      </c>
      <c r="EW191" s="95">
        <f t="shared" si="591"/>
        <v>20354.25566585665</v>
      </c>
      <c r="EX191" s="51">
        <f>+EW191</f>
        <v>20354.25566585665</v>
      </c>
      <c r="EY191" s="95">
        <f t="shared" ref="EY191:FB191" si="592">+EY180</f>
        <v>20406.132817113179</v>
      </c>
      <c r="EZ191" s="95">
        <f t="shared" si="592"/>
        <v>21788.937487820345</v>
      </c>
      <c r="FA191" s="95">
        <f t="shared" si="592"/>
        <v>21796.580611452471</v>
      </c>
      <c r="FB191" s="95">
        <f t="shared" si="592"/>
        <v>21744.362894645823</v>
      </c>
      <c r="FC191" s="51">
        <f>+FB191</f>
        <v>21744.362894645823</v>
      </c>
      <c r="FD191" s="95">
        <f t="shared" ref="FD191:FM191" si="593">+FD180</f>
        <v>21861.157995951078</v>
      </c>
      <c r="FE191" s="95">
        <f t="shared" si="593"/>
        <v>22551.930908641902</v>
      </c>
      <c r="FF191" s="95">
        <f t="shared" si="593"/>
        <v>22633.991793293953</v>
      </c>
      <c r="FG191" s="95">
        <f t="shared" si="593"/>
        <v>22652.779027266719</v>
      </c>
      <c r="FH191" s="51">
        <f>+FG191</f>
        <v>22652.779027266719</v>
      </c>
      <c r="FI191" s="95">
        <f t="shared" si="593"/>
        <v>22911.037810766898</v>
      </c>
      <c r="FJ191" s="95">
        <f t="shared" si="593"/>
        <v>23278.458905382977</v>
      </c>
      <c r="FK191" s="95">
        <f t="shared" si="593"/>
        <v>23355.020179599444</v>
      </c>
      <c r="FL191" s="95">
        <f t="shared" si="593"/>
        <v>23517.5182318933</v>
      </c>
      <c r="FM191" s="95">
        <f t="shared" si="593"/>
        <v>23639.311488738524</v>
      </c>
    </row>
    <row r="192" spans="1:170" x14ac:dyDescent="0.2">
      <c r="A192" s="178" t="s">
        <v>270</v>
      </c>
      <c r="DU192" s="177" t="str">
        <f>+IF(DU191=DU180,"ok",DU191-DU180)</f>
        <v>ok</v>
      </c>
      <c r="DV192" s="177" t="str">
        <f>+IF(DV191=DV180,"ok",DV191-DV180)</f>
        <v>ok</v>
      </c>
      <c r="DW192" s="177" t="str">
        <f>+IF(DW191=DW180,"ok",DW191-DW180)</f>
        <v>ok</v>
      </c>
      <c r="DX192" s="177" t="str">
        <f>+IF(DX191=DX180,"ok",DX191-DX180)</f>
        <v>ok</v>
      </c>
      <c r="DY192" s="1382" t="str">
        <f t="shared" ref="DY192:ED192" si="594">+IF(DY191=DY180,"ok",DY191-DY180)</f>
        <v>ok</v>
      </c>
      <c r="DZ192" s="177" t="str">
        <f t="shared" si="594"/>
        <v>ok</v>
      </c>
      <c r="EA192" s="177" t="str">
        <f t="shared" si="594"/>
        <v>ok</v>
      </c>
      <c r="EB192" s="177" t="str">
        <f>+IF(EB191=EB180,"ok",EB191-EB180)</f>
        <v>ok</v>
      </c>
      <c r="EC192" s="177" t="str">
        <f>+IF(EC191=EC180,"ok",EC191-EC180)</f>
        <v>ok</v>
      </c>
      <c r="ED192" s="1382" t="str">
        <f t="shared" si="594"/>
        <v>ok</v>
      </c>
      <c r="EE192" s="177" t="str">
        <f>+IF(EE191=EE180,"ok",EE191-EE180)</f>
        <v>ok</v>
      </c>
      <c r="EF192" s="177" t="str">
        <f>+IF(EF191=EF180,"ok",EF191-EF180)</f>
        <v>ok</v>
      </c>
      <c r="EG192" s="177" t="str">
        <f>+IF(EG191=EG180,"ok",EG191-EG180)</f>
        <v>ok</v>
      </c>
      <c r="EH192" s="177" t="str">
        <f>+IF(EH191=EH180,"ok",EH191-EH180)</f>
        <v>ok</v>
      </c>
      <c r="EI192" s="1382" t="str">
        <f t="shared" ref="EI192:ER192" si="595">+IF(EI191=EI180,"ok",EI191-EI180)</f>
        <v>ok</v>
      </c>
      <c r="EJ192" s="177" t="str">
        <f t="shared" si="595"/>
        <v>ok</v>
      </c>
      <c r="EK192" s="177" t="str">
        <f t="shared" si="595"/>
        <v>ok</v>
      </c>
      <c r="EL192" s="177" t="str">
        <f t="shared" si="595"/>
        <v>ok</v>
      </c>
      <c r="EM192" s="177" t="str">
        <f t="shared" si="595"/>
        <v>ok</v>
      </c>
      <c r="EN192" s="1382" t="str">
        <f t="shared" si="595"/>
        <v>ok</v>
      </c>
      <c r="EO192" s="177" t="str">
        <f t="shared" si="595"/>
        <v>ok</v>
      </c>
      <c r="EP192" s="177" t="str">
        <f t="shared" si="595"/>
        <v>ok</v>
      </c>
      <c r="EQ192" s="177" t="str">
        <f t="shared" si="595"/>
        <v>ok</v>
      </c>
      <c r="ER192" s="177" t="str">
        <f t="shared" si="595"/>
        <v>ok</v>
      </c>
      <c r="ES192" s="1382" t="str">
        <f>+IF(ES191=ES180,"ok",ES191-ES180)</f>
        <v>ok</v>
      </c>
      <c r="ET192" s="177" t="str">
        <f t="shared" ref="ET192:EW192" si="596">+IF(ET191=ET180,"ok",ET191-ET180)</f>
        <v>ok</v>
      </c>
      <c r="EU192" s="177" t="str">
        <f t="shared" si="596"/>
        <v>ok</v>
      </c>
      <c r="EV192" s="177" t="str">
        <f t="shared" si="596"/>
        <v>ok</v>
      </c>
      <c r="EW192" s="177" t="str">
        <f t="shared" si="596"/>
        <v>ok</v>
      </c>
      <c r="EX192" s="1382" t="str">
        <f>+IF(EX191=EX180,"ok",EX191-EX180)</f>
        <v>ok</v>
      </c>
      <c r="EY192" s="177" t="str">
        <f t="shared" ref="EY192:FB192" si="597">+IF(EY191=EY180,"ok",EY191-EY180)</f>
        <v>ok</v>
      </c>
      <c r="EZ192" s="177" t="str">
        <f t="shared" si="597"/>
        <v>ok</v>
      </c>
      <c r="FA192" s="177" t="str">
        <f t="shared" si="597"/>
        <v>ok</v>
      </c>
      <c r="FB192" s="177" t="str">
        <f t="shared" si="597"/>
        <v>ok</v>
      </c>
      <c r="FC192" s="1382" t="str">
        <f>+IF(FC191=FC180,"ok",FC191-FC180)</f>
        <v>ok</v>
      </c>
      <c r="FD192" s="177" t="str">
        <f t="shared" ref="FD192:FL192" si="598">+IF(FD191=FD180,"ok",FD191-FD180)</f>
        <v>ok</v>
      </c>
      <c r="FE192" s="177" t="str">
        <f t="shared" si="598"/>
        <v>ok</v>
      </c>
      <c r="FF192" s="177" t="str">
        <f t="shared" si="598"/>
        <v>ok</v>
      </c>
      <c r="FG192" s="177" t="str">
        <f t="shared" si="598"/>
        <v>ok</v>
      </c>
      <c r="FH192" s="1382" t="str">
        <f>+IF(FH191=FH180,"ok",FH191-FH180)</f>
        <v>ok</v>
      </c>
      <c r="FI192" s="177" t="str">
        <f t="shared" si="598"/>
        <v>ok</v>
      </c>
      <c r="FJ192" s="177" t="str">
        <f t="shared" si="598"/>
        <v>ok</v>
      </c>
      <c r="FK192" s="177" t="str">
        <f t="shared" si="598"/>
        <v>ok</v>
      </c>
      <c r="FL192" s="177" t="str">
        <f t="shared" si="598"/>
        <v>ok</v>
      </c>
      <c r="FM192" s="177" t="str">
        <f>+IF(FM191=FM180,"ok",FM191-FM180)</f>
        <v>ok</v>
      </c>
    </row>
    <row r="193" spans="1:169" x14ac:dyDescent="0.2">
      <c r="ET193" s="99"/>
      <c r="EU193" s="99"/>
      <c r="EV193" s="99"/>
      <c r="EW193" s="99"/>
      <c r="EY193" s="99"/>
      <c r="EZ193" s="99"/>
      <c r="FA193" s="99"/>
      <c r="FB193" s="99"/>
      <c r="FD193" s="99"/>
      <c r="FE193" s="99"/>
      <c r="FF193" s="99"/>
      <c r="FG193" s="99"/>
    </row>
    <row r="194" spans="1:169" x14ac:dyDescent="0.2">
      <c r="A194" s="61" t="s">
        <v>285</v>
      </c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  <c r="AM194" s="61"/>
      <c r="AN194" s="61"/>
      <c r="AO194" s="61"/>
      <c r="AP194" s="61"/>
      <c r="AQ194" s="61"/>
      <c r="AR194" s="61"/>
      <c r="AS194" s="61"/>
      <c r="AT194" s="61"/>
      <c r="AU194" s="61"/>
      <c r="AV194" s="61"/>
      <c r="AW194" s="61"/>
      <c r="AX194" s="61"/>
      <c r="AY194" s="61"/>
      <c r="AZ194" s="61"/>
      <c r="BA194" s="61"/>
      <c r="BB194" s="61"/>
      <c r="BC194" s="61"/>
      <c r="BD194" s="61"/>
      <c r="BE194" s="61"/>
      <c r="BF194" s="61"/>
      <c r="BG194" s="61"/>
      <c r="BH194" s="61"/>
      <c r="BI194" s="61"/>
      <c r="BJ194" s="61"/>
      <c r="BK194" s="61"/>
      <c r="BL194" s="61"/>
      <c r="BM194" s="61"/>
      <c r="BN194" s="61"/>
      <c r="BO194" s="61"/>
      <c r="BP194" s="61"/>
      <c r="BQ194" s="61"/>
      <c r="BR194" s="61"/>
      <c r="BS194" s="61"/>
      <c r="BT194" s="61"/>
      <c r="BU194" s="61"/>
      <c r="BV194" s="61"/>
      <c r="BW194" s="61"/>
      <c r="BX194" s="61"/>
      <c r="BY194" s="61"/>
      <c r="BZ194" s="61"/>
      <c r="CA194" s="61"/>
      <c r="CB194" s="61"/>
      <c r="CC194" s="61"/>
      <c r="CD194" s="61"/>
      <c r="CE194" s="61"/>
      <c r="CF194" s="61"/>
      <c r="CG194" s="61"/>
      <c r="CH194" s="61"/>
      <c r="CI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  <c r="CY194" s="61"/>
      <c r="CZ194" s="61"/>
      <c r="DA194" s="61"/>
      <c r="DB194" s="61"/>
      <c r="DC194" s="61"/>
      <c r="DD194" s="61"/>
      <c r="DE194" s="61"/>
      <c r="DF194" s="61"/>
      <c r="DG194" s="61"/>
      <c r="DH194" s="61"/>
      <c r="DI194" s="61"/>
      <c r="DJ194" s="61"/>
      <c r="DK194" s="61"/>
      <c r="DL194" s="61"/>
      <c r="DM194" s="61"/>
      <c r="DN194" s="61"/>
      <c r="DO194" s="61"/>
      <c r="DP194" s="61"/>
      <c r="DQ194" s="61"/>
      <c r="DR194" s="61"/>
      <c r="DS194" s="61"/>
      <c r="DT194" s="61"/>
      <c r="DU194" s="61"/>
      <c r="DV194" s="61"/>
      <c r="DW194" s="61"/>
      <c r="DX194" s="61"/>
      <c r="DY194" s="61"/>
      <c r="DZ194" s="61"/>
      <c r="EA194" s="61"/>
      <c r="EB194" s="61"/>
      <c r="EC194" s="61"/>
      <c r="ED194" s="61"/>
      <c r="EE194" s="61"/>
      <c r="EF194" s="61"/>
      <c r="EG194" s="61"/>
      <c r="EH194" s="61"/>
      <c r="EI194" s="61"/>
      <c r="EJ194" s="61"/>
      <c r="EK194" s="61"/>
      <c r="EL194" s="61"/>
      <c r="EM194" s="61"/>
      <c r="EN194" s="61"/>
      <c r="EO194" s="61"/>
      <c r="EP194" s="61"/>
      <c r="EQ194" s="61"/>
      <c r="ER194" s="61"/>
      <c r="ES194" s="61"/>
      <c r="ET194" s="61"/>
      <c r="EU194" s="61"/>
      <c r="EV194" s="61"/>
      <c r="EW194" s="61"/>
      <c r="EX194" s="61"/>
      <c r="EY194" s="61"/>
      <c r="EZ194" s="61"/>
      <c r="FA194" s="61"/>
      <c r="FB194" s="61"/>
      <c r="FC194" s="61"/>
      <c r="FD194" s="61"/>
      <c r="FE194" s="61"/>
      <c r="FF194" s="61"/>
      <c r="FG194" s="61"/>
      <c r="FH194" s="61"/>
      <c r="FI194" s="61"/>
      <c r="FJ194" s="61"/>
      <c r="FK194" s="61"/>
      <c r="FL194" s="61"/>
      <c r="FM194" s="61"/>
    </row>
    <row r="195" spans="1:169" x14ac:dyDescent="0.2">
      <c r="A195" s="185" t="s">
        <v>286</v>
      </c>
      <c r="DU195" s="83"/>
      <c r="DV195" s="83"/>
      <c r="DW195" s="83"/>
      <c r="ET195" s="99"/>
      <c r="EU195" s="99"/>
      <c r="EV195" s="99"/>
      <c r="EW195" s="99"/>
      <c r="EY195" s="99"/>
      <c r="EZ195" s="99"/>
      <c r="FA195" s="99"/>
      <c r="FB195" s="99"/>
      <c r="FD195" s="99"/>
      <c r="FE195" s="99"/>
      <c r="FF195" s="99"/>
      <c r="FG195" s="99"/>
      <c r="FL195" s="83"/>
      <c r="FM195" s="83"/>
    </row>
    <row r="196" spans="1:169" x14ac:dyDescent="0.2">
      <c r="A196" s="186" t="s">
        <v>294</v>
      </c>
      <c r="DU196" s="196">
        <f>+Inputs!DU277</f>
        <v>16919</v>
      </c>
      <c r="DV196" s="196">
        <f>+Inputs!DV277</f>
        <v>16797</v>
      </c>
      <c r="DW196" s="196">
        <f>+Inputs!DW277</f>
        <v>17299</v>
      </c>
      <c r="DX196" s="83">
        <f>+DX189+DX182</f>
        <v>17302</v>
      </c>
      <c r="DY196" s="93">
        <f>+DX196</f>
        <v>17302</v>
      </c>
      <c r="DZ196" s="86">
        <f>+Inputs!DZ277</f>
        <v>17306</v>
      </c>
      <c r="EA196" s="86">
        <f>+Inputs!EA277</f>
        <v>17511</v>
      </c>
      <c r="EB196" s="86">
        <f>+Inputs!EB277</f>
        <v>16778.261264756416</v>
      </c>
      <c r="EC196" s="86">
        <f>+Inputs!EC277</f>
        <v>16834.551127861221</v>
      </c>
      <c r="ED196" s="93">
        <f>+EC196</f>
        <v>16834.551127861221</v>
      </c>
      <c r="EE196" s="86">
        <f>+Inputs!EE277</f>
        <v>16840.374217147924</v>
      </c>
      <c r="EF196" s="86">
        <f>+Inputs!EF277</f>
        <v>7022</v>
      </c>
      <c r="EG196" s="86">
        <f>+Inputs!EG277</f>
        <v>7011</v>
      </c>
      <c r="EH196" s="86">
        <f>+Inputs!EH277</f>
        <v>7983</v>
      </c>
      <c r="EI196" s="93">
        <f>+EH196</f>
        <v>7983</v>
      </c>
      <c r="EJ196" s="86">
        <f>+Inputs!EJ277</f>
        <v>7983.0000000000009</v>
      </c>
      <c r="EK196" s="86">
        <f>+Inputs!EK277</f>
        <v>9145</v>
      </c>
      <c r="EL196" s="86">
        <f>+Inputs!EL277</f>
        <v>9135</v>
      </c>
      <c r="EM196" s="86">
        <f>+Inputs!EM277</f>
        <v>9125</v>
      </c>
      <c r="EN196" s="93">
        <f>+EM196</f>
        <v>9125</v>
      </c>
      <c r="EO196" s="86">
        <f>+Inputs!EO277</f>
        <v>9854</v>
      </c>
      <c r="EP196" s="86">
        <f>+Inputs!EP277</f>
        <v>9844</v>
      </c>
      <c r="EQ196" s="86">
        <f>+Inputs!EQ277</f>
        <v>11273</v>
      </c>
      <c r="ER196" s="86">
        <f>+Inputs!ER277</f>
        <v>11261</v>
      </c>
      <c r="ES196" s="93">
        <f>+EN196+SUM(ES188:ES189,ES182)-SUM(EN188:EN189,EN182)</f>
        <v>11261</v>
      </c>
      <c r="ET196" s="83">
        <f t="shared" ref="ET196:EW196" si="599">+ES196+SUM(ET188:ET189,ET182)-SUM(ES188:ES189,ES182)</f>
        <v>11261</v>
      </c>
      <c r="EU196" s="83">
        <f t="shared" si="599"/>
        <v>11261</v>
      </c>
      <c r="EV196" s="83">
        <f t="shared" si="599"/>
        <v>11261</v>
      </c>
      <c r="EW196" s="83">
        <f t="shared" si="599"/>
        <v>11261</v>
      </c>
      <c r="EX196" s="93">
        <f>+ES196+SUM(EX188:EX189,EX182)-SUM(ES188:ES189,ES182)</f>
        <v>11261</v>
      </c>
      <c r="EY196" s="83">
        <f t="shared" ref="EY196" si="600">+EX196+SUM(EY188:EY189,EY182)-SUM(EX188:EX189,EX182)</f>
        <v>11261</v>
      </c>
      <c r="EZ196" s="83">
        <f t="shared" ref="EZ196" si="601">+EY196+SUM(EZ188:EZ189,EZ182)-SUM(EY188:EY189,EY182)</f>
        <v>12761</v>
      </c>
      <c r="FA196" s="83">
        <f t="shared" ref="FA196" si="602">+EZ196+SUM(FA188:FA189,FA182)-SUM(EZ188:EZ189,EZ182)</f>
        <v>12761</v>
      </c>
      <c r="FB196" s="83">
        <f t="shared" ref="FB196" si="603">+FA196+SUM(FB188:FB189,FB182)-SUM(FA188:FA189,FA182)</f>
        <v>12761</v>
      </c>
      <c r="FC196" s="83">
        <f>+EX196+SUM(FC188:FC189,FC182)-SUM(EX188:EX189,EX182)</f>
        <v>12761</v>
      </c>
      <c r="FD196" s="83">
        <f t="shared" ref="FD196" si="604">+FC196+SUM(FD188:FD189,FD182)-SUM(FC188:FC189,FC182)</f>
        <v>12761</v>
      </c>
      <c r="FE196" s="83">
        <f t="shared" ref="FE196" si="605">+FD196+SUM(FE188:FE189,FE182)-SUM(FD188:FD189,FD182)</f>
        <v>13511</v>
      </c>
      <c r="FF196" s="83">
        <f t="shared" ref="FF196" si="606">+FE196+SUM(FF188:FF189,FF182)-SUM(FE188:FE189,FE182)</f>
        <v>13511</v>
      </c>
      <c r="FG196" s="83">
        <f t="shared" ref="FG196" si="607">+FF196+SUM(FG188:FG189,FG182)-SUM(FF188:FF189,FF182)</f>
        <v>13511</v>
      </c>
      <c r="FH196" s="83">
        <f>+FC196+SUM(FH188:FH189,FH182)-SUM(FC188:FC189,FC182)</f>
        <v>13511</v>
      </c>
      <c r="FI196" s="83">
        <f t="shared" ref="FI196:FJ196" si="608">+FH196+SUM(FI188:FI189,FI182)-SUM(FH188:FH189,FH182)</f>
        <v>13271</v>
      </c>
      <c r="FJ196" s="83">
        <f t="shared" si="608"/>
        <v>12821</v>
      </c>
      <c r="FK196" s="83">
        <f>+FK198+FK197</f>
        <v>12775.51204179351</v>
      </c>
      <c r="FL196" s="83">
        <f>+FL198+FL197</f>
        <v>13700.727525432634</v>
      </c>
      <c r="FM196" s="83">
        <f>+FM198+FM197</f>
        <v>14557.702272153765</v>
      </c>
    </row>
    <row r="197" spans="1:169" ht="12" customHeight="1" x14ac:dyDescent="0.2">
      <c r="A197" s="187" t="s">
        <v>287</v>
      </c>
      <c r="DU197" s="83">
        <f>+DU171</f>
        <v>119</v>
      </c>
      <c r="DV197" s="83">
        <f>+DV171</f>
        <v>267</v>
      </c>
      <c r="DW197" s="83">
        <f>+DW171</f>
        <v>683</v>
      </c>
      <c r="DX197" s="83">
        <f>+DX171</f>
        <v>760</v>
      </c>
      <c r="DY197" s="93">
        <f>+DX197</f>
        <v>760</v>
      </c>
      <c r="DZ197" s="83">
        <f>+DZ171</f>
        <v>941</v>
      </c>
      <c r="EA197" s="83">
        <f>+EA171</f>
        <v>2290</v>
      </c>
      <c r="EB197" s="83">
        <f>+EB171</f>
        <v>1767</v>
      </c>
      <c r="EC197" s="83">
        <f>+EC171</f>
        <v>1829</v>
      </c>
      <c r="ED197" s="93">
        <f>+EC197</f>
        <v>1829</v>
      </c>
      <c r="EE197" s="83">
        <f>+EE171</f>
        <v>2107</v>
      </c>
      <c r="EF197" s="83">
        <f>+EF171</f>
        <v>993</v>
      </c>
      <c r="EG197" s="83">
        <f>+EG171</f>
        <v>1211</v>
      </c>
      <c r="EH197" s="83">
        <f>+EH171</f>
        <v>2127</v>
      </c>
      <c r="EI197" s="93">
        <f>+EH197</f>
        <v>2127</v>
      </c>
      <c r="EJ197" s="83">
        <f>+EJ171+EJ172</f>
        <v>2200</v>
      </c>
      <c r="EK197" s="83">
        <f>+EK171+EK172</f>
        <v>2978</v>
      </c>
      <c r="EL197" s="83">
        <f t="shared" ref="EL197:ER197" si="609">+EL171+EL172</f>
        <v>2555</v>
      </c>
      <c r="EM197" s="83">
        <f t="shared" si="609"/>
        <v>2072</v>
      </c>
      <c r="EN197" s="93">
        <f>+EM197</f>
        <v>2072</v>
      </c>
      <c r="EO197" s="83">
        <f t="shared" si="609"/>
        <v>2032</v>
      </c>
      <c r="EP197" s="83">
        <f t="shared" si="609"/>
        <v>1237</v>
      </c>
      <c r="EQ197" s="83">
        <f t="shared" si="609"/>
        <v>2223</v>
      </c>
      <c r="ER197" s="83">
        <f t="shared" si="609"/>
        <v>2200</v>
      </c>
      <c r="ES197" s="93">
        <f>ER197</f>
        <v>2200</v>
      </c>
      <c r="ET197" s="83">
        <f t="shared" ref="ET197:FJ197" si="610">+ET171+ET172</f>
        <v>1529.8205572002896</v>
      </c>
      <c r="EU197" s="83">
        <f t="shared" si="610"/>
        <v>809.80524004670849</v>
      </c>
      <c r="EV197" s="83">
        <f t="shared" si="610"/>
        <v>559.49072769775694</v>
      </c>
      <c r="EW197" s="83">
        <f t="shared" si="610"/>
        <v>354.55936950853874</v>
      </c>
      <c r="EX197" s="93">
        <f t="shared" si="610"/>
        <v>354.55936950853874</v>
      </c>
      <c r="EY197" s="83">
        <f t="shared" ref="EY197:FB197" si="611">+EY171+EY172</f>
        <v>-100.68266546540889</v>
      </c>
      <c r="EZ197" s="83">
        <f t="shared" si="611"/>
        <v>808.39886521109042</v>
      </c>
      <c r="FA197" s="83">
        <f t="shared" si="611"/>
        <v>564.43072590699319</v>
      </c>
      <c r="FB197" s="83">
        <f t="shared" si="611"/>
        <v>402.99260024901002</v>
      </c>
      <c r="FC197" s="83">
        <f t="shared" si="610"/>
        <v>402.99260024901002</v>
      </c>
      <c r="FD197" s="83">
        <f t="shared" ref="FD197:FG197" si="612">+FD171+FD172</f>
        <v>118.84388263659889</v>
      </c>
      <c r="FE197" s="83">
        <f t="shared" si="612"/>
        <v>454.5630390028374</v>
      </c>
      <c r="FF197" s="83">
        <f t="shared" si="612"/>
        <v>339.52551313420565</v>
      </c>
      <c r="FG197" s="83">
        <f t="shared" si="612"/>
        <v>287.73144038319606</v>
      </c>
      <c r="FH197" s="83">
        <f t="shared" si="610"/>
        <v>287.73144038319606</v>
      </c>
      <c r="FI197" s="83">
        <f t="shared" si="610"/>
        <v>336.35519945391479</v>
      </c>
      <c r="FJ197" s="83">
        <f t="shared" si="610"/>
        <v>490.82872651901471</v>
      </c>
      <c r="FK197" s="83">
        <f>FJ197</f>
        <v>490.82872651901471</v>
      </c>
      <c r="FL197" s="83">
        <f t="shared" ref="FL197:FM197" si="613">FK197</f>
        <v>490.82872651901471</v>
      </c>
      <c r="FM197" s="83">
        <f t="shared" si="613"/>
        <v>490.82872651901471</v>
      </c>
    </row>
    <row r="198" spans="1:169" x14ac:dyDescent="0.2">
      <c r="A198" s="188" t="s">
        <v>288</v>
      </c>
      <c r="DU198" s="95">
        <f>+DU196-DU197</f>
        <v>16800</v>
      </c>
      <c r="DV198" s="95">
        <f>+DV196-DV197</f>
        <v>16530</v>
      </c>
      <c r="DW198" s="95">
        <f>+DW196-DW197</f>
        <v>16616</v>
      </c>
      <c r="DX198" s="95">
        <f>+DX196-DX197</f>
        <v>16542</v>
      </c>
      <c r="DY198" s="95">
        <f>+DX198</f>
        <v>16542</v>
      </c>
      <c r="DZ198" s="95">
        <f>+DZ196-DZ197</f>
        <v>16365</v>
      </c>
      <c r="EA198" s="95">
        <f>+EA196-EA197</f>
        <v>15221</v>
      </c>
      <c r="EB198" s="95">
        <f>+EB196-EB197</f>
        <v>15011.261264756416</v>
      </c>
      <c r="EC198" s="95">
        <f>+EC196-EC197</f>
        <v>15005.551127861221</v>
      </c>
      <c r="ED198" s="95">
        <f>+EC198</f>
        <v>15005.551127861221</v>
      </c>
      <c r="EE198" s="95">
        <f>+EE196-EE197</f>
        <v>14733.374217147924</v>
      </c>
      <c r="EF198" s="95">
        <f>+EF196-EF197</f>
        <v>6029</v>
      </c>
      <c r="EG198" s="95">
        <f>+EG196-EG197</f>
        <v>5800</v>
      </c>
      <c r="EH198" s="95">
        <f>+EH196-EH197</f>
        <v>5856</v>
      </c>
      <c r="EI198" s="95">
        <f>+EH198</f>
        <v>5856</v>
      </c>
      <c r="EJ198" s="95">
        <f>+EJ196-EJ197</f>
        <v>5783.0000000000009</v>
      </c>
      <c r="EK198" s="95">
        <f>+EK196-EK197</f>
        <v>6167</v>
      </c>
      <c r="EL198" s="95">
        <f>+EL196-EL197</f>
        <v>6580</v>
      </c>
      <c r="EM198" s="95">
        <f>+EM196-EM197</f>
        <v>7053</v>
      </c>
      <c r="EN198" s="95">
        <f>+EM198</f>
        <v>7053</v>
      </c>
      <c r="EO198" s="95">
        <f>+EO196-EO197</f>
        <v>7822</v>
      </c>
      <c r="EP198" s="95">
        <f>+EP196-EP197</f>
        <v>8607</v>
      </c>
      <c r="EQ198" s="95">
        <f>+EQ196-EQ197</f>
        <v>9050</v>
      </c>
      <c r="ER198" s="95">
        <f>+ER196-ER197</f>
        <v>9061</v>
      </c>
      <c r="ES198" s="95">
        <f t="shared" ref="ES198:FJ198" si="614">+ES196-ES197</f>
        <v>9061</v>
      </c>
      <c r="ET198" s="95">
        <f t="shared" si="614"/>
        <v>9731.1794427997102</v>
      </c>
      <c r="EU198" s="95">
        <f t="shared" si="614"/>
        <v>10451.194759953292</v>
      </c>
      <c r="EV198" s="95">
        <f t="shared" si="614"/>
        <v>10701.509272302243</v>
      </c>
      <c r="EW198" s="95">
        <f t="shared" si="614"/>
        <v>10906.440630491461</v>
      </c>
      <c r="EX198" s="95">
        <f t="shared" si="614"/>
        <v>10906.440630491461</v>
      </c>
      <c r="EY198" s="95">
        <f t="shared" ref="EY198:FB198" si="615">+EY196-EY197</f>
        <v>11361.682665465409</v>
      </c>
      <c r="EZ198" s="95">
        <f t="shared" si="615"/>
        <v>11952.601134788909</v>
      </c>
      <c r="FA198" s="95">
        <f t="shared" si="615"/>
        <v>12196.569274093006</v>
      </c>
      <c r="FB198" s="95">
        <f t="shared" si="615"/>
        <v>12358.00739975099</v>
      </c>
      <c r="FC198" s="95">
        <f t="shared" si="614"/>
        <v>12358.00739975099</v>
      </c>
      <c r="FD198" s="95">
        <f t="shared" ref="FD198:FG198" si="616">+FD196-FD197</f>
        <v>12642.156117363402</v>
      </c>
      <c r="FE198" s="95">
        <f t="shared" si="616"/>
        <v>13056.436960997162</v>
      </c>
      <c r="FF198" s="95">
        <f t="shared" si="616"/>
        <v>13171.474486865794</v>
      </c>
      <c r="FG198" s="95">
        <f t="shared" si="616"/>
        <v>13223.268559616805</v>
      </c>
      <c r="FH198" s="95">
        <f t="shared" si="614"/>
        <v>13223.268559616805</v>
      </c>
      <c r="FI198" s="95">
        <f t="shared" si="614"/>
        <v>12934.644800546084</v>
      </c>
      <c r="FJ198" s="95">
        <f t="shared" si="614"/>
        <v>12330.171273480984</v>
      </c>
      <c r="FK198" s="956">
        <f>+FK200*FK199</f>
        <v>12284.683315274497</v>
      </c>
      <c r="FL198" s="956">
        <f>+FL200*FL199</f>
        <v>13209.89879891362</v>
      </c>
      <c r="FM198" s="956">
        <f>+FM200*FM199</f>
        <v>14066.873545634749</v>
      </c>
    </row>
    <row r="199" spans="1:169" x14ac:dyDescent="0.2">
      <c r="A199" s="189" t="s">
        <v>289</v>
      </c>
      <c r="DU199" s="83">
        <f>+DU61*4</f>
        <v>3492</v>
      </c>
      <c r="DV199" s="83">
        <f>+SUM(DU48:DV48)*2</f>
        <v>3104</v>
      </c>
      <c r="DW199" s="83">
        <f>+SUM(DU48:DW48)/0.75</f>
        <v>3009.3333333333335</v>
      </c>
      <c r="DX199" s="83">
        <f>+SUM(DU48:DX48)</f>
        <v>2930</v>
      </c>
      <c r="DY199" s="93">
        <f>+DX199</f>
        <v>2930</v>
      </c>
      <c r="DZ199" s="83">
        <f>+SUM(DZ48,DV48:DX48)</f>
        <v>2846</v>
      </c>
      <c r="EA199" s="83">
        <f>+SUM(DZ48:EA48,DW48:DX48)</f>
        <v>2768</v>
      </c>
      <c r="EB199" s="83">
        <f>+SUM(DZ48:EB48,DX48)</f>
        <v>2754</v>
      </c>
      <c r="EC199" s="83">
        <f>+SUM(DZ48:EC48)</f>
        <v>2775</v>
      </c>
      <c r="ED199" s="93">
        <f>+EC199</f>
        <v>2775</v>
      </c>
      <c r="EE199" s="83">
        <f>+SUM(EE48,EA48:EC48)</f>
        <v>2757</v>
      </c>
      <c r="EF199" s="83">
        <f>+SUM(EE48:EF48,EB48:EC48)</f>
        <v>2688</v>
      </c>
      <c r="EG199" s="83">
        <f>+SUM(EE48:EG48,EC48)</f>
        <v>2584</v>
      </c>
      <c r="EH199" s="83">
        <f>+SUM(EE48:EH48)</f>
        <v>2475</v>
      </c>
      <c r="EI199" s="93">
        <f>+EH199</f>
        <v>2475</v>
      </c>
      <c r="EJ199" s="83">
        <f>+SUM(EJ48,EF48:EH48)</f>
        <v>2315</v>
      </c>
      <c r="EK199" s="83">
        <f>+SUM(EJ48:EK48,EG48:EH48)</f>
        <v>2216</v>
      </c>
      <c r="EL199" s="83">
        <f>+SUM(EJ48:EL48,EH48)</f>
        <v>2137</v>
      </c>
      <c r="EM199" s="83">
        <f>+SUM(EJ48:EM48)</f>
        <v>2080</v>
      </c>
      <c r="EN199" s="93">
        <f>+EM199</f>
        <v>2080</v>
      </c>
      <c r="EO199" s="83">
        <f>+SUM(EO48,EK48:EM48)</f>
        <v>2090</v>
      </c>
      <c r="EP199" s="83">
        <f>+SUM(EO48:EP48,EL48:EM48)</f>
        <v>2088</v>
      </c>
      <c r="EQ199" s="83">
        <f>+SUM(EO48:EQ48,EM48)</f>
        <v>2106</v>
      </c>
      <c r="ER199" s="83">
        <f>+SUM(EO48:ER48)</f>
        <v>2127</v>
      </c>
      <c r="ES199" s="83">
        <f t="shared" ref="ES199:FM199" si="617">+ES48</f>
        <v>2127</v>
      </c>
      <c r="ET199" s="83">
        <f t="shared" ref="ET199:EW199" si="618">+SUM(EQ48:ET48)</f>
        <v>3745.9928356849459</v>
      </c>
      <c r="EU199" s="83">
        <f t="shared" si="618"/>
        <v>3780.3808217414307</v>
      </c>
      <c r="EV199" s="83">
        <f t="shared" si="618"/>
        <v>3787.7554197184763</v>
      </c>
      <c r="EW199" s="83">
        <f t="shared" si="618"/>
        <v>2245.7673933345613</v>
      </c>
      <c r="EX199" s="83">
        <f t="shared" ref="EX199" si="619">+EX48</f>
        <v>2245.7673933345618</v>
      </c>
      <c r="EY199" s="83">
        <f t="shared" ref="EY199" si="620">+SUM(EV48:EY48)</f>
        <v>3965.0396792799265</v>
      </c>
      <c r="EZ199" s="83">
        <f t="shared" ref="EZ199" si="621">+SUM(EW48:EZ48)</f>
        <v>4013.7599727794259</v>
      </c>
      <c r="FA199" s="83">
        <f t="shared" ref="FA199" si="622">+SUM(EX48:FA48)</f>
        <v>4033.012182283253</v>
      </c>
      <c r="FB199" s="83">
        <f t="shared" ref="FB199" si="623">+SUM(EY48:FB48)</f>
        <v>2429.2298047421641</v>
      </c>
      <c r="FC199" s="83">
        <f t="shared" si="617"/>
        <v>2429.2298047421641</v>
      </c>
      <c r="FD199" s="83">
        <f t="shared" ref="FD199" si="624">+SUM(FA48:FD48)</f>
        <v>4303.365147668721</v>
      </c>
      <c r="FE199" s="83">
        <f t="shared" ref="FE199" si="625">+SUM(FB48:FE48)</f>
        <v>4362.6532145200854</v>
      </c>
      <c r="FF199" s="83">
        <f t="shared" ref="FF199" si="626">+SUM(FC48:FF48)</f>
        <v>4386.3444097376505</v>
      </c>
      <c r="FG199" s="83">
        <f t="shared" ref="FG199" si="627">+SUM(FD48:FG48)</f>
        <v>2665.7360215313261</v>
      </c>
      <c r="FH199" s="83">
        <f t="shared" si="617"/>
        <v>2665.7360215313256</v>
      </c>
      <c r="FI199" s="83">
        <f t="shared" si="617"/>
        <v>2946.9743288250111</v>
      </c>
      <c r="FJ199" s="83">
        <f t="shared" si="617"/>
        <v>3230.7559482034267</v>
      </c>
      <c r="FK199" s="83">
        <f t="shared" si="617"/>
        <v>3509.9095186498562</v>
      </c>
      <c r="FL199" s="83">
        <f t="shared" si="617"/>
        <v>3774.2567996896059</v>
      </c>
      <c r="FM199" s="83">
        <f t="shared" si="617"/>
        <v>4019.1067273242143</v>
      </c>
    </row>
    <row r="200" spans="1:169" ht="12.75" thickBot="1" x14ac:dyDescent="0.25">
      <c r="A200" s="190" t="s">
        <v>290</v>
      </c>
      <c r="DU200" s="823">
        <f>+DU198/DU199</f>
        <v>4.8109965635738829</v>
      </c>
      <c r="DV200" s="823">
        <f>+DV198/DV199</f>
        <v>5.3253865979381443</v>
      </c>
      <c r="DW200" s="823">
        <f>+DW198/DW199</f>
        <v>5.5214887018165708</v>
      </c>
      <c r="DX200" s="823">
        <f>+DX198/DX199</f>
        <v>5.645733788395904</v>
      </c>
      <c r="DY200" s="823">
        <f t="shared" ref="DY200:ED200" si="628">+DY198/DY199</f>
        <v>5.645733788395904</v>
      </c>
      <c r="DZ200" s="823">
        <f t="shared" si="628"/>
        <v>5.750175685172171</v>
      </c>
      <c r="EA200" s="823">
        <f t="shared" si="628"/>
        <v>5.4989161849710984</v>
      </c>
      <c r="EB200" s="823">
        <f t="shared" si="628"/>
        <v>5.4507121513276751</v>
      </c>
      <c r="EC200" s="823">
        <f t="shared" si="628"/>
        <v>5.4074058118418815</v>
      </c>
      <c r="ED200" s="823">
        <f t="shared" si="628"/>
        <v>5.4074058118418815</v>
      </c>
      <c r="EE200" s="823">
        <f>+EE198/EE199</f>
        <v>5.3439877465172012</v>
      </c>
      <c r="EF200" s="823">
        <f>+EF198/EF199</f>
        <v>2.2429315476190474</v>
      </c>
      <c r="EG200" s="823">
        <f t="shared" ref="EG200:FJ200" si="629">+EG198/EG199</f>
        <v>2.2445820433436534</v>
      </c>
      <c r="EH200" s="823">
        <f t="shared" si="629"/>
        <v>2.3660606060606062</v>
      </c>
      <c r="EI200" s="823">
        <f t="shared" si="629"/>
        <v>2.3660606060606062</v>
      </c>
      <c r="EJ200" s="823">
        <f t="shared" si="629"/>
        <v>2.4980561555075598</v>
      </c>
      <c r="EK200" s="823">
        <f t="shared" si="629"/>
        <v>2.782942238267148</v>
      </c>
      <c r="EL200" s="823">
        <f t="shared" si="629"/>
        <v>3.0790828263921384</v>
      </c>
      <c r="EM200" s="823">
        <f t="shared" si="629"/>
        <v>3.3908653846153847</v>
      </c>
      <c r="EN200" s="823">
        <f t="shared" si="629"/>
        <v>3.3908653846153847</v>
      </c>
      <c r="EO200" s="823">
        <f t="shared" si="629"/>
        <v>3.7425837320574162</v>
      </c>
      <c r="EP200" s="823">
        <f t="shared" si="629"/>
        <v>4.1221264367816088</v>
      </c>
      <c r="EQ200" s="823">
        <f t="shared" si="629"/>
        <v>4.2972459639126308</v>
      </c>
      <c r="ER200" s="823">
        <f t="shared" si="629"/>
        <v>4.2599905970850962</v>
      </c>
      <c r="ES200" s="823">
        <f t="shared" si="629"/>
        <v>4.2599905970850962</v>
      </c>
      <c r="ET200" s="823">
        <f t="shared" si="629"/>
        <v>2.5977570886145025</v>
      </c>
      <c r="EU200" s="823">
        <f t="shared" si="629"/>
        <v>2.7645878160864634</v>
      </c>
      <c r="EV200" s="823">
        <f t="shared" si="629"/>
        <v>2.8252904653219737</v>
      </c>
      <c r="EW200" s="823">
        <f t="shared" si="629"/>
        <v>4.8564426854097986</v>
      </c>
      <c r="EX200" s="823">
        <f t="shared" si="629"/>
        <v>4.8564426854097977</v>
      </c>
      <c r="EY200" s="823">
        <f t="shared" ref="EY200:FB200" si="630">+EY198/EY199</f>
        <v>2.8654650607503513</v>
      </c>
      <c r="EZ200" s="823">
        <f t="shared" si="630"/>
        <v>2.9779063062687428</v>
      </c>
      <c r="FA200" s="823">
        <f t="shared" si="630"/>
        <v>3.0241835935114953</v>
      </c>
      <c r="FB200" s="823">
        <f t="shared" si="630"/>
        <v>5.0872121590252988</v>
      </c>
      <c r="FC200" s="823">
        <f t="shared" si="629"/>
        <v>5.0872121590252988</v>
      </c>
      <c r="FD200" s="823">
        <f t="shared" ref="FD200:FG200" si="631">+FD198/FD199</f>
        <v>2.9377372552761614</v>
      </c>
      <c r="FE200" s="823">
        <f t="shared" si="631"/>
        <v>2.9927744239541711</v>
      </c>
      <c r="FF200" s="823">
        <f t="shared" si="631"/>
        <v>3.0028363613274927</v>
      </c>
      <c r="FG200" s="823">
        <f t="shared" si="631"/>
        <v>4.9604568692517157</v>
      </c>
      <c r="FH200" s="823">
        <f t="shared" si="629"/>
        <v>4.9604568692517166</v>
      </c>
      <c r="FI200" s="823">
        <f t="shared" si="629"/>
        <v>4.3891270697642151</v>
      </c>
      <c r="FJ200" s="823">
        <f t="shared" si="629"/>
        <v>3.8164972753010336</v>
      </c>
      <c r="FK200" s="998">
        <v>3.5</v>
      </c>
      <c r="FL200" s="998">
        <v>3.5</v>
      </c>
      <c r="FM200" s="998">
        <v>3.5</v>
      </c>
    </row>
    <row r="201" spans="1:169" ht="12.75" thickTop="1" x14ac:dyDescent="0.2">
      <c r="A201" s="189"/>
      <c r="EO201"/>
      <c r="EP201"/>
      <c r="EQ201"/>
      <c r="ER201"/>
    </row>
    <row r="202" spans="1:169" x14ac:dyDescent="0.2">
      <c r="A202" s="189" t="s">
        <v>291</v>
      </c>
      <c r="DU202" s="83">
        <f>+DU196</f>
        <v>16919</v>
      </c>
      <c r="DV202" s="83">
        <f>+DV196</f>
        <v>16797</v>
      </c>
      <c r="DW202" s="83">
        <f>+DW196</f>
        <v>17299</v>
      </c>
      <c r="DX202" s="83">
        <f>+AVERAGE(DW196:DX196)</f>
        <v>17300.5</v>
      </c>
      <c r="DY202" s="93">
        <f>+AVERAGE(DU202:DX202)</f>
        <v>17078.875</v>
      </c>
      <c r="DZ202" s="83">
        <f>+DZ196</f>
        <v>17306</v>
      </c>
      <c r="EA202" s="83">
        <f>+AVERAGE(DZ196:EA196)</f>
        <v>17408.5</v>
      </c>
      <c r="EB202" s="83">
        <f>+AVERAGE(EA196:EB196)</f>
        <v>17144.630632378208</v>
      </c>
      <c r="EC202" s="83">
        <f>+AVERAGE(EB196:EC196)</f>
        <v>16806.406196308817</v>
      </c>
      <c r="ED202" s="93">
        <f>+AVERAGE(DZ202:EC202)</f>
        <v>17166.384207171755</v>
      </c>
      <c r="EE202" s="83">
        <f>+AVERAGE(ED196:EE196)</f>
        <v>16837.462672504575</v>
      </c>
      <c r="EF202" s="83">
        <f>+AVERAGE(EE196:EF196)</f>
        <v>11931.187108573962</v>
      </c>
      <c r="EG202" s="83">
        <f>+AVERAGE(EF196:EG196)</f>
        <v>7016.5</v>
      </c>
      <c r="EH202" s="83">
        <f>+AVERAGE(EG196:EH196)</f>
        <v>7497</v>
      </c>
      <c r="EI202" s="93">
        <f>+AVERAGE(EE202:EH202)</f>
        <v>10820.537445269634</v>
      </c>
      <c r="EJ202" s="83">
        <f>+AVERAGE(EI196:EJ196)</f>
        <v>7983</v>
      </c>
      <c r="EK202" s="83">
        <f>+AVERAGE(EJ196:EK196)</f>
        <v>8564</v>
      </c>
      <c r="EL202" s="83">
        <f>+AVERAGE(EK196:EL196)</f>
        <v>9140</v>
      </c>
      <c r="EM202" s="83">
        <f>+AVERAGE(EL196:EM196)</f>
        <v>9130</v>
      </c>
      <c r="EN202" s="93">
        <f>+AVERAGE(EJ202:EM202)</f>
        <v>8704.25</v>
      </c>
      <c r="EO202" s="83">
        <f>+AVERAGE(EN196:EO196)</f>
        <v>9489.5</v>
      </c>
      <c r="EP202" s="83">
        <f>+AVERAGE(EO196:EP196)</f>
        <v>9849</v>
      </c>
      <c r="EQ202" s="83">
        <f>+AVERAGE(EP196:EQ196)</f>
        <v>10558.5</v>
      </c>
      <c r="ER202" s="83">
        <f>+AVERAGE(EQ196:ER196)</f>
        <v>11267</v>
      </c>
      <c r="ES202" s="93">
        <f>+AVERAGE(EO202:ER202)</f>
        <v>10291</v>
      </c>
      <c r="ET202" s="83">
        <f t="shared" ref="ET202:EW202" si="632">+AVERAGE(ES196:ET196)</f>
        <v>11261</v>
      </c>
      <c r="EU202" s="83">
        <f t="shared" si="632"/>
        <v>11261</v>
      </c>
      <c r="EV202" s="83">
        <f t="shared" si="632"/>
        <v>11261</v>
      </c>
      <c r="EW202" s="83">
        <f t="shared" si="632"/>
        <v>11261</v>
      </c>
      <c r="EX202" s="93">
        <f>+AVERAGE(ET202:EW202)</f>
        <v>11261</v>
      </c>
      <c r="EY202" s="83">
        <f t="shared" ref="EY202" si="633">+AVERAGE(EX196:EY196)</f>
        <v>11261</v>
      </c>
      <c r="EZ202" s="83">
        <f t="shared" ref="EZ202" si="634">+AVERAGE(EY196:EZ196)</f>
        <v>12011</v>
      </c>
      <c r="FA202" s="83">
        <f t="shared" ref="FA202" si="635">+AVERAGE(EZ196:FA196)</f>
        <v>12761</v>
      </c>
      <c r="FB202" s="83">
        <f t="shared" ref="FB202" si="636">+AVERAGE(FA196:FB196)</f>
        <v>12761</v>
      </c>
      <c r="FC202" s="93">
        <f>+AVERAGE(EY202:FB202)</f>
        <v>12198.5</v>
      </c>
      <c r="FD202" s="83">
        <f t="shared" ref="FD202" si="637">+AVERAGE(FC196:FD196)</f>
        <v>12761</v>
      </c>
      <c r="FE202" s="83">
        <f t="shared" ref="FE202" si="638">+AVERAGE(FD196:FE196)</f>
        <v>13136</v>
      </c>
      <c r="FF202" s="83">
        <f t="shared" ref="FF202" si="639">+AVERAGE(FE196:FF196)</f>
        <v>13511</v>
      </c>
      <c r="FG202" s="83">
        <f t="shared" ref="FG202" si="640">+AVERAGE(FF196:FG196)</f>
        <v>13511</v>
      </c>
      <c r="FH202" s="93">
        <f>+AVERAGE(FD202:FG202)</f>
        <v>13229.75</v>
      </c>
      <c r="FI202" s="83">
        <f t="shared" ref="FI202:FM202" si="641">+AVERAGE(FH196:FI196)</f>
        <v>13391</v>
      </c>
      <c r="FJ202" s="83">
        <f t="shared" si="641"/>
        <v>13046</v>
      </c>
      <c r="FK202" s="83">
        <f t="shared" si="641"/>
        <v>12798.256020896755</v>
      </c>
      <c r="FL202" s="83">
        <f t="shared" si="641"/>
        <v>13238.119783613072</v>
      </c>
      <c r="FM202" s="83">
        <f t="shared" si="641"/>
        <v>14129.2148987932</v>
      </c>
    </row>
    <row r="203" spans="1:169" x14ac:dyDescent="0.2">
      <c r="A203" s="189" t="s">
        <v>292</v>
      </c>
      <c r="DU203" s="81">
        <f>+DU204/DU202*4</f>
        <v>8.960340445652816E-2</v>
      </c>
      <c r="DV203" s="81">
        <f>+DV204/DV202*4</f>
        <v>9.1206763112460565E-2</v>
      </c>
      <c r="DW203" s="81">
        <f>+DW204/DW202*4</f>
        <v>8.8328805133244689E-2</v>
      </c>
      <c r="DX203" s="81">
        <f>+DX204/DX202*4</f>
        <v>9.0402011502557736E-2</v>
      </c>
      <c r="DY203" s="101">
        <f>+DY204/DY202</f>
        <v>8.9877114271285433E-2</v>
      </c>
      <c r="DZ203" s="81">
        <f>+DZ204/DZ202*4</f>
        <v>8.8524211256211724E-2</v>
      </c>
      <c r="EA203" s="81">
        <f>+EA204/EA202*4</f>
        <v>3.6763649941120718E-2</v>
      </c>
      <c r="EB203" s="81">
        <f>+EB204/EB202*4</f>
        <v>2.8230412796759228E-2</v>
      </c>
      <c r="EC203" s="81">
        <f>+EC204/EC202*4</f>
        <v>2.3324439229970222E-2</v>
      </c>
      <c r="ED203" s="101">
        <f>+ED204/ED202</f>
        <v>4.4389079890315652E-2</v>
      </c>
      <c r="EE203" s="81">
        <f>+EE204/EE202*4</f>
        <v>2.1143328239197512E-2</v>
      </c>
      <c r="EF203" s="81">
        <f>+EF204/EF202*4</f>
        <v>3.0508280248025207E-2</v>
      </c>
      <c r="EG203" s="81">
        <f>+EG204/EG202*4</f>
        <v>5.1307632010261527E-2</v>
      </c>
      <c r="EH203" s="81">
        <f>+EH204/EH202*4</f>
        <v>5.6022408963585436E-2</v>
      </c>
      <c r="EI203" s="101">
        <f>+EI204/EI202</f>
        <v>3.4656319235227738E-2</v>
      </c>
      <c r="EJ203" s="81">
        <f>+EJ204/EJ202*4</f>
        <v>5.1609670549918579E-2</v>
      </c>
      <c r="EK203" s="81">
        <f>+EK204/EK202*4</f>
        <v>5.5114432508173751E-2</v>
      </c>
      <c r="EL203" s="81">
        <f>+EL204/EL202*4</f>
        <v>5.9080962800875277E-2</v>
      </c>
      <c r="EM203" s="81">
        <f>+EM204/EM202*4</f>
        <v>7.4041621029572832E-2</v>
      </c>
      <c r="EN203" s="101">
        <f>+EN204/EN202</f>
        <v>6.0315363184651173E-2</v>
      </c>
      <c r="EO203" s="81">
        <f>+EO204/EO202*4</f>
        <v>6.6599926234258922E-2</v>
      </c>
      <c r="EP203" s="81">
        <f>+EP204/EP202*4</f>
        <v>6.9448674992385009E-2</v>
      </c>
      <c r="EQ203" s="81">
        <f>+EQ204/EQ202*4</f>
        <v>7.4252971539517917E-2</v>
      </c>
      <c r="ER203" s="81">
        <f>+ER204/ER202*4</f>
        <v>7.4909026360166858E-2</v>
      </c>
      <c r="ES203" s="101">
        <f>+ES204/ES202</f>
        <v>7.151880283743077E-2</v>
      </c>
      <c r="ET203" s="81">
        <f t="shared" ref="ET203:EW203" si="642">+ET204/ET202*4</f>
        <v>7.2086256401148505E-2</v>
      </c>
      <c r="EU203" s="81">
        <f t="shared" si="642"/>
        <v>7.2086256401148505E-2</v>
      </c>
      <c r="EV203" s="81">
        <f t="shared" si="642"/>
        <v>7.2086256401148505E-2</v>
      </c>
      <c r="EW203" s="81">
        <f t="shared" si="642"/>
        <v>7.2086256401148505E-2</v>
      </c>
      <c r="EX203" s="101">
        <f>+EX204/EX202</f>
        <v>7.2086256401148505E-2</v>
      </c>
      <c r="EY203" s="81">
        <f t="shared" ref="EY203:FB203" si="643">+EY204/EY202*4</f>
        <v>7.2086256401148505E-2</v>
      </c>
      <c r="EZ203" s="81">
        <f t="shared" si="643"/>
        <v>6.7584991535536862E-2</v>
      </c>
      <c r="FA203" s="81">
        <f t="shared" si="643"/>
        <v>7.3604210746284246E-2</v>
      </c>
      <c r="FB203" s="81">
        <f t="shared" si="643"/>
        <v>7.3604210746284246E-2</v>
      </c>
      <c r="FC203" s="101">
        <f>+FC204/FC202</f>
        <v>7.177221243049009E-2</v>
      </c>
      <c r="FD203" s="81">
        <f t="shared" ref="FD203:FG203" si="644">+FD204/FD202*4</f>
        <v>6.8608520753336996E-2</v>
      </c>
      <c r="FE203" s="81">
        <f t="shared" si="644"/>
        <v>6.6649918798213553E-2</v>
      </c>
      <c r="FF203" s="81">
        <f t="shared" si="644"/>
        <v>6.9518417092245821E-2</v>
      </c>
      <c r="FG203" s="81">
        <f t="shared" si="644"/>
        <v>6.9518417092245821E-2</v>
      </c>
      <c r="FH203" s="101">
        <f>+FH204/FH202</f>
        <v>6.8586959945073286E-2</v>
      </c>
      <c r="FI203" s="81">
        <f t="shared" ref="FI203:FM203" si="645">+FI204/FI202</f>
        <v>6.8026920444079361E-2</v>
      </c>
      <c r="FJ203" s="81">
        <f t="shared" si="645"/>
        <v>6.9398550641320458E-2</v>
      </c>
      <c r="FK203" s="81">
        <f t="shared" si="645"/>
        <v>7.6226665324556797E-2</v>
      </c>
      <c r="FL203" s="81">
        <f t="shared" si="645"/>
        <v>7.4955120972630199E-2</v>
      </c>
      <c r="FM203" s="81">
        <f t="shared" si="645"/>
        <v>7.4957296812742713E-2</v>
      </c>
    </row>
    <row r="204" spans="1:169" x14ac:dyDescent="0.2">
      <c r="A204" s="190" t="s">
        <v>3165</v>
      </c>
      <c r="DU204" s="95">
        <f>DU209</f>
        <v>379</v>
      </c>
      <c r="DV204" s="95">
        <f t="shared" ref="DV204:DX204" si="646">DV209</f>
        <v>383</v>
      </c>
      <c r="DW204" s="95">
        <f t="shared" si="646"/>
        <v>382</v>
      </c>
      <c r="DX204" s="95">
        <f t="shared" si="646"/>
        <v>391</v>
      </c>
      <c r="DY204" s="95">
        <f>+SUM(DU204:DX204)</f>
        <v>1535</v>
      </c>
      <c r="DZ204" s="95">
        <f>DZ209</f>
        <v>383</v>
      </c>
      <c r="EA204" s="95">
        <f t="shared" ref="EA204:EC204" si="647">EA209</f>
        <v>160</v>
      </c>
      <c r="EB204" s="95">
        <f t="shared" si="647"/>
        <v>121</v>
      </c>
      <c r="EC204" s="95">
        <f t="shared" si="647"/>
        <v>98</v>
      </c>
      <c r="ED204" s="95">
        <f>+SUM(DZ204:EC204)</f>
        <v>762</v>
      </c>
      <c r="EE204" s="95">
        <f>EE209</f>
        <v>89</v>
      </c>
      <c r="EF204" s="95">
        <f t="shared" ref="EF204:EH204" si="648">EF209</f>
        <v>91</v>
      </c>
      <c r="EG204" s="95">
        <f t="shared" si="648"/>
        <v>90</v>
      </c>
      <c r="EH204" s="95">
        <f t="shared" si="648"/>
        <v>105</v>
      </c>
      <c r="EI204" s="95">
        <f>+SUM(EE204:EH204)</f>
        <v>375</v>
      </c>
      <c r="EJ204" s="95">
        <f>EJ209</f>
        <v>103</v>
      </c>
      <c r="EK204" s="95">
        <f t="shared" ref="EK204:EM204" si="649">EK209</f>
        <v>118</v>
      </c>
      <c r="EL204" s="95">
        <f t="shared" si="649"/>
        <v>135</v>
      </c>
      <c r="EM204" s="95">
        <f t="shared" si="649"/>
        <v>169</v>
      </c>
      <c r="EN204" s="95">
        <f>+SUM(EJ204:EM204)</f>
        <v>525</v>
      </c>
      <c r="EO204" s="95">
        <f>EO209</f>
        <v>158</v>
      </c>
      <c r="EP204" s="95">
        <f>EP209</f>
        <v>171</v>
      </c>
      <c r="EQ204" s="95">
        <f>EQ209</f>
        <v>196</v>
      </c>
      <c r="ER204" s="95">
        <f>ER209</f>
        <v>211</v>
      </c>
      <c r="ES204" s="95">
        <f>+SUM(EO204:ER204)</f>
        <v>736</v>
      </c>
      <c r="ET204" s="95">
        <f>ES204/4+EQ113*0.085*7/12/4</f>
        <v>202.94083333333333</v>
      </c>
      <c r="EU204" s="95">
        <f>ET204</f>
        <v>202.94083333333333</v>
      </c>
      <c r="EV204" s="95">
        <f t="shared" ref="EV204:EW204" si="650">EU204</f>
        <v>202.94083333333333</v>
      </c>
      <c r="EW204" s="95">
        <f t="shared" si="650"/>
        <v>202.94083333333333</v>
      </c>
      <c r="EX204" s="95">
        <f>+SUM(ET204:EW204)</f>
        <v>811.76333333333332</v>
      </c>
      <c r="EY204" s="95">
        <f>EX204/4</f>
        <v>202.94083333333333</v>
      </c>
      <c r="EZ204" s="95">
        <f>EY204</f>
        <v>202.94083333333333</v>
      </c>
      <c r="FA204" s="95">
        <f>EZ204+$EZ$113*0.085/4</f>
        <v>234.81583333333333</v>
      </c>
      <c r="FB204" s="95">
        <f t="shared" ref="FB204" si="651">FA204</f>
        <v>234.81583333333333</v>
      </c>
      <c r="FC204" s="95">
        <f>+SUM(EY204:FB204)</f>
        <v>875.51333333333332</v>
      </c>
      <c r="FD204" s="95">
        <f>FC204/4</f>
        <v>218.87833333333333</v>
      </c>
      <c r="FE204" s="95">
        <f>FD204</f>
        <v>218.87833333333333</v>
      </c>
      <c r="FF204" s="95">
        <f>FE204+$FE$113*0.085/4</f>
        <v>234.81583333333333</v>
      </c>
      <c r="FG204" s="95">
        <f t="shared" ref="FG204" si="652">FF204</f>
        <v>234.81583333333333</v>
      </c>
      <c r="FH204" s="95">
        <f>+SUM(FD204:FG204)</f>
        <v>907.38833333333332</v>
      </c>
      <c r="FI204" s="95">
        <f>FH204+FI113*0.085/2-Debt!C11*Debt!E11*8/12-Debt!C15*Debt!E15*2/12-Debt!C22*Debt!E22*7/12</f>
        <v>910.94849166666677</v>
      </c>
      <c r="FJ204" s="95">
        <f>FI204+FJ113*0.085/2-Debt!C16*Debt!E16*7/12-Debt!C24*Debt!E24*10/12-Debt!C26*Debt!E26*10/12</f>
        <v>905.37349166666672</v>
      </c>
      <c r="FK204" s="95">
        <f>FJ204+FK113*0.085/2-Debt!C19*Debt!E19*1/12-Debt!C25*Debt!E25*2/12</f>
        <v>975.56837844289089</v>
      </c>
      <c r="FL204" s="95">
        <f>FK204+FL113*0.085/2-Debt!C14*Debt!E14*7/12-Debt!C17*Debt!E17*7/12-Debt!C21*Debt!E21*11/12</f>
        <v>992.26486983088694</v>
      </c>
      <c r="FM204" s="95">
        <f>FL204+FM113*0.085/2-Debt!C13*Debt!E13*1/12-Debt!C18*Debt!E18*1/12</f>
        <v>1059.0877548998683</v>
      </c>
    </row>
    <row r="205" spans="1:169" x14ac:dyDescent="0.2">
      <c r="A205" s="191" t="s">
        <v>293</v>
      </c>
      <c r="DU205" s="197">
        <f t="shared" ref="DU205:FM205" si="653">+DU48/DU204</f>
        <v>2.0343007915567282</v>
      </c>
      <c r="DV205" s="197">
        <f t="shared" si="653"/>
        <v>2.0391644908616189</v>
      </c>
      <c r="DW205" s="197">
        <f t="shared" si="653"/>
        <v>1.8455497382198953</v>
      </c>
      <c r="DX205" s="197">
        <f t="shared" si="653"/>
        <v>1.7212276214833759</v>
      </c>
      <c r="DY205" s="198">
        <f t="shared" si="653"/>
        <v>1.9087947882736156</v>
      </c>
      <c r="DZ205" s="197">
        <f t="shared" si="653"/>
        <v>1.793733681462141</v>
      </c>
      <c r="EA205" s="197">
        <f t="shared" si="653"/>
        <v>4.3937499999999998</v>
      </c>
      <c r="EB205" s="197">
        <f t="shared" si="653"/>
        <v>5.7107438016528924</v>
      </c>
      <c r="EC205" s="197">
        <f t="shared" si="653"/>
        <v>7.0816326530612246</v>
      </c>
      <c r="ED205" s="198">
        <f t="shared" si="653"/>
        <v>3.6417322834645671</v>
      </c>
      <c r="EE205" s="197">
        <f t="shared" si="653"/>
        <v>7.5168539325842696</v>
      </c>
      <c r="EF205" s="197">
        <f t="shared" si="653"/>
        <v>6.9670329670329672</v>
      </c>
      <c r="EG205" s="197">
        <f t="shared" si="653"/>
        <v>6.5222222222222221</v>
      </c>
      <c r="EH205" s="197">
        <f t="shared" si="653"/>
        <v>5.5714285714285712</v>
      </c>
      <c r="EI205" s="198">
        <f t="shared" si="653"/>
        <v>6.6</v>
      </c>
      <c r="EJ205" s="197">
        <f t="shared" si="653"/>
        <v>4.941747572815534</v>
      </c>
      <c r="EK205" s="197">
        <f t="shared" si="653"/>
        <v>4.5338983050847457</v>
      </c>
      <c r="EL205" s="197">
        <f t="shared" si="653"/>
        <v>3.7629629629629631</v>
      </c>
      <c r="EM205" s="197">
        <f t="shared" si="653"/>
        <v>3.1242603550295858</v>
      </c>
      <c r="EN205" s="198">
        <f t="shared" si="653"/>
        <v>3.961904761904762</v>
      </c>
      <c r="EO205" s="197">
        <f t="shared" si="653"/>
        <v>3.2848101265822787</v>
      </c>
      <c r="EP205" s="197">
        <f t="shared" si="653"/>
        <v>3.1169590643274856</v>
      </c>
      <c r="EQ205" s="197">
        <f t="shared" si="653"/>
        <v>2.6836734693877551</v>
      </c>
      <c r="ER205" s="197">
        <f t="shared" si="653"/>
        <v>2.6018957345971563</v>
      </c>
      <c r="ES205" s="198">
        <f t="shared" si="653"/>
        <v>2.8899456521739131</v>
      </c>
      <c r="ET205" s="197">
        <f t="shared" si="653"/>
        <v>2.6805489400520477</v>
      </c>
      <c r="EU205" s="197">
        <f t="shared" si="653"/>
        <v>2.7613367741327788</v>
      </c>
      <c r="EV205" s="197">
        <f t="shared" si="653"/>
        <v>2.7415606255208003</v>
      </c>
      <c r="EW205" s="197">
        <f t="shared" si="653"/>
        <v>2.8826725701633156</v>
      </c>
      <c r="EX205" s="198">
        <f t="shared" si="653"/>
        <v>2.766529727467236</v>
      </c>
      <c r="EY205" s="197">
        <f t="shared" ref="EY205:FC205" si="654">+EY48/EY204</f>
        <v>2.8475576100697668</v>
      </c>
      <c r="EZ205" s="197">
        <f t="shared" si="654"/>
        <v>2.9816320428854666</v>
      </c>
      <c r="FA205" s="197">
        <f t="shared" si="654"/>
        <v>2.5733536556801413</v>
      </c>
      <c r="FB205" s="197">
        <f t="shared" si="654"/>
        <v>2.7339937289583949</v>
      </c>
      <c r="FC205" s="198">
        <f t="shared" si="654"/>
        <v>2.774634848213426</v>
      </c>
      <c r="FD205" s="197">
        <f t="shared" ref="FD205:FH205" si="655">+FD48/FD204</f>
        <v>2.8686537148332243</v>
      </c>
      <c r="FE205" s="197">
        <f t="shared" si="655"/>
        <v>3.0316031736258817</v>
      </c>
      <c r="FF205" s="197">
        <f t="shared" si="655"/>
        <v>2.8348863939940365</v>
      </c>
      <c r="FG205" s="197">
        <f t="shared" si="655"/>
        <v>3.0177752772314745</v>
      </c>
      <c r="FH205" s="198">
        <f t="shared" si="655"/>
        <v>2.9378116552795208</v>
      </c>
      <c r="FI205" s="197">
        <f t="shared" si="653"/>
        <v>3.235061428592128</v>
      </c>
      <c r="FJ205" s="197">
        <f t="shared" si="653"/>
        <v>3.5684233942569428</v>
      </c>
      <c r="FK205" s="197">
        <f t="shared" si="653"/>
        <v>3.5978098472728672</v>
      </c>
      <c r="FL205" s="197">
        <f t="shared" si="653"/>
        <v>3.8036787499418958</v>
      </c>
      <c r="FM205" s="197">
        <f t="shared" si="653"/>
        <v>3.7948760230017027</v>
      </c>
    </row>
    <row r="206" spans="1:169" x14ac:dyDescent="0.2">
      <c r="A206" s="192"/>
      <c r="ET206" s="99"/>
      <c r="EU206" s="99"/>
      <c r="EV206" s="99"/>
      <c r="EW206" s="99"/>
      <c r="EY206" s="99"/>
      <c r="EZ206" s="99"/>
      <c r="FA206" s="99"/>
      <c r="FB206" s="99"/>
      <c r="FD206" s="99"/>
      <c r="FE206" s="99"/>
      <c r="FF206" s="99"/>
      <c r="FG206" s="99"/>
    </row>
    <row r="207" spans="1:169" x14ac:dyDescent="0.2">
      <c r="A207" s="1471" t="s">
        <v>3163</v>
      </c>
      <c r="DU207" s="149">
        <f>DU73</f>
        <v>379</v>
      </c>
      <c r="DV207" s="149">
        <f t="shared" ref="DV207:DX207" si="656">DV73</f>
        <v>383</v>
      </c>
      <c r="DW207" s="149">
        <f t="shared" si="656"/>
        <v>382</v>
      </c>
      <c r="DX207" s="149">
        <f t="shared" si="656"/>
        <v>391</v>
      </c>
      <c r="DY207" s="93">
        <f>SUM(DU207:DX207)</f>
        <v>1535</v>
      </c>
      <c r="DZ207" s="149">
        <f>DZ73</f>
        <v>383</v>
      </c>
      <c r="EA207" s="149">
        <f t="shared" ref="EA207:EC207" si="657">EA73</f>
        <v>160</v>
      </c>
      <c r="EB207" s="149">
        <f t="shared" si="657"/>
        <v>121</v>
      </c>
      <c r="EC207" s="149">
        <f t="shared" si="657"/>
        <v>98</v>
      </c>
      <c r="ED207" s="93">
        <f>SUM(DZ207:EC207)</f>
        <v>762</v>
      </c>
      <c r="EE207" s="149">
        <f>EE73</f>
        <v>89</v>
      </c>
      <c r="EF207" s="149">
        <f t="shared" ref="EF207:EH207" si="658">EF73</f>
        <v>91</v>
      </c>
      <c r="EG207" s="149">
        <f t="shared" si="658"/>
        <v>90</v>
      </c>
      <c r="EH207" s="149">
        <f t="shared" si="658"/>
        <v>105</v>
      </c>
      <c r="EI207" s="93">
        <f>SUM(EE207:EH207)</f>
        <v>375</v>
      </c>
      <c r="EJ207" s="149">
        <f>EJ73</f>
        <v>103</v>
      </c>
      <c r="EK207" s="149">
        <f t="shared" ref="EK207:EM207" si="659">EK73</f>
        <v>118</v>
      </c>
      <c r="EL207" s="149">
        <f t="shared" si="659"/>
        <v>135</v>
      </c>
      <c r="EM207" s="149">
        <f t="shared" si="659"/>
        <v>136</v>
      </c>
      <c r="EN207" s="93">
        <f>SUM(EJ207:EM207)</f>
        <v>492</v>
      </c>
      <c r="EO207" s="149">
        <f>EO73</f>
        <v>141</v>
      </c>
      <c r="EP207" s="149">
        <f>EP73</f>
        <v>149</v>
      </c>
      <c r="EQ207" s="149">
        <f>EQ73</f>
        <v>170</v>
      </c>
      <c r="ER207" s="149">
        <f>ER73</f>
        <v>193</v>
      </c>
      <c r="ES207" s="93">
        <f>SUM(EO207:ER207)</f>
        <v>653</v>
      </c>
      <c r="ET207" s="1218">
        <f t="shared" ref="ET207:EW207" si="660">ET209-ET208</f>
        <v>184.94083333333333</v>
      </c>
      <c r="EU207" s="1218">
        <f t="shared" si="660"/>
        <v>184.94083333333333</v>
      </c>
      <c r="EV207" s="1218">
        <f t="shared" si="660"/>
        <v>184.94083333333333</v>
      </c>
      <c r="EW207" s="1218">
        <f t="shared" si="660"/>
        <v>184.94083333333333</v>
      </c>
      <c r="EX207" s="93">
        <f>SUM(ET207:EW207)</f>
        <v>739.76333333333332</v>
      </c>
      <c r="EY207" s="1218">
        <f t="shared" ref="EY207:FB207" si="661">EY209-EY208</f>
        <v>184.94083333333333</v>
      </c>
      <c r="EZ207" s="1218">
        <f t="shared" si="661"/>
        <v>184.94083333333333</v>
      </c>
      <c r="FA207" s="1218">
        <f t="shared" si="661"/>
        <v>216.81583333333333</v>
      </c>
      <c r="FB207" s="1218">
        <f t="shared" si="661"/>
        <v>216.81583333333333</v>
      </c>
      <c r="FC207" s="93">
        <f>SUM(EY207:FB207)</f>
        <v>803.51333333333332</v>
      </c>
      <c r="FD207" s="1218">
        <f t="shared" ref="FD207:FM207" si="662">FD209-FD208</f>
        <v>200.87833333333333</v>
      </c>
      <c r="FE207" s="1218">
        <f t="shared" si="662"/>
        <v>200.87833333333333</v>
      </c>
      <c r="FF207" s="1218">
        <f t="shared" si="662"/>
        <v>216.81583333333333</v>
      </c>
      <c r="FG207" s="1218">
        <f t="shared" si="662"/>
        <v>216.81583333333333</v>
      </c>
      <c r="FH207" s="93">
        <f>SUM(FD207:FG207)</f>
        <v>835.38833333333332</v>
      </c>
      <c r="FI207" s="1218">
        <f t="shared" si="662"/>
        <v>838.94849166666677</v>
      </c>
      <c r="FJ207" s="1218">
        <f t="shared" si="662"/>
        <v>833.37349166666672</v>
      </c>
      <c r="FK207" s="1218">
        <f t="shared" si="662"/>
        <v>903.56837844289089</v>
      </c>
      <c r="FL207" s="1218">
        <f t="shared" si="662"/>
        <v>920.26486983088694</v>
      </c>
      <c r="FM207" s="1218">
        <f t="shared" si="662"/>
        <v>987.08775489986829</v>
      </c>
    </row>
    <row r="208" spans="1:169" x14ac:dyDescent="0.2">
      <c r="A208" s="1471" t="s">
        <v>3164</v>
      </c>
      <c r="DU208" s="1267">
        <f>Inputs!DU281</f>
        <v>0</v>
      </c>
      <c r="DV208" s="1267">
        <f>Inputs!DV281</f>
        <v>0</v>
      </c>
      <c r="DW208" s="1267">
        <f>Inputs!DW281</f>
        <v>0</v>
      </c>
      <c r="DX208" s="1267">
        <f>Inputs!DX281</f>
        <v>0</v>
      </c>
      <c r="DY208" s="1268">
        <f>SUM(DU208:DX208)</f>
        <v>0</v>
      </c>
      <c r="DZ208" s="1267">
        <f>Inputs!DZ281</f>
        <v>0</v>
      </c>
      <c r="EA208" s="1267">
        <f>Inputs!EA281</f>
        <v>0</v>
      </c>
      <c r="EB208" s="1267">
        <f>Inputs!EB281</f>
        <v>0</v>
      </c>
      <c r="EC208" s="1267">
        <f>Inputs!EC281</f>
        <v>0</v>
      </c>
      <c r="ED208" s="1268">
        <f>SUM(DZ208:EC208)</f>
        <v>0</v>
      </c>
      <c r="EE208" s="1267">
        <f>Inputs!EE281</f>
        <v>0</v>
      </c>
      <c r="EF208" s="1267">
        <f>Inputs!EF281</f>
        <v>0</v>
      </c>
      <c r="EG208" s="1267">
        <f>Inputs!EG281</f>
        <v>0</v>
      </c>
      <c r="EH208" s="1267">
        <f>Inputs!EH281</f>
        <v>0</v>
      </c>
      <c r="EI208" s="1268">
        <f>SUM(EE208:EH208)</f>
        <v>0</v>
      </c>
      <c r="EJ208" s="1267">
        <f>Inputs!EJ281</f>
        <v>0</v>
      </c>
      <c r="EK208" s="1267">
        <f>Inputs!EK281</f>
        <v>0</v>
      </c>
      <c r="EL208" s="1267">
        <f>Inputs!EL281</f>
        <v>0</v>
      </c>
      <c r="EM208" s="1054">
        <f>EN208-SUM(EJ208:EL208)</f>
        <v>33</v>
      </c>
      <c r="EN208" s="1300">
        <f>Inputs!EN281</f>
        <v>33</v>
      </c>
      <c r="EO208" s="1267">
        <f>Inputs!EO281</f>
        <v>17</v>
      </c>
      <c r="EP208" s="1267">
        <f>Inputs!EP281</f>
        <v>22</v>
      </c>
      <c r="EQ208" s="1267">
        <f>Inputs!EQ281</f>
        <v>26</v>
      </c>
      <c r="ER208" s="1267">
        <f>Inputs!ER281</f>
        <v>18</v>
      </c>
      <c r="ES208" s="1019">
        <f>SUM(EO208:ER208)</f>
        <v>83</v>
      </c>
      <c r="ET208" s="1019">
        <f>ER208</f>
        <v>18</v>
      </c>
      <c r="EU208" s="1019">
        <f t="shared" ref="EU208:EW208" si="663">ET208</f>
        <v>18</v>
      </c>
      <c r="EV208" s="1019">
        <f t="shared" si="663"/>
        <v>18</v>
      </c>
      <c r="EW208" s="1019">
        <f t="shared" si="663"/>
        <v>18</v>
      </c>
      <c r="EX208" s="1019">
        <f>SUM(ET208:EW208)</f>
        <v>72</v>
      </c>
      <c r="EY208" s="1019">
        <f>EW208</f>
        <v>18</v>
      </c>
      <c r="EZ208" s="1019">
        <f t="shared" ref="EZ208" si="664">EY208</f>
        <v>18</v>
      </c>
      <c r="FA208" s="1019">
        <f t="shared" ref="FA208" si="665">EZ208</f>
        <v>18</v>
      </c>
      <c r="FB208" s="1019">
        <f t="shared" ref="FB208" si="666">FA208</f>
        <v>18</v>
      </c>
      <c r="FC208" s="1019">
        <f>SUM(EY208:FB208)</f>
        <v>72</v>
      </c>
      <c r="FD208" s="1019">
        <f>FB208</f>
        <v>18</v>
      </c>
      <c r="FE208" s="1019">
        <f t="shared" ref="FE208" si="667">FD208</f>
        <v>18</v>
      </c>
      <c r="FF208" s="1019">
        <f t="shared" ref="FF208" si="668">FE208</f>
        <v>18</v>
      </c>
      <c r="FG208" s="1019">
        <f t="shared" ref="FG208" si="669">FF208</f>
        <v>18</v>
      </c>
      <c r="FH208" s="1019">
        <f>SUM(FD208:FG208)</f>
        <v>72</v>
      </c>
      <c r="FI208" s="1019">
        <f t="shared" ref="FI208:FM208" si="670">FH208</f>
        <v>72</v>
      </c>
      <c r="FJ208" s="1019">
        <f t="shared" si="670"/>
        <v>72</v>
      </c>
      <c r="FK208" s="1019">
        <f t="shared" si="670"/>
        <v>72</v>
      </c>
      <c r="FL208" s="1019">
        <f t="shared" si="670"/>
        <v>72</v>
      </c>
      <c r="FM208" s="1019">
        <f t="shared" si="670"/>
        <v>72</v>
      </c>
    </row>
    <row r="209" spans="1:169" x14ac:dyDescent="0.2">
      <c r="A209" s="1471" t="s">
        <v>3165</v>
      </c>
      <c r="DU209" s="83">
        <f t="shared" ref="DU209:ER209" si="671">SUM(DU207:DU208)</f>
        <v>379</v>
      </c>
      <c r="DV209" s="83">
        <f t="shared" si="671"/>
        <v>383</v>
      </c>
      <c r="DW209" s="83">
        <f t="shared" si="671"/>
        <v>382</v>
      </c>
      <c r="DX209" s="83">
        <f t="shared" si="671"/>
        <v>391</v>
      </c>
      <c r="DY209" s="93">
        <f t="shared" si="671"/>
        <v>1535</v>
      </c>
      <c r="DZ209" s="83">
        <f t="shared" si="671"/>
        <v>383</v>
      </c>
      <c r="EA209" s="83">
        <f t="shared" si="671"/>
        <v>160</v>
      </c>
      <c r="EB209" s="83">
        <f t="shared" si="671"/>
        <v>121</v>
      </c>
      <c r="EC209" s="83">
        <f t="shared" si="671"/>
        <v>98</v>
      </c>
      <c r="ED209" s="93">
        <f t="shared" si="671"/>
        <v>762</v>
      </c>
      <c r="EE209" s="83">
        <f t="shared" si="671"/>
        <v>89</v>
      </c>
      <c r="EF209" s="83">
        <f t="shared" si="671"/>
        <v>91</v>
      </c>
      <c r="EG209" s="83">
        <f t="shared" si="671"/>
        <v>90</v>
      </c>
      <c r="EH209" s="83">
        <f t="shared" si="671"/>
        <v>105</v>
      </c>
      <c r="EI209" s="93">
        <f t="shared" si="671"/>
        <v>375</v>
      </c>
      <c r="EJ209" s="83">
        <f t="shared" si="671"/>
        <v>103</v>
      </c>
      <c r="EK209" s="83">
        <f t="shared" si="671"/>
        <v>118</v>
      </c>
      <c r="EL209" s="83">
        <f t="shared" si="671"/>
        <v>135</v>
      </c>
      <c r="EM209" s="83">
        <f t="shared" si="671"/>
        <v>169</v>
      </c>
      <c r="EN209" s="93">
        <f t="shared" si="671"/>
        <v>525</v>
      </c>
      <c r="EO209" s="93">
        <f t="shared" si="671"/>
        <v>158</v>
      </c>
      <c r="EP209" s="93">
        <f t="shared" si="671"/>
        <v>171</v>
      </c>
      <c r="EQ209" s="93">
        <f t="shared" si="671"/>
        <v>196</v>
      </c>
      <c r="ER209" s="93">
        <f t="shared" si="671"/>
        <v>211</v>
      </c>
      <c r="ES209" s="93">
        <f>SUM(ES207:ES208)</f>
        <v>736</v>
      </c>
      <c r="ET209" s="93">
        <f t="shared" ref="ET209:EW209" si="672">ET204</f>
        <v>202.94083333333333</v>
      </c>
      <c r="EU209" s="93">
        <f t="shared" si="672"/>
        <v>202.94083333333333</v>
      </c>
      <c r="EV209" s="93">
        <f t="shared" si="672"/>
        <v>202.94083333333333</v>
      </c>
      <c r="EW209" s="93">
        <f t="shared" si="672"/>
        <v>202.94083333333333</v>
      </c>
      <c r="EX209" s="93">
        <f>SUM(EX207:EX208)</f>
        <v>811.76333333333332</v>
      </c>
      <c r="EY209" s="93">
        <f t="shared" ref="EY209:FB209" si="673">EY204</f>
        <v>202.94083333333333</v>
      </c>
      <c r="EZ209" s="93">
        <f t="shared" si="673"/>
        <v>202.94083333333333</v>
      </c>
      <c r="FA209" s="93">
        <f t="shared" si="673"/>
        <v>234.81583333333333</v>
      </c>
      <c r="FB209" s="93">
        <f t="shared" si="673"/>
        <v>234.81583333333333</v>
      </c>
      <c r="FC209" s="93">
        <f>SUM(FC207:FC208)</f>
        <v>875.51333333333332</v>
      </c>
      <c r="FD209" s="93">
        <f t="shared" ref="FD209:FM209" si="674">FD204</f>
        <v>218.87833333333333</v>
      </c>
      <c r="FE209" s="93">
        <f t="shared" si="674"/>
        <v>218.87833333333333</v>
      </c>
      <c r="FF209" s="93">
        <f t="shared" si="674"/>
        <v>234.81583333333333</v>
      </c>
      <c r="FG209" s="93">
        <f t="shared" si="674"/>
        <v>234.81583333333333</v>
      </c>
      <c r="FH209" s="93">
        <f>SUM(FH207:FH208)</f>
        <v>907.38833333333332</v>
      </c>
      <c r="FI209" s="93">
        <f t="shared" si="674"/>
        <v>910.94849166666677</v>
      </c>
      <c r="FJ209" s="93">
        <f t="shared" si="674"/>
        <v>905.37349166666672</v>
      </c>
      <c r="FK209" s="93">
        <f t="shared" si="674"/>
        <v>975.56837844289089</v>
      </c>
      <c r="FL209" s="93">
        <f t="shared" si="674"/>
        <v>992.26486983088694</v>
      </c>
      <c r="FM209" s="93">
        <f t="shared" si="674"/>
        <v>1059.0877548998683</v>
      </c>
    </row>
    <row r="210" spans="1:169" x14ac:dyDescent="0.2">
      <c r="A210" s="192"/>
      <c r="ET210" s="99"/>
      <c r="EU210" s="99"/>
      <c r="EV210" s="99"/>
      <c r="EW210" s="99"/>
      <c r="EY210" s="99"/>
      <c r="EZ210" s="99"/>
      <c r="FA210" s="99"/>
      <c r="FB210" s="99"/>
      <c r="FD210" s="99"/>
      <c r="FE210" s="99"/>
      <c r="FF210" s="99"/>
      <c r="FG210" s="99"/>
    </row>
    <row r="211" spans="1:169" x14ac:dyDescent="0.2">
      <c r="A211" s="189" t="s">
        <v>291</v>
      </c>
      <c r="EE211" s="83">
        <f>EE202</f>
        <v>16837.462672504575</v>
      </c>
      <c r="EF211" s="83">
        <f t="shared" ref="EF211:EH211" si="675">EF202</f>
        <v>11931.187108573962</v>
      </c>
      <c r="EG211" s="83">
        <f t="shared" si="675"/>
        <v>7016.5</v>
      </c>
      <c r="EH211" s="83">
        <f t="shared" si="675"/>
        <v>7497</v>
      </c>
      <c r="EI211" s="93">
        <f>+AVERAGE(EE211:EH211)</f>
        <v>10820.537445269634</v>
      </c>
      <c r="EJ211" s="83">
        <f>EJ202</f>
        <v>7983</v>
      </c>
      <c r="EK211" s="83">
        <f t="shared" ref="EK211:EM211" si="676">EK202</f>
        <v>8564</v>
      </c>
      <c r="EL211" s="83">
        <f t="shared" si="676"/>
        <v>9140</v>
      </c>
      <c r="EM211" s="83">
        <f t="shared" si="676"/>
        <v>9130</v>
      </c>
      <c r="EN211" s="93">
        <f>+AVERAGE(EJ211:EM211)</f>
        <v>8704.25</v>
      </c>
      <c r="EO211" s="83">
        <f>EO202</f>
        <v>9489.5</v>
      </c>
      <c r="EP211" s="83">
        <f t="shared" ref="EP211:FM211" si="677">EP202</f>
        <v>9849</v>
      </c>
      <c r="EQ211" s="83">
        <f t="shared" si="677"/>
        <v>10558.5</v>
      </c>
      <c r="ER211" s="83">
        <f t="shared" si="677"/>
        <v>11267</v>
      </c>
      <c r="ES211" s="93">
        <f>+AVERAGE(EO211:ER211)</f>
        <v>10291</v>
      </c>
      <c r="ET211" s="83">
        <f t="shared" ref="ET211:EW211" si="678">ET202</f>
        <v>11261</v>
      </c>
      <c r="EU211" s="83">
        <f t="shared" si="678"/>
        <v>11261</v>
      </c>
      <c r="EV211" s="83">
        <f t="shared" si="678"/>
        <v>11261</v>
      </c>
      <c r="EW211" s="83">
        <f t="shared" si="678"/>
        <v>11261</v>
      </c>
      <c r="EX211" s="93">
        <f>+AVERAGE(ET211:EW211)</f>
        <v>11261</v>
      </c>
      <c r="EY211" s="83">
        <f t="shared" ref="EY211:FB211" si="679">EY202</f>
        <v>11261</v>
      </c>
      <c r="EZ211" s="83">
        <f t="shared" si="679"/>
        <v>12011</v>
      </c>
      <c r="FA211" s="83">
        <f t="shared" si="679"/>
        <v>12761</v>
      </c>
      <c r="FB211" s="83">
        <f t="shared" si="679"/>
        <v>12761</v>
      </c>
      <c r="FC211" s="93">
        <f>+AVERAGE(EY211:FB211)</f>
        <v>12198.5</v>
      </c>
      <c r="FD211" s="83">
        <f t="shared" si="677"/>
        <v>12761</v>
      </c>
      <c r="FE211" s="83">
        <f t="shared" si="677"/>
        <v>13136</v>
      </c>
      <c r="FF211" s="83">
        <f t="shared" si="677"/>
        <v>13511</v>
      </c>
      <c r="FG211" s="83">
        <f t="shared" si="677"/>
        <v>13511</v>
      </c>
      <c r="FH211" s="93">
        <f>+AVERAGE(FD211:FG211)</f>
        <v>13229.75</v>
      </c>
      <c r="FI211" s="83">
        <f t="shared" si="677"/>
        <v>13391</v>
      </c>
      <c r="FJ211" s="83">
        <f t="shared" si="677"/>
        <v>13046</v>
      </c>
      <c r="FK211" s="83">
        <f t="shared" si="677"/>
        <v>12798.256020896755</v>
      </c>
      <c r="FL211" s="83">
        <f t="shared" si="677"/>
        <v>13238.119783613072</v>
      </c>
      <c r="FM211" s="83">
        <f t="shared" si="677"/>
        <v>14129.2148987932</v>
      </c>
    </row>
    <row r="212" spans="1:169" x14ac:dyDescent="0.2">
      <c r="A212" s="189" t="s">
        <v>292</v>
      </c>
      <c r="EE212" s="81">
        <f>+EE213/EE211*4</f>
        <v>9.502619433347197E-3</v>
      </c>
      <c r="EF212" s="81">
        <f>+EF213/EF211*4</f>
        <v>4.2912745843376114E-2</v>
      </c>
      <c r="EG212" s="81">
        <f>+EG213/EG211*4</f>
        <v>2.1093137604218628E-2</v>
      </c>
      <c r="EH212" s="81">
        <f>+EH213/EH211*4</f>
        <v>8.5367480325463513E-2</v>
      </c>
      <c r="EI212" s="101">
        <f>+EI213/EI211</f>
        <v>3.3732150722288329E-2</v>
      </c>
      <c r="EJ212" s="81">
        <f>+EJ213/EJ211*4</f>
        <v>1.8038331454340473E-2</v>
      </c>
      <c r="EK212" s="81">
        <f>+EK213/EK211*4</f>
        <v>7.5665576833255491E-2</v>
      </c>
      <c r="EL212" s="81">
        <f>+EL213/EL211*4</f>
        <v>3.8512035010940922E-2</v>
      </c>
      <c r="EM212" s="81">
        <f>+EM213/EM211*4</f>
        <v>9.9014238773274921E-2</v>
      </c>
      <c r="EN212" s="101">
        <f>+EN213/EN211</f>
        <v>5.882183990579315E-2</v>
      </c>
      <c r="EO212" s="81">
        <f>+EO213/EO211*4</f>
        <v>3.4986037199009432E-2</v>
      </c>
      <c r="EP212" s="81">
        <f>+EP213/EP211*4</f>
        <v>9.3816631130063971E-2</v>
      </c>
      <c r="EQ212" s="81">
        <f>+EQ213/EQ211*4</f>
        <v>5.1143628356300611E-2</v>
      </c>
      <c r="ER212" s="81">
        <f>+ER213/ER211*4</f>
        <v>9.3014999556226149E-2</v>
      </c>
      <c r="ES212" s="101">
        <f>+ES213/ES211</f>
        <v>6.9089495675833251E-2</v>
      </c>
      <c r="ET212" s="111">
        <f>EO212/EO203*ET203*0.81</f>
        <v>3.0673158340817814E-2</v>
      </c>
      <c r="EU212" s="111">
        <f t="shared" ref="EU212:EW212" si="680">EP212/EP203*EU203</f>
        <v>9.737967969979712E-2</v>
      </c>
      <c r="EV212" s="111">
        <f t="shared" si="680"/>
        <v>4.9651248031403312E-2</v>
      </c>
      <c r="EW212" s="111">
        <f t="shared" si="680"/>
        <v>8.9509948706639378E-2</v>
      </c>
      <c r="EX212" s="101">
        <f>+EX213/EX211</f>
        <v>6.6803508694664407E-2</v>
      </c>
      <c r="EY212" s="111">
        <f t="shared" ref="EY212:FB212" si="681">ET212/ET203*EY203</f>
        <v>3.0673158340817814E-2</v>
      </c>
      <c r="EZ212" s="111">
        <f t="shared" si="681"/>
        <v>9.1299023653269112E-2</v>
      </c>
      <c r="FA212" s="111">
        <f t="shared" si="681"/>
        <v>5.0696777809940682E-2</v>
      </c>
      <c r="FB212" s="111">
        <f t="shared" si="681"/>
        <v>9.1394801969319775E-2</v>
      </c>
      <c r="FC212" s="101">
        <f>+FC213/FC211</f>
        <v>6.6713810278692207E-2</v>
      </c>
      <c r="FD212" s="111">
        <f t="shared" ref="FD212:FG212" si="682">EY212/EY203*FD203</f>
        <v>2.9193359811688906E-2</v>
      </c>
      <c r="FE212" s="111">
        <f t="shared" si="682"/>
        <v>9.0035855218639368E-2</v>
      </c>
      <c r="FF212" s="111">
        <f t="shared" si="682"/>
        <v>4.7882583201291767E-2</v>
      </c>
      <c r="FG212" s="111">
        <f t="shared" si="682"/>
        <v>8.6321446815964001E-2</v>
      </c>
      <c r="FH212" s="101">
        <f>+FH213/FH211</f>
        <v>6.3653472444153356E-2</v>
      </c>
      <c r="FI212" s="111">
        <f t="shared" ref="FI212:FM212" si="683">FH212/FH203*FI203</f>
        <v>6.3133716808786183E-2</v>
      </c>
      <c r="FJ212" s="111">
        <f t="shared" si="683"/>
        <v>6.4406685096541974E-2</v>
      </c>
      <c r="FK212" s="111">
        <f t="shared" si="683"/>
        <v>7.0743650755655182E-2</v>
      </c>
      <c r="FL212" s="111">
        <f t="shared" si="683"/>
        <v>6.9563569098271674E-2</v>
      </c>
      <c r="FM212" s="111">
        <f t="shared" si="683"/>
        <v>6.9565588429333386E-2</v>
      </c>
    </row>
    <row r="213" spans="1:169" x14ac:dyDescent="0.2">
      <c r="A213" s="190" t="s">
        <v>3332</v>
      </c>
      <c r="EE213" s="503">
        <f>Inputs!EE272</f>
        <v>40</v>
      </c>
      <c r="EF213" s="503">
        <f>Inputs!EF272</f>
        <v>128</v>
      </c>
      <c r="EG213" s="503">
        <f>Inputs!EG272</f>
        <v>37</v>
      </c>
      <c r="EH213" s="503">
        <f>Inputs!EH272</f>
        <v>160</v>
      </c>
      <c r="EI213" s="95">
        <f>SUM(EE213:EH213)</f>
        <v>365</v>
      </c>
      <c r="EJ213" s="503">
        <f>Inputs!EJ272</f>
        <v>36</v>
      </c>
      <c r="EK213" s="503">
        <f>Inputs!EK272</f>
        <v>162</v>
      </c>
      <c r="EL213" s="503">
        <f>Inputs!EL272</f>
        <v>88</v>
      </c>
      <c r="EM213" s="503">
        <f>Inputs!EM272</f>
        <v>226</v>
      </c>
      <c r="EN213" s="95">
        <f>SUM(EJ213:EM213)</f>
        <v>512</v>
      </c>
      <c r="EO213" s="503">
        <f>Inputs!EO272</f>
        <v>83</v>
      </c>
      <c r="EP213" s="503">
        <f>Inputs!EP272</f>
        <v>231</v>
      </c>
      <c r="EQ213" s="503">
        <f>Inputs!EQ272</f>
        <v>135</v>
      </c>
      <c r="ER213" s="503">
        <f>Inputs!ER272</f>
        <v>262</v>
      </c>
      <c r="ES213" s="95">
        <f>SUM(EO213:ER213)</f>
        <v>711</v>
      </c>
      <c r="ET213" s="95">
        <f t="shared" ref="ET213:EW213" si="684">+ET211*ET212/4</f>
        <v>86.352609018987351</v>
      </c>
      <c r="EU213" s="95">
        <f t="shared" si="684"/>
        <v>274.14814327485385</v>
      </c>
      <c r="EV213" s="95">
        <f t="shared" si="684"/>
        <v>139.78067602040818</v>
      </c>
      <c r="EW213" s="95">
        <f t="shared" si="684"/>
        <v>251.99288309636651</v>
      </c>
      <c r="EX213" s="95">
        <f>SUM(ET213:EW213)</f>
        <v>752.27431141061584</v>
      </c>
      <c r="EY213" s="95">
        <f t="shared" ref="EY213:FB213" si="685">+EY211*EY212/4</f>
        <v>86.352609018987351</v>
      </c>
      <c r="EZ213" s="95">
        <f t="shared" si="685"/>
        <v>274.14814327485385</v>
      </c>
      <c r="FA213" s="95">
        <f t="shared" si="685"/>
        <v>161.73539540816327</v>
      </c>
      <c r="FB213" s="95">
        <f t="shared" si="685"/>
        <v>291.57226698262241</v>
      </c>
      <c r="FC213" s="95">
        <f>SUM(EY213:FB213)</f>
        <v>813.80841468462688</v>
      </c>
      <c r="FD213" s="95">
        <f t="shared" ref="FD213:FG213" si="686">+FD211*FD212/4</f>
        <v>93.134116139240533</v>
      </c>
      <c r="FE213" s="95">
        <f t="shared" si="686"/>
        <v>295.67774853801171</v>
      </c>
      <c r="FF213" s="95">
        <f t="shared" si="686"/>
        <v>161.73539540816327</v>
      </c>
      <c r="FG213" s="95">
        <f t="shared" si="686"/>
        <v>291.57226698262241</v>
      </c>
      <c r="FH213" s="95">
        <f>SUM(FD213:FG213)</f>
        <v>842.11952706803788</v>
      </c>
      <c r="FI213" s="95">
        <f t="shared" ref="FI213:FM213" si="687">+FI211*FI212</f>
        <v>845.42360178645583</v>
      </c>
      <c r="FJ213" s="95">
        <f t="shared" si="687"/>
        <v>840.24961376948659</v>
      </c>
      <c r="FK213" s="95">
        <f t="shared" si="687"/>
        <v>905.39535422378128</v>
      </c>
      <c r="FL213" s="95">
        <f t="shared" si="687"/>
        <v>920.89086029856526</v>
      </c>
      <c r="FM213" s="95">
        <f t="shared" si="687"/>
        <v>982.90714847905315</v>
      </c>
    </row>
    <row r="214" spans="1:169" x14ac:dyDescent="0.2">
      <c r="A214" s="192"/>
      <c r="ET214" s="99"/>
      <c r="EU214" s="99"/>
      <c r="EV214" s="99"/>
      <c r="EW214" s="99"/>
      <c r="EY214" s="99"/>
      <c r="EZ214" s="99"/>
      <c r="FA214" s="99"/>
      <c r="FB214" s="99"/>
      <c r="FD214" s="99"/>
      <c r="FE214" s="99"/>
      <c r="FF214" s="99"/>
      <c r="FG214" s="99"/>
    </row>
    <row r="215" spans="1:169" x14ac:dyDescent="0.2">
      <c r="A215" s="192"/>
      <c r="ET215" s="99"/>
      <c r="EU215" s="99"/>
      <c r="EV215" s="99"/>
      <c r="EW215" s="99"/>
      <c r="EY215" s="99"/>
      <c r="EZ215" s="99"/>
      <c r="FA215" s="99"/>
      <c r="FB215" s="99"/>
      <c r="FD215" s="99"/>
      <c r="FE215" s="99"/>
      <c r="FF215" s="99"/>
      <c r="FG215" s="99"/>
    </row>
    <row r="216" spans="1:169" x14ac:dyDescent="0.2">
      <c r="A216" s="117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  <c r="AM216" s="61"/>
      <c r="AN216" s="61"/>
      <c r="AO216" s="61"/>
      <c r="AP216" s="61"/>
      <c r="AQ216" s="61"/>
      <c r="AR216" s="61"/>
      <c r="AS216" s="61"/>
      <c r="AT216" s="61"/>
      <c r="AU216" s="61"/>
      <c r="AV216" s="61"/>
      <c r="AW216" s="61"/>
      <c r="AX216" s="61"/>
      <c r="AY216" s="61"/>
      <c r="AZ216" s="61"/>
      <c r="BA216" s="61"/>
      <c r="BB216" s="61"/>
      <c r="BC216" s="61"/>
      <c r="BD216" s="61"/>
      <c r="BE216" s="61"/>
      <c r="BF216" s="61"/>
      <c r="BG216" s="61"/>
      <c r="BH216" s="61"/>
      <c r="BI216" s="61"/>
      <c r="BJ216" s="61"/>
      <c r="BK216" s="61"/>
      <c r="BL216" s="61"/>
      <c r="BM216" s="61"/>
      <c r="BN216" s="61"/>
      <c r="BO216" s="61"/>
      <c r="BP216" s="61"/>
      <c r="BQ216" s="61"/>
      <c r="BR216" s="61"/>
      <c r="BS216" s="61"/>
      <c r="BT216" s="61"/>
      <c r="BU216" s="61"/>
      <c r="BV216" s="61"/>
      <c r="BW216" s="61"/>
      <c r="BX216" s="61"/>
      <c r="BY216" s="61"/>
      <c r="BZ216" s="61"/>
      <c r="CA216" s="61"/>
      <c r="CB216" s="61"/>
      <c r="CC216" s="61"/>
      <c r="CD216" s="61"/>
      <c r="CE216" s="61"/>
      <c r="CF216" s="61"/>
      <c r="CG216" s="61"/>
      <c r="CH216" s="61"/>
      <c r="CI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  <c r="DA216" s="61"/>
      <c r="DB216" s="61"/>
      <c r="DC216" s="61"/>
      <c r="DD216" s="61"/>
      <c r="DE216" s="61"/>
      <c r="DF216" s="61"/>
      <c r="DG216" s="61"/>
      <c r="DH216" s="61"/>
      <c r="DI216" s="61"/>
      <c r="DJ216" s="61"/>
      <c r="DK216" s="61"/>
      <c r="DL216" s="61"/>
      <c r="DM216" s="61"/>
      <c r="DN216" s="61"/>
      <c r="DO216" s="61"/>
      <c r="DP216" s="61"/>
      <c r="DQ216" s="61"/>
      <c r="DR216" s="61"/>
      <c r="DS216" s="61"/>
      <c r="DT216" s="61"/>
      <c r="DU216" s="61"/>
      <c r="DV216" s="61"/>
      <c r="DW216" s="61"/>
      <c r="DX216" s="61"/>
      <c r="DY216" s="61"/>
      <c r="DZ216" s="61"/>
      <c r="EA216" s="61"/>
      <c r="EB216" s="61"/>
      <c r="EC216" s="61"/>
      <c r="ED216" s="61"/>
      <c r="EE216" s="61"/>
      <c r="EF216" s="61"/>
      <c r="EG216" s="61"/>
      <c r="EH216" s="61"/>
      <c r="EI216" s="61"/>
      <c r="EJ216" s="61"/>
      <c r="EK216" s="61"/>
      <c r="EL216" s="61"/>
      <c r="EM216" s="61"/>
      <c r="EN216" s="61"/>
      <c r="EO216" s="61"/>
      <c r="EP216" s="61"/>
      <c r="EQ216" s="61"/>
      <c r="ER216" s="61"/>
      <c r="ES216" s="61"/>
      <c r="ET216" s="61"/>
      <c r="EU216" s="61"/>
      <c r="EV216" s="61"/>
      <c r="EW216" s="61"/>
      <c r="EX216" s="61"/>
      <c r="EY216" s="61"/>
      <c r="EZ216" s="61"/>
      <c r="FA216" s="61"/>
      <c r="FB216" s="61"/>
      <c r="FC216" s="61"/>
      <c r="FD216" s="61"/>
      <c r="FE216" s="61"/>
      <c r="FF216" s="61"/>
      <c r="FG216" s="61"/>
      <c r="FH216" s="61"/>
      <c r="FI216" s="61"/>
      <c r="FJ216" s="61"/>
      <c r="FK216" s="61"/>
      <c r="FL216" s="61"/>
      <c r="FM216" s="61"/>
    </row>
    <row r="217" spans="1:169" x14ac:dyDescent="0.2">
      <c r="A217" s="179"/>
      <c r="ET217" s="99"/>
      <c r="EU217" s="99"/>
      <c r="EV217" s="99"/>
      <c r="EW217" s="99"/>
      <c r="EY217" s="99"/>
      <c r="EZ217" s="99"/>
      <c r="FA217" s="99"/>
      <c r="FB217" s="99"/>
      <c r="FD217" s="99"/>
      <c r="FE217" s="99"/>
      <c r="FF217" s="99"/>
      <c r="FG217" s="99"/>
    </row>
    <row r="218" spans="1:169" hidden="1" outlineLevel="1" x14ac:dyDescent="0.2">
      <c r="A218" s="179"/>
      <c r="EQ218" s="83">
        <v>2000</v>
      </c>
      <c r="ER218" s="83">
        <v>0</v>
      </c>
      <c r="ET218" s="83">
        <v>0</v>
      </c>
      <c r="EU218" s="83">
        <v>0</v>
      </c>
      <c r="EV218" s="83">
        <v>0</v>
      </c>
      <c r="EW218" s="83">
        <v>0</v>
      </c>
      <c r="EX218" s="83">
        <v>0</v>
      </c>
      <c r="EY218" s="83">
        <v>0</v>
      </c>
      <c r="EZ218" s="83">
        <v>0</v>
      </c>
      <c r="FA218" s="83">
        <v>0</v>
      </c>
      <c r="FB218" s="83">
        <v>0</v>
      </c>
      <c r="FC218" s="83">
        <f>FC202-EX202</f>
        <v>937.5</v>
      </c>
      <c r="FD218" s="83">
        <v>0</v>
      </c>
      <c r="FE218" s="83">
        <v>0</v>
      </c>
      <c r="FF218" s="83">
        <v>0</v>
      </c>
      <c r="FG218" s="83">
        <v>0</v>
      </c>
      <c r="FH218" s="83">
        <f>FH202-FC202</f>
        <v>1031.25</v>
      </c>
      <c r="FI218" s="83">
        <f t="shared" ref="FI218:FM218" si="688">FI202-FH202</f>
        <v>161.25</v>
      </c>
      <c r="FJ218" s="83">
        <f t="shared" si="688"/>
        <v>-345</v>
      </c>
      <c r="FK218" s="83">
        <f t="shared" si="688"/>
        <v>-247.74397910324478</v>
      </c>
      <c r="FL218" s="83">
        <f t="shared" si="688"/>
        <v>439.86376271631707</v>
      </c>
      <c r="FM218" s="83">
        <f t="shared" si="688"/>
        <v>891.09511518012732</v>
      </c>
    </row>
    <row r="219" spans="1:169" hidden="1" outlineLevel="1" x14ac:dyDescent="0.2">
      <c r="A219" s="179"/>
      <c r="EQ219" s="161">
        <v>0.08</v>
      </c>
      <c r="ER219" s="161">
        <v>0.08</v>
      </c>
      <c r="ET219" s="161">
        <v>0.08</v>
      </c>
      <c r="EU219" s="161">
        <v>0.08</v>
      </c>
      <c r="EV219" s="161">
        <v>0.08</v>
      </c>
      <c r="EW219" s="161">
        <v>0.08</v>
      </c>
      <c r="EX219" s="161">
        <v>0.08</v>
      </c>
      <c r="EY219" s="161">
        <v>0.08</v>
      </c>
      <c r="EZ219" s="161">
        <v>0.08</v>
      </c>
      <c r="FA219" s="161">
        <v>0.08</v>
      </c>
      <c r="FB219" s="161">
        <v>0.08</v>
      </c>
      <c r="FC219" s="161">
        <f>EX219</f>
        <v>0.08</v>
      </c>
      <c r="FD219" s="161">
        <v>0.08</v>
      </c>
      <c r="FE219" s="161">
        <v>0.08</v>
      </c>
      <c r="FF219" s="161">
        <v>0.08</v>
      </c>
      <c r="FG219" s="161">
        <v>0.08</v>
      </c>
      <c r="FH219" s="161">
        <f>FC219</f>
        <v>0.08</v>
      </c>
      <c r="FI219" s="161">
        <f t="shared" ref="FI219:FM219" si="689">FH219</f>
        <v>0.08</v>
      </c>
      <c r="FJ219" s="161">
        <f t="shared" si="689"/>
        <v>0.08</v>
      </c>
      <c r="FK219" s="161">
        <f t="shared" si="689"/>
        <v>0.08</v>
      </c>
      <c r="FL219" s="161">
        <f t="shared" si="689"/>
        <v>0.08</v>
      </c>
      <c r="FM219" s="161">
        <f t="shared" si="689"/>
        <v>0.08</v>
      </c>
    </row>
    <row r="220" spans="1:169" hidden="1" outlineLevel="1" x14ac:dyDescent="0.2">
      <c r="A220" s="179"/>
      <c r="EQ220" s="1038">
        <f>EQ218*EQ219/4</f>
        <v>40</v>
      </c>
      <c r="ER220" s="1038">
        <f>ER218*ER219/4</f>
        <v>0</v>
      </c>
      <c r="ET220" s="1038">
        <f t="shared" ref="ET220:EW220" si="690">ET218*ET219/4</f>
        <v>0</v>
      </c>
      <c r="EU220" s="1038">
        <f t="shared" si="690"/>
        <v>0</v>
      </c>
      <c r="EV220" s="1038">
        <f t="shared" si="690"/>
        <v>0</v>
      </c>
      <c r="EW220" s="1038">
        <f t="shared" si="690"/>
        <v>0</v>
      </c>
      <c r="EX220" s="1038">
        <f>EX218*EX219</f>
        <v>0</v>
      </c>
      <c r="EY220" s="1038">
        <f t="shared" ref="EY220:FB220" si="691">EY218*EY219/4</f>
        <v>0</v>
      </c>
      <c r="EZ220" s="1038">
        <f t="shared" si="691"/>
        <v>0</v>
      </c>
      <c r="FA220" s="1038">
        <f t="shared" si="691"/>
        <v>0</v>
      </c>
      <c r="FB220" s="1038">
        <f t="shared" si="691"/>
        <v>0</v>
      </c>
      <c r="FC220" s="1038">
        <f t="shared" ref="FC220:FM220" si="692">FC218*FC219</f>
        <v>75</v>
      </c>
      <c r="FD220" s="1038">
        <f t="shared" ref="FD220:FG220" si="693">FD218*FD219/4</f>
        <v>0</v>
      </c>
      <c r="FE220" s="1038">
        <f t="shared" si="693"/>
        <v>0</v>
      </c>
      <c r="FF220" s="1038">
        <f t="shared" si="693"/>
        <v>0</v>
      </c>
      <c r="FG220" s="1038">
        <f t="shared" si="693"/>
        <v>0</v>
      </c>
      <c r="FH220" s="1038">
        <f t="shared" si="692"/>
        <v>82.5</v>
      </c>
      <c r="FI220" s="1038">
        <f t="shared" si="692"/>
        <v>12.9</v>
      </c>
      <c r="FJ220" s="1038">
        <f t="shared" si="692"/>
        <v>-27.6</v>
      </c>
      <c r="FK220" s="1038">
        <f t="shared" si="692"/>
        <v>-19.819518328259583</v>
      </c>
      <c r="FL220" s="1038">
        <f t="shared" si="692"/>
        <v>35.189101017305369</v>
      </c>
      <c r="FM220" s="1038">
        <f t="shared" si="692"/>
        <v>71.287609214410182</v>
      </c>
    </row>
    <row r="221" spans="1:169" hidden="1" outlineLevel="1" x14ac:dyDescent="0.2">
      <c r="A221" s="179"/>
      <c r="EQ221" s="1038">
        <f>EP204+EQ220</f>
        <v>211</v>
      </c>
      <c r="ER221" s="1038">
        <f>EQ204+ER220</f>
        <v>196</v>
      </c>
      <c r="ET221" s="1038">
        <f t="shared" ref="ET221:EW221" si="694">ES204+ET220</f>
        <v>736</v>
      </c>
      <c r="EU221" s="1038">
        <f t="shared" si="694"/>
        <v>202.94083333333333</v>
      </c>
      <c r="EV221" s="1038">
        <f t="shared" si="694"/>
        <v>202.94083333333333</v>
      </c>
      <c r="EW221" s="1038">
        <f t="shared" si="694"/>
        <v>202.94083333333333</v>
      </c>
      <c r="EX221" s="1038">
        <f>ER221*4</f>
        <v>784</v>
      </c>
      <c r="EY221" s="1038">
        <f t="shared" ref="EY221" si="695">EX204+EY220</f>
        <v>811.76333333333332</v>
      </c>
      <c r="EZ221" s="1038">
        <f t="shared" ref="EZ221" si="696">EY204+EZ220</f>
        <v>202.94083333333333</v>
      </c>
      <c r="FA221" s="1038">
        <f t="shared" ref="FA221" si="697">EZ204+FA220</f>
        <v>202.94083333333333</v>
      </c>
      <c r="FB221" s="1038">
        <f t="shared" ref="FB221" si="698">FA204+FB220</f>
        <v>234.81583333333333</v>
      </c>
      <c r="FC221" s="1038">
        <f>EX204+FC220</f>
        <v>886.76333333333332</v>
      </c>
      <c r="FD221" s="1038">
        <f t="shared" ref="FD221" si="699">FC204+FD220</f>
        <v>875.51333333333332</v>
      </c>
      <c r="FE221" s="1038">
        <f t="shared" ref="FE221" si="700">FD204+FE220</f>
        <v>218.87833333333333</v>
      </c>
      <c r="FF221" s="1038">
        <f t="shared" ref="FF221" si="701">FE204+FF220</f>
        <v>218.87833333333333</v>
      </c>
      <c r="FG221" s="1038">
        <f t="shared" ref="FG221" si="702">FF204+FG220</f>
        <v>234.81583333333333</v>
      </c>
      <c r="FH221" s="1038">
        <f>FC204+FH220</f>
        <v>958.01333333333332</v>
      </c>
      <c r="FI221" s="1038">
        <f t="shared" ref="FI221:FM221" si="703">FH204+FI220</f>
        <v>920.2883333333333</v>
      </c>
      <c r="FJ221" s="1038">
        <f t="shared" si="703"/>
        <v>883.34849166666675</v>
      </c>
      <c r="FK221" s="1038">
        <f t="shared" si="703"/>
        <v>885.5539733384071</v>
      </c>
      <c r="FL221" s="1038">
        <f t="shared" si="703"/>
        <v>1010.7574794601962</v>
      </c>
      <c r="FM221" s="1038">
        <f t="shared" si="703"/>
        <v>1063.5524790452971</v>
      </c>
    </row>
    <row r="222" spans="1:169" collapsed="1" x14ac:dyDescent="0.2">
      <c r="A222" s="179"/>
      <c r="ET222" s="99"/>
      <c r="EU222" s="99"/>
      <c r="EV222" s="99"/>
      <c r="EW222" s="99"/>
      <c r="EY222" s="99"/>
      <c r="EZ222" s="99"/>
      <c r="FA222" s="99"/>
      <c r="FB222" s="99"/>
      <c r="FD222" s="99"/>
      <c r="FE222" s="99"/>
      <c r="FF222" s="99"/>
      <c r="FG222" s="99"/>
    </row>
    <row r="223" spans="1:169" x14ac:dyDescent="0.2">
      <c r="A223" s="179"/>
      <c r="EN223" s="101"/>
      <c r="EO223" s="101"/>
      <c r="EP223" s="101"/>
      <c r="EQ223" s="101"/>
      <c r="ER223" s="101"/>
      <c r="ET223" s="101"/>
      <c r="EU223" s="101"/>
      <c r="EV223" s="101"/>
      <c r="EW223" s="101"/>
      <c r="EY223" s="101"/>
      <c r="EZ223" s="101"/>
      <c r="FA223" s="101"/>
      <c r="FB223" s="101"/>
      <c r="FD223" s="101"/>
      <c r="FE223" s="101"/>
      <c r="FF223" s="101"/>
      <c r="FG223" s="101"/>
    </row>
    <row r="224" spans="1:169" x14ac:dyDescent="0.2">
      <c r="A224" s="179"/>
      <c r="ET224" s="99"/>
      <c r="EU224" s="99"/>
      <c r="EV224" s="99"/>
      <c r="EW224" s="99"/>
      <c r="EY224" s="99"/>
      <c r="EZ224" s="99"/>
      <c r="FA224" s="99"/>
      <c r="FB224" s="99"/>
      <c r="FD224" s="99"/>
      <c r="FE224" s="99"/>
      <c r="FF224" s="99"/>
      <c r="FG224" s="99"/>
    </row>
    <row r="225" spans="1:163" x14ac:dyDescent="0.2">
      <c r="A225" s="179"/>
      <c r="ET225" s="99"/>
      <c r="EU225" s="99"/>
      <c r="EV225" s="99"/>
      <c r="EW225" s="99"/>
      <c r="EY225" s="99"/>
      <c r="EZ225" s="99"/>
      <c r="FA225" s="99"/>
      <c r="FB225" s="99"/>
      <c r="FD225" s="99"/>
      <c r="FE225" s="99"/>
      <c r="FF225" s="99"/>
      <c r="FG225" s="99"/>
    </row>
    <row r="226" spans="1:163" x14ac:dyDescent="0.2">
      <c r="A226" s="179"/>
      <c r="ET226" s="99"/>
      <c r="EU226" s="99"/>
      <c r="EV226" s="99"/>
      <c r="EW226" s="99"/>
      <c r="EY226" s="99"/>
      <c r="EZ226" s="99"/>
      <c r="FA226" s="99"/>
      <c r="FB226" s="99"/>
      <c r="FD226" s="99"/>
      <c r="FE226" s="99"/>
      <c r="FF226" s="99"/>
      <c r="FG226" s="99"/>
    </row>
    <row r="227" spans="1:163" x14ac:dyDescent="0.2">
      <c r="A227" s="179"/>
      <c r="ET227" s="99"/>
      <c r="EU227" s="99"/>
      <c r="EV227" s="99"/>
      <c r="EW227" s="99"/>
      <c r="EY227" s="99"/>
      <c r="EZ227" s="99"/>
      <c r="FA227" s="99"/>
      <c r="FB227" s="99"/>
      <c r="FD227" s="99"/>
      <c r="FE227" s="99"/>
      <c r="FF227" s="99"/>
      <c r="FG227" s="99"/>
    </row>
    <row r="228" spans="1:163" x14ac:dyDescent="0.2">
      <c r="A228" s="179"/>
      <c r="ET228" s="99"/>
      <c r="EU228" s="99"/>
      <c r="EV228" s="99"/>
      <c r="EW228" s="99"/>
      <c r="EY228" s="99"/>
      <c r="EZ228" s="99"/>
      <c r="FA228" s="99"/>
      <c r="FB228" s="99"/>
      <c r="FD228" s="99"/>
      <c r="FE228" s="99"/>
      <c r="FF228" s="99"/>
      <c r="FG228" s="99"/>
    </row>
    <row r="229" spans="1:163" x14ac:dyDescent="0.2">
      <c r="A229" s="179"/>
      <c r="ET229" s="99"/>
      <c r="EU229" s="99"/>
      <c r="EV229" s="99"/>
      <c r="EW229" s="99"/>
      <c r="EY229" s="99"/>
      <c r="EZ229" s="99"/>
      <c r="FA229" s="99"/>
      <c r="FB229" s="99"/>
      <c r="FD229" s="99"/>
      <c r="FE229" s="99"/>
      <c r="FF229" s="99"/>
      <c r="FG229" s="99"/>
    </row>
    <row r="230" spans="1:163" x14ac:dyDescent="0.2">
      <c r="A230" s="179"/>
      <c r="ET230" s="99"/>
      <c r="EU230" s="99"/>
      <c r="EV230" s="99"/>
      <c r="EW230" s="99"/>
      <c r="EY230" s="99"/>
      <c r="EZ230" s="99"/>
      <c r="FA230" s="99"/>
      <c r="FB230" s="99"/>
      <c r="FD230" s="99"/>
      <c r="FE230" s="99"/>
      <c r="FF230" s="99"/>
      <c r="FG230" s="99"/>
    </row>
    <row r="231" spans="1:163" x14ac:dyDescent="0.2">
      <c r="A231" s="179"/>
      <c r="ET231" s="99"/>
      <c r="EU231" s="99"/>
      <c r="EV231" s="99"/>
      <c r="EW231" s="99"/>
      <c r="EY231" s="99"/>
      <c r="EZ231" s="99"/>
      <c r="FA231" s="99"/>
      <c r="FB231" s="99"/>
      <c r="FD231" s="99"/>
      <c r="FE231" s="99"/>
      <c r="FF231" s="99"/>
      <c r="FG231" s="99"/>
    </row>
    <row r="232" spans="1:163" x14ac:dyDescent="0.2">
      <c r="A232" s="179"/>
      <c r="ET232" s="99"/>
      <c r="EU232" s="99"/>
      <c r="EV232" s="99"/>
      <c r="EW232" s="99"/>
      <c r="EY232" s="99"/>
      <c r="EZ232" s="99"/>
      <c r="FA232" s="99"/>
      <c r="FB232" s="99"/>
      <c r="FD232" s="99"/>
      <c r="FE232" s="99"/>
      <c r="FF232" s="99"/>
      <c r="FG232" s="99"/>
    </row>
    <row r="233" spans="1:163" x14ac:dyDescent="0.2">
      <c r="A233" s="179"/>
      <c r="ET233" s="99"/>
      <c r="EU233" s="99"/>
      <c r="EV233" s="99"/>
      <c r="EW233" s="99"/>
      <c r="EY233" s="99"/>
      <c r="EZ233" s="99"/>
      <c r="FA233" s="99"/>
      <c r="FB233" s="99"/>
      <c r="FD233" s="99"/>
      <c r="FE233" s="99"/>
      <c r="FF233" s="99"/>
      <c r="FG233" s="99"/>
    </row>
    <row r="234" spans="1:163" x14ac:dyDescent="0.2">
      <c r="A234" s="179"/>
      <c r="ET234" s="99"/>
      <c r="EU234" s="99"/>
      <c r="EV234" s="99"/>
      <c r="EW234" s="99"/>
      <c r="EY234" s="99"/>
      <c r="EZ234" s="99"/>
      <c r="FA234" s="99"/>
      <c r="FB234" s="99"/>
      <c r="FD234" s="99"/>
      <c r="FE234" s="99"/>
      <c r="FF234" s="99"/>
      <c r="FG234" s="99"/>
    </row>
    <row r="235" spans="1:163" x14ac:dyDescent="0.2">
      <c r="A235" s="179"/>
      <c r="ET235" s="99"/>
      <c r="EU235" s="99"/>
      <c r="EV235" s="99"/>
      <c r="EW235" s="99"/>
      <c r="EY235" s="99"/>
      <c r="EZ235" s="99"/>
      <c r="FA235" s="99"/>
      <c r="FB235" s="99"/>
      <c r="FD235" s="99"/>
      <c r="FE235" s="99"/>
      <c r="FF235" s="99"/>
      <c r="FG235" s="99"/>
    </row>
  </sheetData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F8325-4788-4483-9867-A59004EC9125}">
  <dimension ref="A1:FY674"/>
  <sheetViews>
    <sheetView showGridLines="0" zoomScaleNormal="100" workbookViewId="0">
      <pane xSplit="2" ySplit="5" topLeftCell="ES546" activePane="bottomRight" state="frozen"/>
      <selection activeCell="EV110" sqref="EV110"/>
      <selection pane="topRight" activeCell="EV110" sqref="EV110"/>
      <selection pane="bottomLeft" activeCell="EV110" sqref="EV110"/>
      <selection pane="bottomRight" activeCell="EV110" sqref="EV110"/>
    </sheetView>
  </sheetViews>
  <sheetFormatPr defaultRowHeight="12" outlineLevelRow="1" outlineLevelCol="1" x14ac:dyDescent="0.2"/>
  <cols>
    <col min="1" max="1" width="53.33203125" customWidth="1"/>
    <col min="2" max="4" width="2.5" customWidth="1"/>
    <col min="5" max="123" width="9.33203125" hidden="1" customWidth="1" outlineLevel="1"/>
    <col min="124" max="124" width="9.33203125" collapsed="1"/>
    <col min="125" max="128" width="10.1640625" bestFit="1" customWidth="1"/>
    <col min="129" max="129" width="9.83203125" style="99" customWidth="1"/>
    <col min="130" max="130" width="9.83203125" bestFit="1" customWidth="1"/>
    <col min="134" max="134" width="9.33203125" style="99"/>
    <col min="135" max="137" width="10.5" bestFit="1" customWidth="1"/>
    <col min="139" max="139" width="9.33203125" style="99"/>
    <col min="144" max="148" width="9.33203125" style="99"/>
    <col min="164" max="164" width="10" bestFit="1" customWidth="1"/>
    <col min="170" max="170" width="10.83203125" bestFit="1" customWidth="1"/>
    <col min="171" max="171" width="0" hidden="1" customWidth="1"/>
    <col min="173" max="173" width="14.83203125" bestFit="1" customWidth="1"/>
  </cols>
  <sheetData>
    <row r="1" spans="1:171" ht="21.75" thickBot="1" x14ac:dyDescent="0.4">
      <c r="A1" s="42" t="s">
        <v>23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1368"/>
      <c r="DZ1" s="42"/>
      <c r="EA1" s="42"/>
      <c r="EB1" s="42"/>
      <c r="EC1" s="42"/>
      <c r="ED1" s="1368"/>
      <c r="EE1" s="42"/>
      <c r="EF1" s="42"/>
      <c r="EG1" s="42"/>
      <c r="EH1" s="42"/>
      <c r="EI1" s="1368"/>
      <c r="EJ1" s="42"/>
      <c r="EK1" s="42"/>
      <c r="EL1" s="42"/>
      <c r="EM1" s="42"/>
      <c r="EN1" s="1368"/>
      <c r="EO1" s="1368"/>
      <c r="EP1" s="1368"/>
      <c r="EQ1" s="1368"/>
      <c r="ER1" s="1368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</row>
    <row r="2" spans="1:171" x14ac:dyDescent="0.2">
      <c r="A2" s="43" t="s">
        <v>181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  <c r="AP2" s="43"/>
      <c r="AQ2" s="43"/>
      <c r="AR2" s="43"/>
      <c r="AS2" s="43"/>
      <c r="AT2" s="43"/>
      <c r="AU2" s="43"/>
      <c r="AV2" s="43"/>
      <c r="AW2" s="43"/>
      <c r="AX2" s="43"/>
      <c r="AY2" s="43"/>
      <c r="AZ2" s="43"/>
      <c r="BA2" s="43"/>
      <c r="BB2" s="43"/>
      <c r="BC2" s="43"/>
      <c r="BD2" s="43"/>
      <c r="BE2" s="43"/>
      <c r="BF2" s="43"/>
      <c r="BG2" s="43"/>
      <c r="BH2" s="43"/>
      <c r="BI2" s="43"/>
      <c r="BJ2" s="43"/>
      <c r="BK2" s="43"/>
      <c r="BL2" s="43"/>
      <c r="BM2" s="43"/>
      <c r="BN2" s="43"/>
      <c r="BO2" s="43"/>
      <c r="BP2" s="43"/>
      <c r="BQ2" s="43"/>
      <c r="BR2" s="43"/>
      <c r="BS2" s="43"/>
      <c r="BT2" s="43"/>
      <c r="BU2" s="43"/>
      <c r="BV2" s="43"/>
      <c r="BW2" s="43"/>
      <c r="BX2" s="43"/>
      <c r="BY2" s="43"/>
      <c r="BZ2" s="43"/>
      <c r="CA2" s="43"/>
      <c r="CB2" s="43"/>
      <c r="CC2" s="43"/>
      <c r="CD2" s="43"/>
      <c r="CE2" s="43"/>
      <c r="CF2" s="43"/>
      <c r="CG2" s="43"/>
      <c r="CH2" s="43"/>
      <c r="CI2" s="43"/>
      <c r="CJ2" s="43"/>
      <c r="CK2" s="43"/>
      <c r="CL2" s="43"/>
      <c r="CM2" s="43"/>
      <c r="CN2" s="43"/>
      <c r="CO2" s="43"/>
      <c r="CP2" s="43"/>
      <c r="CQ2" s="43"/>
      <c r="CR2" s="43"/>
      <c r="CS2" s="43"/>
      <c r="CT2" s="43"/>
      <c r="CU2" s="43"/>
      <c r="CV2" s="43"/>
      <c r="CW2" s="43"/>
      <c r="CX2" s="43"/>
      <c r="CY2" s="43"/>
      <c r="CZ2" s="43"/>
      <c r="DA2" s="43"/>
      <c r="DB2" s="43"/>
      <c r="DC2" s="43"/>
      <c r="DD2" s="43"/>
      <c r="DE2" s="43"/>
      <c r="DF2" s="43"/>
      <c r="DG2" s="43"/>
      <c r="DH2" s="43"/>
      <c r="DI2" s="43"/>
      <c r="DJ2" s="43"/>
      <c r="DK2" s="43"/>
      <c r="DL2" s="43"/>
      <c r="DM2" s="43"/>
      <c r="DN2" s="43"/>
      <c r="DO2" s="43"/>
      <c r="DP2" s="43"/>
      <c r="DQ2" s="43"/>
      <c r="DR2" s="43"/>
      <c r="DS2" s="43"/>
      <c r="DT2" s="43"/>
      <c r="DU2" s="43"/>
      <c r="DV2" s="43"/>
      <c r="DW2" s="43"/>
      <c r="DX2" s="43"/>
      <c r="DY2" s="43"/>
      <c r="DZ2" s="43"/>
      <c r="EA2" s="43"/>
      <c r="EB2" s="43"/>
      <c r="EC2" s="43"/>
      <c r="ED2" s="43"/>
      <c r="EE2" s="43"/>
      <c r="EF2" s="43"/>
      <c r="EG2" s="43"/>
      <c r="EH2" s="43"/>
      <c r="EI2" s="43"/>
      <c r="EJ2" s="43"/>
      <c r="EK2" s="43"/>
      <c r="EL2" s="43"/>
      <c r="EM2" s="43"/>
      <c r="EN2" s="43"/>
      <c r="EO2" s="43"/>
      <c r="EP2" s="43"/>
      <c r="EQ2" s="43"/>
      <c r="ER2" s="43"/>
      <c r="ES2" s="43"/>
      <c r="ET2" s="43"/>
      <c r="EU2" s="43"/>
      <c r="EV2" s="43"/>
      <c r="EW2" s="43"/>
      <c r="EX2" s="43"/>
      <c r="EY2" s="43"/>
      <c r="EZ2" s="43"/>
      <c r="FA2" s="43"/>
      <c r="FB2" s="43"/>
      <c r="FC2" s="43"/>
      <c r="FD2" s="43"/>
      <c r="FE2" s="43"/>
      <c r="FF2" s="43"/>
      <c r="FG2" s="43"/>
      <c r="FH2" s="43"/>
      <c r="FI2" s="43"/>
      <c r="FJ2" s="43"/>
      <c r="FK2" s="43"/>
      <c r="FL2" s="43"/>
      <c r="FM2" s="43"/>
      <c r="FN2" s="43"/>
    </row>
    <row r="3" spans="1:171" x14ac:dyDescent="0.2">
      <c r="A3" s="44" t="s">
        <v>179</v>
      </c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s="44"/>
      <c r="AE3" s="44"/>
      <c r="AF3" s="44"/>
      <c r="AG3" s="44"/>
      <c r="AH3" s="44"/>
      <c r="AI3" s="44"/>
      <c r="AJ3" s="44"/>
      <c r="AK3" s="44"/>
      <c r="AL3" s="44"/>
      <c r="AM3" s="44"/>
      <c r="AN3" s="44"/>
      <c r="AO3" s="44"/>
      <c r="AP3" s="44"/>
      <c r="AQ3" s="44"/>
      <c r="AR3" s="44"/>
      <c r="AS3" s="44"/>
      <c r="AT3" s="44"/>
      <c r="AU3" s="44"/>
      <c r="AV3" s="44"/>
      <c r="AW3" s="44"/>
      <c r="AX3" s="44"/>
      <c r="AY3" s="44"/>
      <c r="AZ3" s="44"/>
      <c r="BA3" s="44"/>
      <c r="BB3" s="44"/>
      <c r="BC3" s="44"/>
      <c r="BD3" s="44"/>
      <c r="BE3" s="44"/>
      <c r="BF3" s="44"/>
      <c r="BG3" s="44"/>
      <c r="BH3" s="44"/>
      <c r="BI3" s="44"/>
      <c r="BJ3" s="44"/>
      <c r="BK3" s="44"/>
      <c r="BL3" s="44"/>
      <c r="BM3" s="44"/>
      <c r="BN3" s="44"/>
      <c r="BO3" s="44"/>
      <c r="BP3" s="44"/>
      <c r="BQ3" s="44"/>
      <c r="BR3" s="44"/>
      <c r="BS3" s="44"/>
      <c r="BT3" s="44"/>
      <c r="BU3" s="44"/>
      <c r="BV3" s="44"/>
      <c r="BW3" s="44"/>
      <c r="BX3" s="44"/>
      <c r="BY3" s="44"/>
      <c r="BZ3" s="44"/>
      <c r="CA3" s="44"/>
      <c r="CB3" s="44"/>
      <c r="CC3" s="44"/>
      <c r="CD3" s="44"/>
      <c r="CE3" s="44"/>
      <c r="CF3" s="44"/>
      <c r="CG3" s="44"/>
      <c r="CH3" s="44"/>
      <c r="CI3" s="44"/>
      <c r="CJ3" s="44"/>
      <c r="CK3" s="44"/>
      <c r="CL3" s="44"/>
      <c r="CM3" s="44"/>
      <c r="CN3" s="44"/>
      <c r="CO3" s="44"/>
      <c r="CP3" s="44"/>
      <c r="CQ3" s="44"/>
      <c r="CR3" s="44"/>
      <c r="CS3" s="44"/>
      <c r="CT3" s="44"/>
      <c r="CU3" s="44"/>
      <c r="CV3" s="44"/>
      <c r="CW3" s="44"/>
      <c r="CX3" s="44"/>
      <c r="CY3" s="44"/>
      <c r="CZ3" s="44"/>
      <c r="DA3" s="44"/>
      <c r="DB3" s="44"/>
      <c r="DC3" s="44"/>
      <c r="DD3" s="44"/>
      <c r="DE3" s="44"/>
      <c r="DF3" s="44"/>
      <c r="DG3" s="44"/>
      <c r="DH3" s="44"/>
      <c r="DI3" s="44"/>
      <c r="DJ3" s="44"/>
      <c r="DK3" s="44"/>
      <c r="DL3" s="44"/>
      <c r="DM3" s="44"/>
      <c r="DN3" s="44"/>
      <c r="DO3" s="44"/>
      <c r="DP3" s="44"/>
      <c r="DQ3" s="44"/>
      <c r="DR3" s="44"/>
      <c r="DS3" s="44"/>
      <c r="DT3" s="44"/>
      <c r="DU3" s="44"/>
      <c r="DV3" s="44"/>
      <c r="DW3" s="44"/>
      <c r="DX3" s="44"/>
      <c r="DY3" s="43"/>
      <c r="DZ3" s="44"/>
      <c r="EA3" s="44"/>
      <c r="EB3" s="657"/>
      <c r="EC3" s="44"/>
      <c r="ED3" s="43"/>
      <c r="EE3" s="44"/>
      <c r="EF3" s="44"/>
      <c r="EG3" s="44"/>
      <c r="EH3" s="44"/>
      <c r="EI3" s="43"/>
      <c r="EJ3" s="44"/>
      <c r="EK3" s="44"/>
      <c r="EL3" s="44"/>
      <c r="EM3" s="44"/>
      <c r="EN3" s="43"/>
      <c r="EO3" s="43"/>
      <c r="EP3" s="43"/>
      <c r="EQ3" s="43"/>
      <c r="ER3" s="43"/>
      <c r="ES3" s="44"/>
      <c r="ET3" s="44"/>
      <c r="EU3" s="44"/>
      <c r="EV3" s="44"/>
      <c r="EW3" s="44"/>
      <c r="EX3" s="44"/>
      <c r="EY3" s="44"/>
      <c r="EZ3" s="44"/>
      <c r="FA3" s="44"/>
      <c r="FB3" s="44"/>
      <c r="FC3" s="44"/>
      <c r="FD3" s="44"/>
      <c r="FE3" s="44"/>
      <c r="FF3" s="44"/>
      <c r="FG3" s="44"/>
      <c r="FH3" s="44"/>
      <c r="FI3" s="44"/>
      <c r="FJ3" s="44"/>
      <c r="FK3" s="44"/>
      <c r="FL3" s="44"/>
      <c r="FM3" s="44"/>
      <c r="FN3" s="44"/>
    </row>
    <row r="4" spans="1:171" x14ac:dyDescent="0.2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  <c r="BA4" s="45"/>
      <c r="BB4" s="45"/>
      <c r="BC4" s="45"/>
      <c r="BD4" s="45"/>
      <c r="BE4" s="45"/>
      <c r="BF4" s="45"/>
      <c r="BG4" s="45"/>
      <c r="BH4" s="45"/>
      <c r="BI4" s="45"/>
      <c r="BJ4" s="45"/>
      <c r="BK4" s="45"/>
      <c r="BL4" s="45"/>
      <c r="BM4" s="45"/>
      <c r="BN4" s="45"/>
      <c r="BO4" s="45"/>
      <c r="BP4" s="45"/>
      <c r="BQ4" s="45"/>
      <c r="BR4" s="45"/>
      <c r="BS4" s="45"/>
      <c r="BT4" s="45"/>
      <c r="BU4" s="45"/>
      <c r="BV4" s="45"/>
      <c r="BW4" s="45"/>
      <c r="BX4" s="45"/>
      <c r="BY4" s="45"/>
      <c r="BZ4" s="45"/>
      <c r="CA4" s="45"/>
      <c r="CB4" s="45"/>
      <c r="CC4" s="45"/>
      <c r="CD4" s="45"/>
      <c r="CE4" s="45"/>
      <c r="CF4" s="45"/>
      <c r="CG4" s="45"/>
      <c r="CH4" s="45"/>
      <c r="CI4" s="45"/>
      <c r="CJ4" s="45"/>
      <c r="CK4" s="45"/>
      <c r="CL4" s="45"/>
      <c r="CM4" s="45"/>
      <c r="CN4" s="45"/>
      <c r="CO4" s="45"/>
      <c r="CP4" s="45"/>
      <c r="CQ4" s="45"/>
      <c r="CR4" s="45"/>
      <c r="CS4" s="45"/>
      <c r="CT4" s="45"/>
      <c r="CU4" s="45"/>
      <c r="CV4" s="45"/>
      <c r="CW4" s="45"/>
      <c r="CX4" s="45"/>
      <c r="CY4" s="45"/>
      <c r="CZ4" s="45"/>
      <c r="DA4" s="45"/>
      <c r="DB4" s="45"/>
      <c r="DC4" s="45"/>
      <c r="DD4" s="45"/>
      <c r="DE4" s="45"/>
      <c r="DF4" s="45"/>
      <c r="DG4" s="45"/>
      <c r="DH4" s="45"/>
      <c r="DI4" s="45"/>
      <c r="DJ4" s="45"/>
      <c r="DK4" s="45"/>
      <c r="DL4" s="45"/>
      <c r="DM4" s="45"/>
      <c r="DN4" s="45"/>
      <c r="DO4" s="45"/>
      <c r="DP4" s="45"/>
      <c r="DQ4" s="45"/>
      <c r="DR4" s="45"/>
      <c r="DS4" s="45"/>
      <c r="DT4" s="45"/>
      <c r="DU4" s="45"/>
      <c r="DV4" s="45"/>
      <c r="DW4" s="45"/>
      <c r="DX4" s="45"/>
      <c r="DY4" s="1369"/>
      <c r="DZ4" s="45"/>
      <c r="EA4" s="45"/>
      <c r="EB4" s="45"/>
      <c r="EC4" s="45"/>
      <c r="ED4" s="1369"/>
      <c r="EE4" s="45"/>
      <c r="EF4" s="45"/>
      <c r="EG4" s="45"/>
      <c r="EH4" s="45"/>
      <c r="EI4" s="1369"/>
      <c r="EJ4" s="1282"/>
      <c r="EK4" s="1282"/>
      <c r="EL4" s="1282"/>
      <c r="EM4" s="1282"/>
      <c r="EN4" s="1369"/>
      <c r="EO4" s="1425"/>
      <c r="EP4" s="1425"/>
      <c r="EQ4" s="1425"/>
      <c r="ER4" s="1425"/>
      <c r="ES4" s="45"/>
      <c r="ET4" s="1282"/>
      <c r="EU4" s="1282"/>
      <c r="EV4" s="1282"/>
      <c r="EW4" s="1282"/>
      <c r="EX4" s="45"/>
      <c r="EY4" s="1282"/>
      <c r="EZ4" s="1282"/>
      <c r="FA4" s="1282"/>
      <c r="FB4" s="1282"/>
      <c r="FC4" s="45"/>
      <c r="FD4" s="1282"/>
      <c r="FE4" s="1282"/>
      <c r="FF4" s="1282"/>
      <c r="FG4" s="1282"/>
      <c r="FH4" s="45"/>
      <c r="FI4" s="45"/>
      <c r="FJ4" s="45"/>
      <c r="FK4" s="45"/>
      <c r="FL4" s="45"/>
      <c r="FM4" s="45"/>
      <c r="FN4" s="208" t="s">
        <v>3593</v>
      </c>
      <c r="FO4" s="208" t="s">
        <v>2949</v>
      </c>
    </row>
    <row r="5" spans="1:171" x14ac:dyDescent="0.2">
      <c r="A5" s="46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1406" t="str">
        <f>+Inputs!BC5</f>
        <v>1Q05</v>
      </c>
      <c r="BD5" s="1406" t="str">
        <f>+Inputs!BD5</f>
        <v>2Q05</v>
      </c>
      <c r="BE5" s="1406" t="str">
        <f>+Inputs!BE5</f>
        <v>3Q05</v>
      </c>
      <c r="BF5" s="1406" t="str">
        <f>+Inputs!BF5</f>
        <v>4Q05</v>
      </c>
      <c r="BG5" s="1406">
        <f>+Inputs!BG5</f>
        <v>2005</v>
      </c>
      <c r="BH5" s="1406" t="str">
        <f>+Inputs!BH5</f>
        <v>1Q06</v>
      </c>
      <c r="BI5" s="1406" t="str">
        <f>+Inputs!BI5</f>
        <v>2Q06</v>
      </c>
      <c r="BJ5" s="1406" t="str">
        <f>+Inputs!BJ5</f>
        <v>3Q06</v>
      </c>
      <c r="BK5" s="1406" t="str">
        <f>+Inputs!BK5</f>
        <v>4Q06</v>
      </c>
      <c r="BL5" s="1406">
        <f>+Inputs!BL5</f>
        <v>2006</v>
      </c>
      <c r="BM5" s="1406" t="str">
        <f>+Inputs!BM5</f>
        <v>1Q07</v>
      </c>
      <c r="BN5" s="1406" t="str">
        <f>+Inputs!BN5</f>
        <v>2Q07</v>
      </c>
      <c r="BO5" s="1406" t="str">
        <f>+Inputs!BO5</f>
        <v>3Q07</v>
      </c>
      <c r="BP5" s="1406" t="str">
        <f>+Inputs!BP5</f>
        <v>4Q07</v>
      </c>
      <c r="BQ5" s="1406">
        <f>+Inputs!BQ5</f>
        <v>2007</v>
      </c>
      <c r="BR5" s="1406" t="str">
        <f>+Inputs!BR5</f>
        <v>1Q08</v>
      </c>
      <c r="BS5" s="1406" t="str">
        <f>+Inputs!BS5</f>
        <v>2Q08</v>
      </c>
      <c r="BT5" s="1406" t="str">
        <f>+Inputs!BT5</f>
        <v>3Q08</v>
      </c>
      <c r="BU5" s="1406" t="str">
        <f>+Inputs!BU5</f>
        <v>4Q08</v>
      </c>
      <c r="BV5" s="1406">
        <f>+Inputs!BV5</f>
        <v>2008</v>
      </c>
      <c r="BW5" s="1406" t="str">
        <f>+Inputs!BW5</f>
        <v>1Q09</v>
      </c>
      <c r="BX5" s="1406" t="str">
        <f>+Inputs!BX5</f>
        <v>2Q09</v>
      </c>
      <c r="BY5" s="1406" t="str">
        <f>+Inputs!BY5</f>
        <v>3Q09</v>
      </c>
      <c r="BZ5" s="1406" t="str">
        <f>+Inputs!BZ5</f>
        <v>4Q09</v>
      </c>
      <c r="CA5" s="1406">
        <f>+Inputs!CA5</f>
        <v>2009</v>
      </c>
      <c r="CB5" s="1406" t="str">
        <f>+Inputs!CB5</f>
        <v>1Q10</v>
      </c>
      <c r="CC5" s="1406" t="str">
        <f>+Inputs!CC5</f>
        <v>2Q10</v>
      </c>
      <c r="CD5" s="1406" t="str">
        <f>+Inputs!CD5</f>
        <v>3Q10</v>
      </c>
      <c r="CE5" s="1406" t="str">
        <f>+Inputs!CE5</f>
        <v>4Q10</v>
      </c>
      <c r="CF5" s="1406">
        <f>+Inputs!CF5</f>
        <v>2010</v>
      </c>
      <c r="CG5" s="1406" t="str">
        <f>+Inputs!CG5</f>
        <v>1Q11</v>
      </c>
      <c r="CH5" s="1406" t="str">
        <f>+Inputs!CH5</f>
        <v>2Q11</v>
      </c>
      <c r="CI5" s="1406" t="str">
        <f>+Inputs!CI5</f>
        <v>3Q11</v>
      </c>
      <c r="CJ5" s="1406" t="str">
        <f>+Inputs!CJ5</f>
        <v>4Q11</v>
      </c>
      <c r="CK5" s="1406">
        <f>+Inputs!CK5</f>
        <v>2011</v>
      </c>
      <c r="CL5" s="1406" t="str">
        <f>+Inputs!CL5</f>
        <v>1Q12</v>
      </c>
      <c r="CM5" s="1406" t="str">
        <f>+Inputs!CM5</f>
        <v>2Q12</v>
      </c>
      <c r="CN5" s="1406" t="str">
        <f>+Inputs!CN5</f>
        <v>3Q12</v>
      </c>
      <c r="CO5" s="1406" t="str">
        <f>+Inputs!CO5</f>
        <v>4Q12</v>
      </c>
      <c r="CP5" s="1406">
        <f>+Inputs!CP5</f>
        <v>2012</v>
      </c>
      <c r="CQ5" s="1406" t="str">
        <f>+Inputs!CQ5</f>
        <v>1Q13</v>
      </c>
      <c r="CR5" s="1406" t="str">
        <f>+Inputs!CR5</f>
        <v>2Q13</v>
      </c>
      <c r="CS5" s="1406" t="str">
        <f>+Inputs!CS5</f>
        <v>3Q13</v>
      </c>
      <c r="CT5" s="1406" t="str">
        <f>+Inputs!CT5</f>
        <v>4Q13</v>
      </c>
      <c r="CU5" s="1406">
        <f>+Inputs!CU5</f>
        <v>2013</v>
      </c>
      <c r="CV5" s="1406" t="str">
        <f>+Inputs!CV5</f>
        <v>1Q14</v>
      </c>
      <c r="CW5" s="1406" t="str">
        <f>+Inputs!CW5</f>
        <v>2Q14</v>
      </c>
      <c r="CX5" s="1406" t="str">
        <f>+Inputs!CX5</f>
        <v>3Q14</v>
      </c>
      <c r="CY5" s="1406" t="str">
        <f>+Inputs!CY5</f>
        <v>4Q14</v>
      </c>
      <c r="CZ5" s="1406">
        <f>+Inputs!CZ5</f>
        <v>2014</v>
      </c>
      <c r="DA5" s="1406" t="str">
        <f>+Inputs!DA5</f>
        <v>1Q15</v>
      </c>
      <c r="DB5" s="1406" t="str">
        <f>+Inputs!DB5</f>
        <v>2Q15</v>
      </c>
      <c r="DC5" s="1406" t="str">
        <f>+Inputs!DC5</f>
        <v>3Q15</v>
      </c>
      <c r="DD5" s="1406" t="str">
        <f>+Inputs!DD5</f>
        <v>4Q15</v>
      </c>
      <c r="DE5" s="1406">
        <f>+Inputs!DE5</f>
        <v>2015</v>
      </c>
      <c r="DF5" s="1406" t="str">
        <f>+Inputs!DF5</f>
        <v>1Q16</v>
      </c>
      <c r="DG5" s="1406" t="str">
        <f>+Inputs!DG5</f>
        <v>2Q16</v>
      </c>
      <c r="DH5" s="1406" t="str">
        <f>+Inputs!DH5</f>
        <v>3Q16</v>
      </c>
      <c r="DI5" s="1406" t="str">
        <f>+Inputs!DI5</f>
        <v>4Q16</v>
      </c>
      <c r="DJ5" s="1406">
        <f>+Inputs!DJ5</f>
        <v>2016</v>
      </c>
      <c r="DK5" s="1406" t="str">
        <f>+Inputs!DK5</f>
        <v>1Q17</v>
      </c>
      <c r="DL5" s="1406" t="str">
        <f>+Inputs!DL5</f>
        <v>2Q17</v>
      </c>
      <c r="DM5" s="1406" t="str">
        <f>+Inputs!DM5</f>
        <v>3Q17</v>
      </c>
      <c r="DN5" s="1406" t="str">
        <f>+Inputs!DN5</f>
        <v>4Q17</v>
      </c>
      <c r="DO5" s="1406">
        <f>+Inputs!DO5</f>
        <v>2017</v>
      </c>
      <c r="DP5" s="1406" t="str">
        <f>+Inputs!DP5</f>
        <v>1Q18</v>
      </c>
      <c r="DQ5" s="1406" t="str">
        <f>+Inputs!DQ5</f>
        <v>2Q18</v>
      </c>
      <c r="DR5" s="1406" t="str">
        <f>+Inputs!DR5</f>
        <v>3Q18</v>
      </c>
      <c r="DS5" s="1406" t="str">
        <f>+Inputs!DS5</f>
        <v>4Q18</v>
      </c>
      <c r="DT5" s="1406">
        <f>+Inputs!DT5</f>
        <v>2018</v>
      </c>
      <c r="DU5" s="1406" t="str">
        <f>+Inputs!DU5</f>
        <v>1Q19</v>
      </c>
      <c r="DV5" s="1406" t="str">
        <f>+Inputs!DV5</f>
        <v>2Q19</v>
      </c>
      <c r="DW5" s="1406" t="str">
        <f>+Inputs!DW5</f>
        <v>3Q19</v>
      </c>
      <c r="DX5" s="1406" t="str">
        <f>+Inputs!DX5</f>
        <v>4Q19</v>
      </c>
      <c r="DY5" s="1406">
        <f>+Inputs!DY5</f>
        <v>2019</v>
      </c>
      <c r="DZ5" s="1406" t="str">
        <f>+Inputs!DZ5</f>
        <v>1Q20</v>
      </c>
      <c r="EA5" s="1406" t="str">
        <f>+Inputs!EA5</f>
        <v>2Q20</v>
      </c>
      <c r="EB5" s="1406" t="str">
        <f>+Inputs!EB5</f>
        <v>3Q20</v>
      </c>
      <c r="EC5" s="1406" t="str">
        <f>+Inputs!EC5</f>
        <v>4Q20</v>
      </c>
      <c r="ED5" s="1406">
        <f>+Inputs!ED5</f>
        <v>2020</v>
      </c>
      <c r="EE5" s="1406" t="str">
        <f>+Inputs!EE5</f>
        <v>1Q21</v>
      </c>
      <c r="EF5" s="1406" t="str">
        <f>+Inputs!EF5</f>
        <v>2Q21</v>
      </c>
      <c r="EG5" s="1406" t="str">
        <f>+Inputs!EG5</f>
        <v>3Q21</v>
      </c>
      <c r="EH5" s="1406" t="str">
        <f>+Inputs!EH5</f>
        <v>4Q21</v>
      </c>
      <c r="EI5" s="1406">
        <f>+Inputs!EI5</f>
        <v>2021</v>
      </c>
      <c r="EJ5" s="1406" t="str">
        <f>+Inputs!EJ5</f>
        <v>1Q22</v>
      </c>
      <c r="EK5" s="1406" t="str">
        <f>+Inputs!EK5</f>
        <v>2Q22</v>
      </c>
      <c r="EL5" s="1406" t="str">
        <f>+Inputs!EL5</f>
        <v>3Q22</v>
      </c>
      <c r="EM5" s="1406" t="str">
        <f>+Inputs!EM5</f>
        <v>4Q22</v>
      </c>
      <c r="EN5" s="1406">
        <f>+Inputs!EN5</f>
        <v>2022</v>
      </c>
      <c r="EO5" s="1406" t="str">
        <f>+Inputs!EO5</f>
        <v>1Q23</v>
      </c>
      <c r="EP5" s="1406" t="str">
        <f>+Inputs!EP5</f>
        <v>2Q23</v>
      </c>
      <c r="EQ5" s="1406" t="str">
        <f>+Inputs!EQ5</f>
        <v>3Q23</v>
      </c>
      <c r="ER5" s="1406" t="str">
        <f>+Inputs!ER5</f>
        <v>4Q23</v>
      </c>
      <c r="ES5" s="1406">
        <f>+Inputs!ES5</f>
        <v>2023</v>
      </c>
      <c r="ET5" s="1406" t="str">
        <f>+Inputs!ET5</f>
        <v>1Q24</v>
      </c>
      <c r="EU5" s="1406" t="str">
        <f>+Inputs!EU5</f>
        <v>2Q24E</v>
      </c>
      <c r="EV5" s="1406" t="str">
        <f>+Inputs!EV5</f>
        <v>3Q24E</v>
      </c>
      <c r="EW5" s="1406" t="str">
        <f>+Inputs!EW5</f>
        <v>4Q24E</v>
      </c>
      <c r="EX5" s="1406" t="str">
        <f>+Inputs!EX5</f>
        <v>2024E</v>
      </c>
      <c r="EY5" s="1406" t="s">
        <v>3837</v>
      </c>
      <c r="EZ5" s="1406" t="s">
        <v>3838</v>
      </c>
      <c r="FA5" s="1406" t="s">
        <v>3839</v>
      </c>
      <c r="FB5" s="1406" t="s">
        <v>3840</v>
      </c>
      <c r="FC5" s="1406" t="str">
        <f>+Inputs!EY5</f>
        <v>2025E</v>
      </c>
      <c r="FD5" s="1406" t="s">
        <v>3841</v>
      </c>
      <c r="FE5" s="1406" t="s">
        <v>3842</v>
      </c>
      <c r="FF5" s="1406" t="s">
        <v>3843</v>
      </c>
      <c r="FG5" s="1406" t="s">
        <v>3844</v>
      </c>
      <c r="FH5" s="1406" t="str">
        <f>+Inputs!EZ5</f>
        <v>2026E</v>
      </c>
      <c r="FI5" s="1406" t="str">
        <f>+Inputs!FA5</f>
        <v>2027E</v>
      </c>
      <c r="FJ5" s="1406" t="str">
        <f>+Inputs!FB5</f>
        <v>2028E</v>
      </c>
      <c r="FK5" s="1406" t="str">
        <f>+Inputs!FC5</f>
        <v>2029E</v>
      </c>
      <c r="FL5" s="1406" t="str">
        <f>+Inputs!FD5</f>
        <v>2030E</v>
      </c>
      <c r="FM5" s="1406" t="str">
        <f>+Inputs!FE5</f>
        <v>2031E</v>
      </c>
      <c r="FN5" s="207" t="s">
        <v>304</v>
      </c>
      <c r="FO5" s="207" t="s">
        <v>304</v>
      </c>
    </row>
    <row r="6" spans="1:171" x14ac:dyDescent="0.2">
      <c r="A6" s="46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4"/>
      <c r="DZ6" s="1"/>
      <c r="EA6" s="1"/>
      <c r="EB6" s="1"/>
      <c r="EC6" s="1"/>
      <c r="ED6" s="4"/>
      <c r="EE6" s="1"/>
      <c r="EF6" s="1"/>
      <c r="EG6" s="1"/>
      <c r="EH6" s="1"/>
      <c r="EI6" s="4"/>
      <c r="EJ6" s="1"/>
      <c r="EK6" s="1"/>
      <c r="EL6" s="1"/>
      <c r="EM6" s="1"/>
      <c r="EN6" s="4"/>
      <c r="EO6" s="4"/>
      <c r="EP6" s="4"/>
      <c r="EQ6" s="4"/>
      <c r="ER6" s="4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</row>
    <row r="7" spans="1:171" x14ac:dyDescent="0.2">
      <c r="A7" s="61" t="s">
        <v>182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S7" s="61"/>
      <c r="AT7" s="61"/>
      <c r="AU7" s="61"/>
      <c r="AV7" s="61"/>
      <c r="AW7" s="61"/>
      <c r="AX7" s="61"/>
      <c r="AY7" s="61"/>
      <c r="AZ7" s="61"/>
      <c r="BA7" s="61"/>
      <c r="BB7" s="61"/>
      <c r="BC7" s="61"/>
      <c r="BD7" s="61"/>
      <c r="BE7" s="61"/>
      <c r="BF7" s="61"/>
      <c r="BG7" s="61"/>
      <c r="BH7" s="61"/>
      <c r="BI7" s="61"/>
      <c r="BJ7" s="61"/>
      <c r="BK7" s="61"/>
      <c r="BL7" s="61"/>
      <c r="BM7" s="61"/>
      <c r="BN7" s="61"/>
      <c r="BO7" s="61"/>
      <c r="BP7" s="61"/>
      <c r="BQ7" s="61"/>
      <c r="BR7" s="61"/>
      <c r="BS7" s="61"/>
      <c r="BT7" s="61"/>
      <c r="BU7" s="61"/>
      <c r="BV7" s="61"/>
      <c r="BW7" s="61"/>
      <c r="BX7" s="61"/>
      <c r="BY7" s="61"/>
      <c r="BZ7" s="61"/>
      <c r="CA7" s="61"/>
      <c r="CB7" s="61"/>
      <c r="CC7" s="61"/>
      <c r="CD7" s="61"/>
      <c r="CE7" s="61"/>
      <c r="CF7" s="61"/>
      <c r="CG7" s="61"/>
      <c r="CH7" s="61"/>
      <c r="CI7" s="61"/>
      <c r="CJ7" s="61"/>
      <c r="CK7" s="61"/>
      <c r="CL7" s="61"/>
      <c r="CM7" s="61"/>
      <c r="CN7" s="61"/>
      <c r="CO7" s="61"/>
      <c r="CP7" s="61"/>
      <c r="CQ7" s="61"/>
      <c r="CR7" s="61"/>
      <c r="CS7" s="61"/>
      <c r="CT7" s="61"/>
      <c r="CU7" s="61"/>
      <c r="CV7" s="61"/>
      <c r="CW7" s="61"/>
      <c r="CX7" s="61"/>
      <c r="CY7" s="61"/>
      <c r="CZ7" s="61"/>
      <c r="DA7" s="61"/>
      <c r="DB7" s="61"/>
      <c r="DC7" s="61"/>
      <c r="DD7" s="61"/>
      <c r="DE7" s="61"/>
      <c r="DF7" s="61"/>
      <c r="DG7" s="61"/>
      <c r="DH7" s="61"/>
      <c r="DI7" s="61"/>
      <c r="DJ7" s="61"/>
      <c r="DK7" s="61"/>
      <c r="DL7" s="61"/>
      <c r="DM7" s="61"/>
      <c r="DN7" s="61"/>
      <c r="DO7" s="61"/>
      <c r="DP7" s="61"/>
      <c r="DQ7" s="61"/>
      <c r="DR7" s="61"/>
      <c r="DS7" s="61"/>
      <c r="DT7" s="61"/>
      <c r="DU7" s="61"/>
      <c r="DV7" s="61"/>
      <c r="DW7" s="61"/>
      <c r="DX7" s="61"/>
      <c r="DY7" s="61"/>
      <c r="DZ7" s="61"/>
      <c r="EA7" s="61"/>
      <c r="EB7" s="61"/>
      <c r="EC7" s="61"/>
      <c r="ED7" s="61"/>
      <c r="EE7" s="61"/>
      <c r="EF7" s="61"/>
      <c r="EG7" s="61"/>
      <c r="EH7" s="61"/>
      <c r="EI7" s="61"/>
      <c r="EJ7" s="61"/>
      <c r="EK7" s="61"/>
      <c r="EL7" s="61"/>
      <c r="EM7" s="61"/>
      <c r="EN7" s="61"/>
      <c r="EO7" s="61"/>
      <c r="EP7" s="61"/>
      <c r="EQ7" s="61"/>
      <c r="ER7" s="61"/>
      <c r="ES7" s="61"/>
      <c r="ET7" s="61"/>
      <c r="EU7" s="61"/>
      <c r="EV7" s="61"/>
      <c r="EW7" s="61"/>
      <c r="EX7" s="61"/>
      <c r="EY7" s="61"/>
      <c r="EZ7" s="61"/>
      <c r="FA7" s="61"/>
      <c r="FB7" s="61"/>
      <c r="FC7" s="61"/>
      <c r="FD7" s="61"/>
      <c r="FE7" s="61"/>
      <c r="FF7" s="61"/>
      <c r="FG7" s="61"/>
      <c r="FH7" s="61"/>
      <c r="FI7" s="61"/>
      <c r="FJ7" s="61"/>
      <c r="FK7" s="61"/>
      <c r="FL7" s="61"/>
      <c r="FM7" s="61"/>
      <c r="FN7" s="61"/>
    </row>
    <row r="8" spans="1:171" x14ac:dyDescent="0.2">
      <c r="A8" s="99" t="s">
        <v>63</v>
      </c>
    </row>
    <row r="9" spans="1:171" x14ac:dyDescent="0.2">
      <c r="A9" t="s">
        <v>1366</v>
      </c>
      <c r="DY9"/>
      <c r="DZ9" s="1040">
        <f>DZ206</f>
        <v>724</v>
      </c>
      <c r="EA9" s="1040">
        <f t="shared" ref="EA9:EC9" si="0">EA206</f>
        <v>710</v>
      </c>
      <c r="EB9" s="1040">
        <f t="shared" si="0"/>
        <v>689</v>
      </c>
      <c r="EC9" s="1040">
        <f t="shared" si="0"/>
        <v>690</v>
      </c>
      <c r="ED9" s="1069">
        <f>SUM(DZ9:EC9)</f>
        <v>2813</v>
      </c>
      <c r="EE9" s="1040">
        <f>EE206</f>
        <v>678</v>
      </c>
      <c r="EF9" s="1040">
        <f t="shared" ref="EF9:EM9" si="1">EF206</f>
        <v>680</v>
      </c>
      <c r="EG9" s="1040">
        <f t="shared" si="1"/>
        <v>684</v>
      </c>
      <c r="EH9" s="1040">
        <f t="shared" si="1"/>
        <v>675</v>
      </c>
      <c r="EI9" s="1069">
        <f>SUM(EE9:EH9)</f>
        <v>2717</v>
      </c>
      <c r="EJ9" s="1040">
        <f t="shared" si="1"/>
        <v>672</v>
      </c>
      <c r="EK9" s="1040">
        <f t="shared" si="1"/>
        <v>685</v>
      </c>
      <c r="EL9" s="1040">
        <f t="shared" si="1"/>
        <v>691</v>
      </c>
      <c r="EM9" s="1040">
        <f t="shared" si="1"/>
        <v>721</v>
      </c>
      <c r="EN9" s="1069">
        <f>SUM(EJ9:EM9)</f>
        <v>2769</v>
      </c>
      <c r="EO9" s="1040">
        <f t="shared" ref="EO9:ER9" si="2">EO206</f>
        <v>729</v>
      </c>
      <c r="EP9" s="1040">
        <f t="shared" si="2"/>
        <v>746</v>
      </c>
      <c r="EQ9" s="1040">
        <f t="shared" si="2"/>
        <v>760</v>
      </c>
      <c r="ER9" s="1040">
        <f t="shared" si="2"/>
        <v>762</v>
      </c>
      <c r="ES9" s="1069">
        <f>SUM(EO9:ER9)</f>
        <v>2997</v>
      </c>
      <c r="ET9" s="1040">
        <f t="shared" ref="ET9:EW9" si="3">ET206</f>
        <v>789.97506963189664</v>
      </c>
      <c r="EU9" s="1040">
        <f t="shared" si="3"/>
        <v>816.79010988444156</v>
      </c>
      <c r="EV9" s="1040">
        <f t="shared" si="3"/>
        <v>834.45230035139934</v>
      </c>
      <c r="EW9" s="1040">
        <f t="shared" si="3"/>
        <v>842.88360455972929</v>
      </c>
      <c r="EX9" s="1069">
        <f>SUM(ET9:EW9)</f>
        <v>3284.101084427467</v>
      </c>
      <c r="EY9" s="1040">
        <f t="shared" ref="EY9:FB9" si="4">EY206</f>
        <v>873.59563152107194</v>
      </c>
      <c r="EZ9" s="1040">
        <f t="shared" si="4"/>
        <v>910.08074651570291</v>
      </c>
      <c r="FA9" s="1040">
        <f t="shared" si="4"/>
        <v>932.43936416493648</v>
      </c>
      <c r="FB9" s="1040">
        <f t="shared" si="4"/>
        <v>946.57963661140786</v>
      </c>
      <c r="FC9" s="1069">
        <f>SUM(EY9:FB9)</f>
        <v>3662.6953788131191</v>
      </c>
      <c r="FD9" s="1040">
        <f t="shared" ref="FD9:FM9" si="5">FD206</f>
        <v>980.75061711240949</v>
      </c>
      <c r="FE9" s="1040">
        <f t="shared" si="5"/>
        <v>1025.2208745013543</v>
      </c>
      <c r="FF9" s="1040">
        <f t="shared" si="5"/>
        <v>1051.2911638792989</v>
      </c>
      <c r="FG9" s="1040">
        <f t="shared" si="5"/>
        <v>1068.2007508053921</v>
      </c>
      <c r="FH9" s="1069">
        <f>SUM(FD9:FG9)</f>
        <v>4125.4634062984551</v>
      </c>
      <c r="FI9" s="1040">
        <f t="shared" si="5"/>
        <v>4607.8468289865432</v>
      </c>
      <c r="FJ9" s="1040">
        <f t="shared" si="5"/>
        <v>5070.4371296805848</v>
      </c>
      <c r="FK9" s="1040">
        <f t="shared" si="5"/>
        <v>5494.6601976161328</v>
      </c>
      <c r="FL9" s="1040">
        <f t="shared" si="5"/>
        <v>5878.4380881064735</v>
      </c>
      <c r="FM9" s="1040">
        <f t="shared" si="5"/>
        <v>6222.6041504241011</v>
      </c>
    </row>
    <row r="10" spans="1:171" x14ac:dyDescent="0.2">
      <c r="A10" t="s">
        <v>1931</v>
      </c>
      <c r="DY10"/>
      <c r="DZ10" s="1040">
        <f>DZ344</f>
        <v>937</v>
      </c>
      <c r="EA10" s="1040">
        <f t="shared" ref="EA10:EC10" si="6">EA344</f>
        <v>911</v>
      </c>
      <c r="EB10" s="1040">
        <f t="shared" si="6"/>
        <v>889</v>
      </c>
      <c r="EC10" s="1040">
        <f t="shared" si="6"/>
        <v>867</v>
      </c>
      <c r="ED10" s="1069">
        <f>SUM(DZ10:EC10)</f>
        <v>3604</v>
      </c>
      <c r="EE10" s="1040">
        <f>EE344</f>
        <v>857</v>
      </c>
      <c r="EF10" s="1040">
        <f t="shared" ref="EF10:EM10" si="7">EF344</f>
        <v>834</v>
      </c>
      <c r="EG10" s="1040">
        <f t="shared" si="7"/>
        <v>809</v>
      </c>
      <c r="EH10" s="1040">
        <f t="shared" si="7"/>
        <v>784</v>
      </c>
      <c r="EI10" s="1069">
        <f>SUM(EE10:EH10)</f>
        <v>3284</v>
      </c>
      <c r="EJ10" s="1040">
        <f t="shared" si="7"/>
        <v>770</v>
      </c>
      <c r="EK10" s="1040">
        <f t="shared" si="7"/>
        <v>757</v>
      </c>
      <c r="EL10" s="1040">
        <f t="shared" si="7"/>
        <v>735</v>
      </c>
      <c r="EM10" s="1040">
        <f t="shared" si="7"/>
        <v>702</v>
      </c>
      <c r="EN10" s="1069">
        <f>SUM(EJ10:EM10)</f>
        <v>2964</v>
      </c>
      <c r="EO10" s="1040">
        <f t="shared" ref="EO10:ER10" si="8">EO344</f>
        <v>689</v>
      </c>
      <c r="EP10" s="1040">
        <f t="shared" si="8"/>
        <v>682</v>
      </c>
      <c r="EQ10" s="1040">
        <f t="shared" si="8"/>
        <v>661</v>
      </c>
      <c r="ER10" s="1040">
        <f t="shared" si="8"/>
        <v>647</v>
      </c>
      <c r="ES10" s="1069">
        <f>SUM(EO10:ER10)</f>
        <v>2679</v>
      </c>
      <c r="ET10" s="1040">
        <f t="shared" ref="ET10:EW10" si="9">ET344</f>
        <v>622.4387090730404</v>
      </c>
      <c r="EU10" s="1040">
        <f t="shared" si="9"/>
        <v>608.88418961092896</v>
      </c>
      <c r="EV10" s="1040">
        <f t="shared" si="9"/>
        <v>586.43864026782171</v>
      </c>
      <c r="EW10" s="1040">
        <f t="shared" si="9"/>
        <v>574.45763964496734</v>
      </c>
      <c r="EX10" s="1069">
        <f>SUM(ET10:EW10)</f>
        <v>2392.2191785967584</v>
      </c>
      <c r="EY10" s="1040">
        <f t="shared" ref="EY10:FB10" si="10">EY344</f>
        <v>555.00328363775157</v>
      </c>
      <c r="EZ10" s="1040">
        <f t="shared" si="10"/>
        <v>542.99564060039768</v>
      </c>
      <c r="FA10" s="1040">
        <f t="shared" si="10"/>
        <v>522.41319563971763</v>
      </c>
      <c r="FB10" s="1040">
        <f t="shared" si="10"/>
        <v>513.25794948675286</v>
      </c>
      <c r="FC10" s="1069">
        <f>SUM(EY10:FB10)</f>
        <v>2133.6700693646198</v>
      </c>
      <c r="FD10" s="1040">
        <f t="shared" ref="FD10:FM10" si="11">FD344</f>
        <v>499.88258674294968</v>
      </c>
      <c r="FE10" s="1040">
        <f t="shared" si="11"/>
        <v>488.97134754622664</v>
      </c>
      <c r="FF10" s="1040">
        <f t="shared" si="11"/>
        <v>469.79045976675184</v>
      </c>
      <c r="FG10" s="1040">
        <f t="shared" si="11"/>
        <v>463.03668754761998</v>
      </c>
      <c r="FH10" s="1069">
        <f>SUM(FD10:FG10)</f>
        <v>1921.6810816035481</v>
      </c>
      <c r="FI10" s="1040">
        <f t="shared" si="11"/>
        <v>1747.771500981587</v>
      </c>
      <c r="FJ10" s="1040">
        <f t="shared" si="11"/>
        <v>1606.5937284652464</v>
      </c>
      <c r="FK10" s="1040">
        <f t="shared" si="11"/>
        <v>1500.7454339082524</v>
      </c>
      <c r="FL10" s="1040">
        <f t="shared" si="11"/>
        <v>1418.7700553602933</v>
      </c>
      <c r="FM10" s="1040">
        <f t="shared" si="11"/>
        <v>1354.2842371837696</v>
      </c>
    </row>
    <row r="11" spans="1:171" x14ac:dyDescent="0.2">
      <c r="A11" t="s">
        <v>2851</v>
      </c>
      <c r="DY11"/>
      <c r="DZ11" s="1061">
        <f>Inputs!DZ172</f>
        <v>128</v>
      </c>
      <c r="EA11" s="1061">
        <f>Inputs!EA172</f>
        <v>133</v>
      </c>
      <c r="EB11" s="1061">
        <f>Inputs!EB172</f>
        <v>149</v>
      </c>
      <c r="EC11" s="1061">
        <f>Inputs!EC172</f>
        <v>139</v>
      </c>
      <c r="ED11" s="112">
        <f>SUM(DZ11:EC11)</f>
        <v>549</v>
      </c>
      <c r="EE11" s="1061">
        <f>Inputs!EE172</f>
        <v>140</v>
      </c>
      <c r="EF11" s="1061">
        <f>Inputs!EF172</f>
        <v>103</v>
      </c>
      <c r="EG11" s="1061">
        <f>Inputs!EG172</f>
        <v>83</v>
      </c>
      <c r="EH11" s="1061">
        <f>Inputs!EH172</f>
        <v>84</v>
      </c>
      <c r="EI11" s="112">
        <f>SUM(EE11:EH11)</f>
        <v>410</v>
      </c>
      <c r="EJ11" s="1061">
        <f>Inputs!EJ172</f>
        <v>5</v>
      </c>
      <c r="EK11" s="1061">
        <f>Inputs!EK172</f>
        <v>17</v>
      </c>
      <c r="EL11" s="1061">
        <f>Inputs!EL172</f>
        <v>18</v>
      </c>
      <c r="EM11" s="1061">
        <f>Inputs!EM172</f>
        <v>14</v>
      </c>
      <c r="EN11" s="1311">
        <f>SUM(EJ11:EM11)</f>
        <v>54</v>
      </c>
      <c r="EO11" s="1061">
        <f>Inputs!EO172</f>
        <v>22</v>
      </c>
      <c r="EP11" s="1061">
        <f>Inputs!EP172</f>
        <v>21</v>
      </c>
      <c r="EQ11" s="1061">
        <f>Inputs!EQ172</f>
        <v>15</v>
      </c>
      <c r="ER11" s="1061">
        <f>Inputs!ER172</f>
        <v>17</v>
      </c>
      <c r="ES11" s="1311">
        <f>SUM(EO11:ER11)</f>
        <v>75</v>
      </c>
      <c r="ET11" s="1316">
        <v>20</v>
      </c>
      <c r="EU11" s="1316">
        <v>20</v>
      </c>
      <c r="EV11" s="1316">
        <v>20</v>
      </c>
      <c r="EW11" s="1316">
        <v>20</v>
      </c>
      <c r="EX11" s="1311">
        <f>SUM(ET11:EW11)</f>
        <v>80</v>
      </c>
      <c r="EY11" s="1316">
        <v>20</v>
      </c>
      <c r="EZ11" s="1316">
        <v>20</v>
      </c>
      <c r="FA11" s="1316">
        <v>20</v>
      </c>
      <c r="FB11" s="1316">
        <v>20</v>
      </c>
      <c r="FC11" s="1311">
        <f>SUM(EY11:FB11)</f>
        <v>80</v>
      </c>
      <c r="FD11" s="1316">
        <v>20</v>
      </c>
      <c r="FE11" s="1316">
        <v>20</v>
      </c>
      <c r="FF11" s="1316">
        <v>20</v>
      </c>
      <c r="FG11" s="1316">
        <v>20</v>
      </c>
      <c r="FH11" s="1311">
        <f>SUM(FD11:FG11)</f>
        <v>80</v>
      </c>
      <c r="FI11" s="1099">
        <f t="shared" ref="FI11:FM11" si="12">FH11</f>
        <v>80</v>
      </c>
      <c r="FJ11" s="1099">
        <f t="shared" si="12"/>
        <v>80</v>
      </c>
      <c r="FK11" s="1099">
        <f t="shared" si="12"/>
        <v>80</v>
      </c>
      <c r="FL11" s="1099">
        <f t="shared" si="12"/>
        <v>80</v>
      </c>
      <c r="FM11" s="1099">
        <f t="shared" si="12"/>
        <v>80</v>
      </c>
    </row>
    <row r="12" spans="1:171" x14ac:dyDescent="0.2">
      <c r="A12" s="99" t="s">
        <v>112</v>
      </c>
      <c r="B12" s="99"/>
      <c r="C12" s="99"/>
      <c r="D12" s="99"/>
      <c r="E12" s="99"/>
      <c r="F12" s="99"/>
      <c r="G12" s="99"/>
      <c r="H12" s="99"/>
      <c r="I12" s="99"/>
      <c r="J12" s="99"/>
      <c r="K12" s="99"/>
      <c r="L12" s="99"/>
      <c r="M12" s="99"/>
      <c r="N12" s="99"/>
      <c r="O12" s="99"/>
      <c r="P12" s="99"/>
      <c r="Q12" s="99"/>
      <c r="R12" s="99"/>
      <c r="S12" s="99"/>
      <c r="T12" s="99"/>
      <c r="U12" s="99"/>
      <c r="V12" s="99"/>
      <c r="W12" s="99"/>
      <c r="X12" s="99"/>
      <c r="Y12" s="99"/>
      <c r="Z12" s="99"/>
      <c r="AA12" s="99"/>
      <c r="AB12" s="99"/>
      <c r="AC12" s="99"/>
      <c r="AD12" s="99"/>
      <c r="AE12" s="99"/>
      <c r="AF12" s="99"/>
      <c r="AG12" s="99"/>
      <c r="AH12" s="99"/>
      <c r="AI12" s="99"/>
      <c r="AJ12" s="99"/>
      <c r="AK12" s="99"/>
      <c r="AL12" s="99"/>
      <c r="AM12" s="99"/>
      <c r="AN12" s="99"/>
      <c r="AO12" s="99"/>
      <c r="AP12" s="99"/>
      <c r="AQ12" s="99"/>
      <c r="AR12" s="99"/>
      <c r="AS12" s="99"/>
      <c r="AT12" s="99"/>
      <c r="AU12" s="99"/>
      <c r="AV12" s="99"/>
      <c r="AW12" s="99"/>
      <c r="AX12" s="99"/>
      <c r="AY12" s="99"/>
      <c r="AZ12" s="99"/>
      <c r="BA12" s="99"/>
      <c r="BB12" s="99"/>
      <c r="BC12" s="99"/>
      <c r="BD12" s="99"/>
      <c r="BE12" s="99"/>
      <c r="BF12" s="99"/>
      <c r="BG12" s="99"/>
      <c r="BH12" s="99"/>
      <c r="BI12" s="99"/>
      <c r="BJ12" s="99"/>
      <c r="BK12" s="99"/>
      <c r="BL12" s="99"/>
      <c r="BM12" s="99"/>
      <c r="BN12" s="99"/>
      <c r="BO12" s="99"/>
      <c r="BP12" s="99"/>
      <c r="BQ12" s="99"/>
      <c r="BR12" s="99"/>
      <c r="BS12" s="99"/>
      <c r="BT12" s="99"/>
      <c r="BU12" s="99"/>
      <c r="BV12" s="99"/>
      <c r="BW12" s="99"/>
      <c r="BX12" s="99"/>
      <c r="BY12" s="99"/>
      <c r="BZ12" s="99"/>
      <c r="CA12" s="99"/>
      <c r="CB12" s="99"/>
      <c r="CC12" s="99"/>
      <c r="CD12" s="99"/>
      <c r="CE12" s="99"/>
      <c r="CF12" s="99"/>
      <c r="CG12" s="99"/>
      <c r="CH12" s="99"/>
      <c r="CI12" s="99"/>
      <c r="CJ12" s="99"/>
      <c r="CK12" s="99"/>
      <c r="CL12" s="99"/>
      <c r="CM12" s="99"/>
      <c r="CN12" s="99"/>
      <c r="CO12" s="99"/>
      <c r="CP12" s="99"/>
      <c r="CQ12" s="99"/>
      <c r="CR12" s="99"/>
      <c r="CS12" s="99"/>
      <c r="CT12" s="99"/>
      <c r="CU12" s="99"/>
      <c r="CV12" s="99"/>
      <c r="CW12" s="99"/>
      <c r="CX12" s="99"/>
      <c r="CY12" s="99"/>
      <c r="CZ12" s="99"/>
      <c r="DA12" s="99"/>
      <c r="DB12" s="99"/>
      <c r="DC12" s="99"/>
      <c r="DD12" s="99"/>
      <c r="DE12" s="99"/>
      <c r="DF12" s="99"/>
      <c r="DG12" s="99"/>
      <c r="DH12" s="99"/>
      <c r="DI12" s="99"/>
      <c r="DJ12" s="99"/>
      <c r="DK12" s="99"/>
      <c r="DL12" s="99"/>
      <c r="DM12" s="99"/>
      <c r="DN12" s="99"/>
      <c r="DO12" s="99"/>
      <c r="DP12" s="99"/>
      <c r="DQ12" s="99"/>
      <c r="DR12" s="99"/>
      <c r="DS12" s="99"/>
      <c r="DT12" s="99"/>
      <c r="DU12" s="99"/>
      <c r="DV12" s="99"/>
      <c r="DW12" s="99"/>
      <c r="DX12" s="99"/>
      <c r="DZ12" s="1069">
        <f t="shared" ref="DZ12:FM12" si="13">SUM(DZ9:DZ11)</f>
        <v>1789</v>
      </c>
      <c r="EA12" s="1069">
        <f t="shared" si="13"/>
        <v>1754</v>
      </c>
      <c r="EB12" s="1069">
        <f t="shared" si="13"/>
        <v>1727</v>
      </c>
      <c r="EC12" s="1069">
        <f t="shared" si="13"/>
        <v>1696</v>
      </c>
      <c r="ED12" s="1069">
        <f t="shared" si="13"/>
        <v>6966</v>
      </c>
      <c r="EE12" s="1069">
        <f t="shared" si="13"/>
        <v>1675</v>
      </c>
      <c r="EF12" s="1069">
        <f t="shared" si="13"/>
        <v>1617</v>
      </c>
      <c r="EG12" s="1069">
        <f t="shared" si="13"/>
        <v>1576</v>
      </c>
      <c r="EH12" s="1069">
        <f t="shared" si="13"/>
        <v>1543</v>
      </c>
      <c r="EI12" s="1069">
        <f t="shared" si="13"/>
        <v>6411</v>
      </c>
      <c r="EJ12" s="1069">
        <f t="shared" si="13"/>
        <v>1447</v>
      </c>
      <c r="EK12" s="1069">
        <f t="shared" si="13"/>
        <v>1459</v>
      </c>
      <c r="EL12" s="1069">
        <f t="shared" si="13"/>
        <v>1444</v>
      </c>
      <c r="EM12" s="1069">
        <f t="shared" si="13"/>
        <v>1437</v>
      </c>
      <c r="EN12" s="1069">
        <f t="shared" si="13"/>
        <v>5787</v>
      </c>
      <c r="EO12" s="1069">
        <f t="shared" si="13"/>
        <v>1440</v>
      </c>
      <c r="EP12" s="1069">
        <f t="shared" si="13"/>
        <v>1449</v>
      </c>
      <c r="EQ12" s="1069">
        <f t="shared" si="13"/>
        <v>1436</v>
      </c>
      <c r="ER12" s="1069">
        <f t="shared" si="13"/>
        <v>1426</v>
      </c>
      <c r="ES12" s="1069">
        <f t="shared" si="13"/>
        <v>5751</v>
      </c>
      <c r="ET12" s="1069">
        <f t="shared" si="13"/>
        <v>1432.4137787049372</v>
      </c>
      <c r="EU12" s="1069">
        <f t="shared" si="13"/>
        <v>1445.6742994953706</v>
      </c>
      <c r="EV12" s="1069">
        <f t="shared" si="13"/>
        <v>1440.8909406192211</v>
      </c>
      <c r="EW12" s="1069">
        <f t="shared" si="13"/>
        <v>1437.3412442046965</v>
      </c>
      <c r="EX12" s="1069">
        <f t="shared" si="13"/>
        <v>5756.3202630242249</v>
      </c>
      <c r="EY12" s="1069">
        <f t="shared" ref="EY12:FC12" si="14">SUM(EY9:EY11)</f>
        <v>1448.5989151588235</v>
      </c>
      <c r="EZ12" s="1069">
        <f t="shared" si="14"/>
        <v>1473.0763871161007</v>
      </c>
      <c r="FA12" s="1069">
        <f t="shared" si="14"/>
        <v>1474.852559804654</v>
      </c>
      <c r="FB12" s="1069">
        <f t="shared" si="14"/>
        <v>1479.8375860981607</v>
      </c>
      <c r="FC12" s="1069">
        <f t="shared" si="14"/>
        <v>5876.3654481777394</v>
      </c>
      <c r="FD12" s="1069">
        <f t="shared" si="13"/>
        <v>1500.6332038553592</v>
      </c>
      <c r="FE12" s="1069">
        <f t="shared" si="13"/>
        <v>1534.1922220475808</v>
      </c>
      <c r="FF12" s="1069">
        <f t="shared" si="13"/>
        <v>1541.0816236460507</v>
      </c>
      <c r="FG12" s="1069">
        <f t="shared" si="13"/>
        <v>1551.2374383530121</v>
      </c>
      <c r="FH12" s="1069">
        <f t="shared" ref="FH12" si="15">SUM(FH9:FH11)</f>
        <v>6127.1444879020037</v>
      </c>
      <c r="FI12" s="1069">
        <f t="shared" si="13"/>
        <v>6435.6183299681306</v>
      </c>
      <c r="FJ12" s="1069">
        <f t="shared" si="13"/>
        <v>6757.0308581458312</v>
      </c>
      <c r="FK12" s="1069">
        <f t="shared" si="13"/>
        <v>7075.4056315243852</v>
      </c>
      <c r="FL12" s="1069">
        <f t="shared" si="13"/>
        <v>7377.2081434667671</v>
      </c>
      <c r="FM12" s="1069">
        <f t="shared" si="13"/>
        <v>7656.8883876078708</v>
      </c>
      <c r="FN12" s="206">
        <f>+(FJ12/ES12)^0.2-1</f>
        <v>3.2767367323505159E-2</v>
      </c>
      <c r="FO12" s="206">
        <f>+(FM12/EI12)^0.1-1</f>
        <v>1.7917671481755937E-2</v>
      </c>
    </row>
    <row r="13" spans="1:171" x14ac:dyDescent="0.2">
      <c r="A13" s="1317" t="s">
        <v>2865</v>
      </c>
      <c r="EE13" s="1295">
        <f>EE9/DZ9-1</f>
        <v>-6.3535911602209949E-2</v>
      </c>
      <c r="EF13" s="1295">
        <f t="shared" ref="EF13:EX14" si="16">EF9/EA9-1</f>
        <v>-4.2253521126760618E-2</v>
      </c>
      <c r="EG13" s="1295">
        <f t="shared" si="16"/>
        <v>-7.2568940493469292E-3</v>
      </c>
      <c r="EH13" s="1295">
        <f t="shared" si="16"/>
        <v>-2.1739130434782594E-2</v>
      </c>
      <c r="EI13" s="1322">
        <f t="shared" si="16"/>
        <v>-3.412726626377538E-2</v>
      </c>
      <c r="EJ13" s="1295">
        <f t="shared" si="16"/>
        <v>-8.8495575221239076E-3</v>
      </c>
      <c r="EK13" s="1295">
        <f t="shared" si="16"/>
        <v>7.3529411764705621E-3</v>
      </c>
      <c r="EL13" s="1295">
        <f t="shared" si="16"/>
        <v>1.023391812865504E-2</v>
      </c>
      <c r="EM13" s="1295">
        <f t="shared" si="16"/>
        <v>6.8148148148148069E-2</v>
      </c>
      <c r="EN13" s="1322">
        <f t="shared" si="16"/>
        <v>1.9138755980861344E-2</v>
      </c>
      <c r="EO13" s="1295">
        <f t="shared" si="16"/>
        <v>8.4821428571428603E-2</v>
      </c>
      <c r="EP13" s="1295">
        <f t="shared" si="16"/>
        <v>8.9051094890510996E-2</v>
      </c>
      <c r="EQ13" s="1295">
        <f t="shared" si="16"/>
        <v>9.9855282199710516E-2</v>
      </c>
      <c r="ER13" s="1295">
        <f t="shared" si="16"/>
        <v>5.6865464632454898E-2</v>
      </c>
      <c r="ES13" s="1322">
        <f t="shared" si="16"/>
        <v>8.234019501625145E-2</v>
      </c>
      <c r="ET13" s="1295">
        <f t="shared" si="16"/>
        <v>8.3642070825646897E-2</v>
      </c>
      <c r="EU13" s="1295">
        <f t="shared" si="16"/>
        <v>9.4892908692280953E-2</v>
      </c>
      <c r="EV13" s="1295">
        <f t="shared" si="16"/>
        <v>9.7963553093946443E-2</v>
      </c>
      <c r="EW13" s="1295">
        <f t="shared" si="16"/>
        <v>0.10614646267681005</v>
      </c>
      <c r="EX13" s="1322">
        <f t="shared" si="16"/>
        <v>9.5796157633455836E-2</v>
      </c>
      <c r="EY13" s="1295">
        <f t="shared" ref="EY13:EY14" si="17">EY9/ET9-1</f>
        <v>0.10585215293963612</v>
      </c>
      <c r="EZ13" s="1295">
        <f t="shared" ref="EZ13:EZ14" si="18">EZ9/EU9-1</f>
        <v>0.11421616826929992</v>
      </c>
      <c r="FA13" s="1295">
        <f t="shared" ref="FA13:FA14" si="19">FA9/EV9-1</f>
        <v>0.11742680051606724</v>
      </c>
      <c r="FB13" s="1295">
        <f t="shared" ref="FB13:FC14" si="20">FB9/EW9-1</f>
        <v>0.12302532816004064</v>
      </c>
      <c r="FC13" s="1322">
        <f t="shared" si="20"/>
        <v>0.11528095044968878</v>
      </c>
      <c r="FD13" s="1295">
        <f t="shared" ref="FD13:FD14" si="21">FD9/EY9-1</f>
        <v>0.12265970859396735</v>
      </c>
      <c r="FE13" s="1295">
        <f t="shared" ref="FE13:FE14" si="22">FE9/EZ9-1</f>
        <v>0.12651638706397428</v>
      </c>
      <c r="FF13" s="1295">
        <f t="shared" ref="FF13:FF14" si="23">FF9/FA9-1</f>
        <v>0.12746330140276996</v>
      </c>
      <c r="FG13" s="1295">
        <f t="shared" ref="FG13:FH14" si="24">FG9/FB9-1</f>
        <v>0.12848481996651318</v>
      </c>
      <c r="FH13" s="1322">
        <f t="shared" si="24"/>
        <v>0.12634630500866106</v>
      </c>
      <c r="FI13" s="1295">
        <f t="shared" ref="FI13:FM14" si="25">FI9/FH9-1</f>
        <v>0.11692829997028231</v>
      </c>
      <c r="FJ13" s="1295">
        <f t="shared" si="25"/>
        <v>0.10039185716504906</v>
      </c>
      <c r="FK13" s="1295">
        <f t="shared" si="25"/>
        <v>8.3665975355910138E-2</v>
      </c>
      <c r="FL13" s="1295">
        <f t="shared" si="25"/>
        <v>6.9845609498626171E-2</v>
      </c>
      <c r="FM13" s="1295">
        <f t="shared" si="25"/>
        <v>5.8547195217375947E-2</v>
      </c>
    </row>
    <row r="14" spans="1:171" x14ac:dyDescent="0.2">
      <c r="A14" s="1317" t="s">
        <v>2866</v>
      </c>
      <c r="EE14" s="1295">
        <f>EE10/DZ10-1</f>
        <v>-8.5378868729989343E-2</v>
      </c>
      <c r="EF14" s="1295">
        <f t="shared" si="16"/>
        <v>-8.4522502744237116E-2</v>
      </c>
      <c r="EG14" s="1295">
        <f t="shared" si="16"/>
        <v>-8.9988751406074208E-2</v>
      </c>
      <c r="EH14" s="1295">
        <f t="shared" si="16"/>
        <v>-9.5732410611303331E-2</v>
      </c>
      <c r="EI14" s="1322">
        <f t="shared" si="16"/>
        <v>-8.8790233074361846E-2</v>
      </c>
      <c r="EJ14" s="1295">
        <f t="shared" si="16"/>
        <v>-0.10151691948658115</v>
      </c>
      <c r="EK14" s="1295">
        <f t="shared" si="16"/>
        <v>-9.2326139088728998E-2</v>
      </c>
      <c r="EL14" s="1295">
        <f t="shared" si="16"/>
        <v>-9.1470951792336219E-2</v>
      </c>
      <c r="EM14" s="1295">
        <f t="shared" si="16"/>
        <v>-0.10459183673469385</v>
      </c>
      <c r="EN14" s="1322">
        <f t="shared" si="16"/>
        <v>-9.7442143727161978E-2</v>
      </c>
      <c r="EO14" s="1295">
        <f t="shared" si="16"/>
        <v>-0.10519480519480517</v>
      </c>
      <c r="EP14" s="1295">
        <f t="shared" si="16"/>
        <v>-9.9075297225891701E-2</v>
      </c>
      <c r="EQ14" s="1295">
        <f t="shared" si="16"/>
        <v>-0.10068027210884356</v>
      </c>
      <c r="ER14" s="1295">
        <f t="shared" si="16"/>
        <v>-7.8347578347578328E-2</v>
      </c>
      <c r="ES14" s="1322">
        <f t="shared" si="16"/>
        <v>-9.6153846153846145E-2</v>
      </c>
      <c r="ET14" s="1295">
        <f t="shared" si="16"/>
        <v>-9.6605647208939938E-2</v>
      </c>
      <c r="EU14" s="1295">
        <f t="shared" si="16"/>
        <v>-0.1072079331218051</v>
      </c>
      <c r="EV14" s="1295">
        <f t="shared" si="16"/>
        <v>-0.11280084679603375</v>
      </c>
      <c r="EW14" s="1295">
        <f t="shared" si="16"/>
        <v>-0.11212111337717567</v>
      </c>
      <c r="EX14" s="1322">
        <f t="shared" si="16"/>
        <v>-0.10704771235656652</v>
      </c>
      <c r="EY14" s="1295">
        <f t="shared" si="17"/>
        <v>-0.10834066784778895</v>
      </c>
      <c r="EZ14" s="1295">
        <f t="shared" si="18"/>
        <v>-0.10821195579512977</v>
      </c>
      <c r="FA14" s="1295">
        <f t="shared" si="19"/>
        <v>-0.10917671557055686</v>
      </c>
      <c r="FB14" s="1295">
        <f t="shared" si="20"/>
        <v>-0.10653473108310962</v>
      </c>
      <c r="FC14" s="1322">
        <f t="shared" si="20"/>
        <v>-0.10807918920865767</v>
      </c>
      <c r="FD14" s="1295">
        <f t="shared" si="21"/>
        <v>-9.9315983382143314E-2</v>
      </c>
      <c r="FE14" s="1295">
        <f t="shared" si="22"/>
        <v>-9.9493051167843016E-2</v>
      </c>
      <c r="FF14" s="1295">
        <f t="shared" si="23"/>
        <v>-0.10073010466078858</v>
      </c>
      <c r="FG14" s="1295">
        <f t="shared" si="24"/>
        <v>-9.7847996293779937E-2</v>
      </c>
      <c r="FH14" s="1322">
        <f t="shared" si="24"/>
        <v>-9.9354155454877469E-2</v>
      </c>
      <c r="FI14" s="1295">
        <f t="shared" si="25"/>
        <v>-9.0498669257253694E-2</v>
      </c>
      <c r="FJ14" s="1295">
        <f t="shared" si="25"/>
        <v>-8.0775875128443309E-2</v>
      </c>
      <c r="FK14" s="1295">
        <f t="shared" si="25"/>
        <v>-6.5883672195153675E-2</v>
      </c>
      <c r="FL14" s="1295">
        <f t="shared" si="25"/>
        <v>-5.4623107087841127E-2</v>
      </c>
      <c r="FM14" s="1295">
        <f t="shared" si="25"/>
        <v>-4.545191656173464E-2</v>
      </c>
    </row>
    <row r="15" spans="1:171" x14ac:dyDescent="0.2">
      <c r="A15" s="1317" t="s">
        <v>2855</v>
      </c>
      <c r="EE15" s="1295">
        <f t="shared" ref="EE15:EX15" si="26">EE12/DZ12-1</f>
        <v>-6.3722750139742823E-2</v>
      </c>
      <c r="EF15" s="1295">
        <f t="shared" si="26"/>
        <v>-7.8107183580387707E-2</v>
      </c>
      <c r="EG15" s="1295">
        <f t="shared" si="26"/>
        <v>-8.7434858135495119E-2</v>
      </c>
      <c r="EH15" s="1295">
        <f t="shared" si="26"/>
        <v>-9.0212264150943411E-2</v>
      </c>
      <c r="EI15" s="1322">
        <f t="shared" si="26"/>
        <v>-7.9672695951765737E-2</v>
      </c>
      <c r="EJ15" s="1295">
        <f t="shared" si="26"/>
        <v>-0.13611940298507463</v>
      </c>
      <c r="EK15" s="1295">
        <f t="shared" si="26"/>
        <v>-9.7711811997526321E-2</v>
      </c>
      <c r="EL15" s="1295">
        <f t="shared" si="26"/>
        <v>-8.3756345177664948E-2</v>
      </c>
      <c r="EM15" s="1295">
        <f t="shared" si="26"/>
        <v>-6.8697342838626052E-2</v>
      </c>
      <c r="EN15" s="1322">
        <f t="shared" si="26"/>
        <v>-9.7332709405708928E-2</v>
      </c>
      <c r="EO15" s="1295">
        <f t="shared" si="26"/>
        <v>-4.8375950241880128E-3</v>
      </c>
      <c r="EP15" s="1295">
        <f t="shared" si="26"/>
        <v>-6.8540095956134417E-3</v>
      </c>
      <c r="EQ15" s="1295">
        <f t="shared" si="26"/>
        <v>-5.5401662049860967E-3</v>
      </c>
      <c r="ER15" s="1295">
        <f t="shared" si="26"/>
        <v>-7.6548364648573175E-3</v>
      </c>
      <c r="ES15" s="1322">
        <f t="shared" si="26"/>
        <v>-6.2208398133748455E-3</v>
      </c>
      <c r="ET15" s="1295">
        <f t="shared" si="26"/>
        <v>-5.2682092326825636E-3</v>
      </c>
      <c r="EU15" s="1295">
        <f t="shared" si="26"/>
        <v>-2.2951694303859904E-3</v>
      </c>
      <c r="EV15" s="1295">
        <f t="shared" si="26"/>
        <v>3.4059475064214251E-3</v>
      </c>
      <c r="EW15" s="1295">
        <f t="shared" si="26"/>
        <v>7.9531866793103312E-3</v>
      </c>
      <c r="EX15" s="1322">
        <f t="shared" si="26"/>
        <v>9.2510224730046886E-4</v>
      </c>
      <c r="EY15" s="1295">
        <f t="shared" ref="EY15" si="27">EY12/ET12-1</f>
        <v>1.1299204667327034E-2</v>
      </c>
      <c r="EZ15" s="1295">
        <f t="shared" ref="EZ15" si="28">EZ12/EU12-1</f>
        <v>1.8954537429554552E-2</v>
      </c>
      <c r="FA15" s="1295">
        <f t="shared" ref="FA15" si="29">FA12/EV12-1</f>
        <v>2.3569874879522779E-2</v>
      </c>
      <c r="FB15" s="1295">
        <f t="shared" ref="FB15:FC15" si="30">FB12/EW12-1</f>
        <v>2.95659378486548E-2</v>
      </c>
      <c r="FC15" s="1322">
        <f t="shared" si="30"/>
        <v>2.0854500734544867E-2</v>
      </c>
      <c r="FD15" s="1295">
        <f t="shared" ref="FD15" si="31">FD12/EY12-1</f>
        <v>3.5920425006552348E-2</v>
      </c>
      <c r="FE15" s="1295">
        <f t="shared" ref="FE15" si="32">FE12/EZ12-1</f>
        <v>4.1488571445455591E-2</v>
      </c>
      <c r="FF15" s="1295">
        <f t="shared" ref="FF15" si="33">FF12/FA12-1</f>
        <v>4.4905548965632702E-2</v>
      </c>
      <c r="FG15" s="1295">
        <f t="shared" ref="FG15:FH15" si="34">FG12/FB12-1</f>
        <v>4.8248438156722973E-2</v>
      </c>
      <c r="FH15" s="1322">
        <f t="shared" si="34"/>
        <v>4.2675875409013297E-2</v>
      </c>
      <c r="FI15" s="1295">
        <f t="shared" ref="FI15:FM15" si="35">FI12/FH12-1</f>
        <v>5.0345449283137667E-2</v>
      </c>
      <c r="FJ15" s="1295">
        <f t="shared" si="35"/>
        <v>4.9942757898026491E-2</v>
      </c>
      <c r="FK15" s="1295">
        <f t="shared" si="35"/>
        <v>4.7117555041907622E-2</v>
      </c>
      <c r="FL15" s="1295">
        <f t="shared" si="35"/>
        <v>4.2655153309897109E-2</v>
      </c>
      <c r="FM15" s="1295">
        <f t="shared" si="35"/>
        <v>3.7911393944982885E-2</v>
      </c>
    </row>
    <row r="16" spans="1:171" x14ac:dyDescent="0.2">
      <c r="A16" s="99"/>
      <c r="EO16"/>
      <c r="EP16"/>
      <c r="EQ16"/>
      <c r="ER16"/>
      <c r="ES16" s="99"/>
      <c r="EX16" s="99"/>
      <c r="FC16" s="99"/>
      <c r="FH16" s="99"/>
    </row>
    <row r="17" spans="1:171" x14ac:dyDescent="0.2">
      <c r="A17" s="99" t="s">
        <v>2944</v>
      </c>
      <c r="EO17"/>
      <c r="EP17"/>
      <c r="EQ17"/>
      <c r="ER17"/>
      <c r="ES17" s="99"/>
      <c r="EX17" s="99"/>
      <c r="FC17" s="99"/>
      <c r="FH17" s="99"/>
    </row>
    <row r="18" spans="1:171" x14ac:dyDescent="0.2">
      <c r="A18" t="s">
        <v>2938</v>
      </c>
      <c r="DZ18" s="1040">
        <f>DZ243</f>
        <v>463</v>
      </c>
      <c r="EA18" s="1040">
        <f t="shared" ref="EA18:EC18" si="36">EA243</f>
        <v>430</v>
      </c>
      <c r="EB18" s="1040">
        <f t="shared" si="36"/>
        <v>429</v>
      </c>
      <c r="EC18" s="1040">
        <f t="shared" si="36"/>
        <v>415</v>
      </c>
      <c r="ED18" s="1069">
        <f>SUM(DZ18:EC18)</f>
        <v>1737</v>
      </c>
      <c r="EE18" s="1040">
        <f>EE243</f>
        <v>409</v>
      </c>
      <c r="EF18" s="1040">
        <f t="shared" ref="EF18:EM18" si="37">EF243</f>
        <v>404</v>
      </c>
      <c r="EG18" s="1040">
        <f t="shared" si="37"/>
        <v>406</v>
      </c>
      <c r="EH18" s="1040">
        <f t="shared" si="37"/>
        <v>402</v>
      </c>
      <c r="EI18" s="1069">
        <f>SUM(EE18:EH18)</f>
        <v>1621</v>
      </c>
      <c r="EJ18" s="1040">
        <f t="shared" si="37"/>
        <v>398</v>
      </c>
      <c r="EK18" s="1040">
        <f t="shared" si="37"/>
        <v>393</v>
      </c>
      <c r="EL18" s="1040">
        <f t="shared" si="37"/>
        <v>415</v>
      </c>
      <c r="EM18" s="1040">
        <f t="shared" si="37"/>
        <v>395</v>
      </c>
      <c r="EN18" s="1069">
        <f>SUM(EJ18:EM18)</f>
        <v>1601</v>
      </c>
      <c r="EO18" s="1040">
        <f t="shared" ref="EO18:ER18" si="38">EO243</f>
        <v>407</v>
      </c>
      <c r="EP18" s="1040">
        <f t="shared" si="38"/>
        <v>423</v>
      </c>
      <c r="EQ18" s="1040">
        <f t="shared" si="38"/>
        <v>432</v>
      </c>
      <c r="ER18" s="1040">
        <f t="shared" si="38"/>
        <v>406</v>
      </c>
      <c r="ES18" s="1069">
        <f>SUM(EO18:ER18)</f>
        <v>1668</v>
      </c>
      <c r="ET18" s="1040">
        <f t="shared" ref="ET18:EW18" si="39">ET243</f>
        <v>425.84848512234225</v>
      </c>
      <c r="EU18" s="1040">
        <f t="shared" si="39"/>
        <v>441.44095474458709</v>
      </c>
      <c r="EV18" s="1040">
        <f t="shared" si="39"/>
        <v>454.62929871418527</v>
      </c>
      <c r="EW18" s="1040">
        <f t="shared" si="39"/>
        <v>430.08715725063399</v>
      </c>
      <c r="EX18" s="1069">
        <f>SUM(ET18:EW18)</f>
        <v>1752.0058958317486</v>
      </c>
      <c r="EY18" s="1040">
        <f t="shared" ref="EY18:FB18" si="40">EY243</f>
        <v>454.21994988049238</v>
      </c>
      <c r="EZ18" s="1040">
        <f t="shared" si="40"/>
        <v>470.18419167832633</v>
      </c>
      <c r="FA18" s="1040">
        <f t="shared" si="40"/>
        <v>487.04732381893916</v>
      </c>
      <c r="FB18" s="1040">
        <f t="shared" si="40"/>
        <v>462.96510797433274</v>
      </c>
      <c r="FC18" s="1069">
        <f>SUM(EY18:FB18)</f>
        <v>1874.4165733520906</v>
      </c>
      <c r="FD18" s="1040">
        <f t="shared" ref="FD18:FM18" si="41">FD243</f>
        <v>507.33878007688816</v>
      </c>
      <c r="FE18" s="1040">
        <f t="shared" si="41"/>
        <v>524.14072931536134</v>
      </c>
      <c r="FF18" s="1040">
        <f t="shared" si="41"/>
        <v>540.71497661436786</v>
      </c>
      <c r="FG18" s="1040">
        <f t="shared" si="41"/>
        <v>505.85477101859567</v>
      </c>
      <c r="FH18" s="1069">
        <f>SUM(FD18:FG18)</f>
        <v>2078.0492570252131</v>
      </c>
      <c r="FI18" s="1040">
        <f t="shared" si="41"/>
        <v>2184.3796770241665</v>
      </c>
      <c r="FJ18" s="1040">
        <f t="shared" si="41"/>
        <v>2290.8339213586332</v>
      </c>
      <c r="FK18" s="1040">
        <f t="shared" si="41"/>
        <v>2389.1239728038245</v>
      </c>
      <c r="FL18" s="1040">
        <f t="shared" si="41"/>
        <v>2479.513679138769</v>
      </c>
      <c r="FM18" s="1040">
        <f t="shared" si="41"/>
        <v>2562.8202557521304</v>
      </c>
    </row>
    <row r="19" spans="1:171" x14ac:dyDescent="0.2">
      <c r="A19" t="s">
        <v>2939</v>
      </c>
      <c r="DZ19" s="1040">
        <f>DZ380</f>
        <v>625</v>
      </c>
      <c r="EA19" s="1040">
        <f t="shared" ref="EA19:EC19" si="42">EA380</f>
        <v>609</v>
      </c>
      <c r="EB19" s="1040">
        <f t="shared" si="42"/>
        <v>583</v>
      </c>
      <c r="EC19" s="1040">
        <f t="shared" si="42"/>
        <v>564</v>
      </c>
      <c r="ED19" s="1069">
        <f>SUM(DZ19:EC19)</f>
        <v>2381</v>
      </c>
      <c r="EE19" s="1040">
        <f>EE380</f>
        <v>560</v>
      </c>
      <c r="EF19" s="1040">
        <f t="shared" ref="EF19:EM19" si="43">EF380</f>
        <v>566</v>
      </c>
      <c r="EG19" s="1040">
        <f t="shared" si="43"/>
        <v>582</v>
      </c>
      <c r="EH19" s="1040">
        <f t="shared" si="43"/>
        <v>556</v>
      </c>
      <c r="EI19" s="1069">
        <f>SUM(EE19:EH19)</f>
        <v>2264</v>
      </c>
      <c r="EJ19" s="1040">
        <f t="shared" si="43"/>
        <v>540</v>
      </c>
      <c r="EK19" s="1040">
        <f t="shared" si="43"/>
        <v>530</v>
      </c>
      <c r="EL19" s="1040">
        <f t="shared" si="43"/>
        <v>520</v>
      </c>
      <c r="EM19" s="1040">
        <f t="shared" si="43"/>
        <v>515</v>
      </c>
      <c r="EN19" s="1069">
        <f>SUM(EJ19:EM19)</f>
        <v>2105</v>
      </c>
      <c r="EO19" s="1040">
        <f t="shared" ref="EO19:ER19" si="44">EO380</f>
        <v>513</v>
      </c>
      <c r="EP19" s="1040">
        <f t="shared" si="44"/>
        <v>493</v>
      </c>
      <c r="EQ19" s="1040">
        <f t="shared" si="44"/>
        <v>478</v>
      </c>
      <c r="ER19" s="1040">
        <f t="shared" si="44"/>
        <v>470</v>
      </c>
      <c r="ES19" s="1069">
        <f>SUM(EO19:ER19)</f>
        <v>1954</v>
      </c>
      <c r="ET19" s="1040">
        <f t="shared" ref="ET19:EW19" si="45">ET380</f>
        <v>462.57245789764897</v>
      </c>
      <c r="EU19" s="1040">
        <f t="shared" si="45"/>
        <v>443.84535869429897</v>
      </c>
      <c r="EV19" s="1040">
        <f t="shared" si="45"/>
        <v>429.88704392799013</v>
      </c>
      <c r="EW19" s="1040">
        <f t="shared" si="45"/>
        <v>422.24211333797746</v>
      </c>
      <c r="EX19" s="1069">
        <f>SUM(ET19:EW19)</f>
        <v>1758.5469738579154</v>
      </c>
      <c r="EY19" s="1040">
        <f t="shared" ref="EY19:FB19" si="46">EY380</f>
        <v>416.49325092609757</v>
      </c>
      <c r="EZ19" s="1040">
        <f t="shared" si="46"/>
        <v>397.79730396122875</v>
      </c>
      <c r="FA19" s="1040">
        <f t="shared" si="46"/>
        <v>383.54105286580324</v>
      </c>
      <c r="FB19" s="1040">
        <f t="shared" si="46"/>
        <v>374.88746233035533</v>
      </c>
      <c r="FC19" s="1069">
        <f>SUM(EY19:FB19)</f>
        <v>1572.7190700834849</v>
      </c>
      <c r="FD19" s="1040">
        <f t="shared" ref="FD19:FM19" si="47">FD380</f>
        <v>365.40827976529977</v>
      </c>
      <c r="FE19" s="1040">
        <f t="shared" si="47"/>
        <v>346.49924276094254</v>
      </c>
      <c r="FF19" s="1040">
        <f t="shared" si="47"/>
        <v>334.69043602064505</v>
      </c>
      <c r="FG19" s="1040">
        <f t="shared" si="47"/>
        <v>336.76125079857673</v>
      </c>
      <c r="FH19" s="1069">
        <f>SUM(FD19:FG19)</f>
        <v>1383.359209345464</v>
      </c>
      <c r="FI19" s="1040">
        <f t="shared" si="47"/>
        <v>1304.2643241189533</v>
      </c>
      <c r="FJ19" s="1040">
        <f t="shared" si="47"/>
        <v>1235.4409885837711</v>
      </c>
      <c r="FK19" s="1040">
        <f t="shared" si="47"/>
        <v>1176.3721400707043</v>
      </c>
      <c r="FL19" s="1040">
        <f t="shared" si="47"/>
        <v>1123.4376646383912</v>
      </c>
      <c r="FM19" s="1040">
        <f t="shared" si="47"/>
        <v>1074.9614045315261</v>
      </c>
    </row>
    <row r="20" spans="1:171" x14ac:dyDescent="0.2">
      <c r="A20" t="s">
        <v>2940</v>
      </c>
      <c r="DZ20" s="1019">
        <f>DZ21-DZ18-DZ19</f>
        <v>14</v>
      </c>
      <c r="EA20" s="1019">
        <f t="shared" ref="EA20:EC20" si="48">EA21-EA18-EA19</f>
        <v>12</v>
      </c>
      <c r="EB20" s="1019">
        <f t="shared" si="48"/>
        <v>24</v>
      </c>
      <c r="EC20" s="1019">
        <f t="shared" si="48"/>
        <v>23</v>
      </c>
      <c r="ED20" s="1095">
        <f>SUM(DZ20:EC20)</f>
        <v>73</v>
      </c>
      <c r="EE20" s="1019">
        <f>EE21-EE18-EE19</f>
        <v>37</v>
      </c>
      <c r="EF20" s="1019">
        <f t="shared" ref="EF20:EH20" si="49">EF21-EF18-EF19</f>
        <v>13</v>
      </c>
      <c r="EG20" s="1019">
        <f t="shared" si="49"/>
        <v>1</v>
      </c>
      <c r="EH20" s="1019">
        <f t="shared" si="49"/>
        <v>0</v>
      </c>
      <c r="EI20" s="1095">
        <f>SUM(EE20:EH20)</f>
        <v>51</v>
      </c>
      <c r="EJ20" s="1019">
        <f t="shared" ref="EJ20:EM20" si="50">EJ21-EJ18-EJ19</f>
        <v>0</v>
      </c>
      <c r="EK20" s="1019">
        <f t="shared" si="50"/>
        <v>1</v>
      </c>
      <c r="EL20" s="1019">
        <f t="shared" si="50"/>
        <v>1</v>
      </c>
      <c r="EM20" s="1019">
        <f t="shared" si="50"/>
        <v>-1</v>
      </c>
      <c r="EN20" s="1095">
        <f>SUM(EJ20:EM20)</f>
        <v>1</v>
      </c>
      <c r="EO20" s="1019">
        <f t="shared" ref="EO20:ER20" si="51">EO21-EO18-EO19</f>
        <v>1</v>
      </c>
      <c r="EP20" s="1019">
        <f t="shared" si="51"/>
        <v>0</v>
      </c>
      <c r="EQ20" s="1019">
        <f t="shared" si="51"/>
        <v>0</v>
      </c>
      <c r="ER20" s="1019">
        <f t="shared" si="51"/>
        <v>1</v>
      </c>
      <c r="ES20" s="1095">
        <f>SUM(EO20:ER20)</f>
        <v>2</v>
      </c>
      <c r="ET20" s="1019">
        <v>0</v>
      </c>
      <c r="EU20" s="1019">
        <v>0</v>
      </c>
      <c r="EV20" s="1019">
        <v>0</v>
      </c>
      <c r="EW20" s="1019">
        <v>0</v>
      </c>
      <c r="EX20" s="1095">
        <f>SUM(ET20:EW20)</f>
        <v>0</v>
      </c>
      <c r="EY20" s="1019">
        <v>0</v>
      </c>
      <c r="EZ20" s="1019">
        <v>0</v>
      </c>
      <c r="FA20" s="1019">
        <v>0</v>
      </c>
      <c r="FB20" s="1019">
        <v>0</v>
      </c>
      <c r="FC20" s="1095">
        <f>SUM(EY20:FB20)</f>
        <v>0</v>
      </c>
      <c r="FD20" s="1019">
        <v>0</v>
      </c>
      <c r="FE20" s="1019">
        <v>0</v>
      </c>
      <c r="FF20" s="1019">
        <v>0</v>
      </c>
      <c r="FG20" s="1019">
        <v>0</v>
      </c>
      <c r="FH20" s="1095">
        <f>SUM(FD20:FG20)</f>
        <v>0</v>
      </c>
      <c r="FI20" s="1019">
        <f t="shared" ref="FI20:FM20" si="52">FH20</f>
        <v>0</v>
      </c>
      <c r="FJ20" s="1019">
        <f t="shared" si="52"/>
        <v>0</v>
      </c>
      <c r="FK20" s="1019">
        <f t="shared" si="52"/>
        <v>0</v>
      </c>
      <c r="FL20" s="1019">
        <f t="shared" si="52"/>
        <v>0</v>
      </c>
      <c r="FM20" s="1019">
        <f t="shared" si="52"/>
        <v>0</v>
      </c>
    </row>
    <row r="21" spans="1:171" x14ac:dyDescent="0.2">
      <c r="A21" s="99" t="s">
        <v>2850</v>
      </c>
      <c r="DZ21" s="1069">
        <f>DZ12-DZ30</f>
        <v>1102</v>
      </c>
      <c r="EA21" s="1069">
        <f>EA12-EA30</f>
        <v>1051</v>
      </c>
      <c r="EB21" s="1069">
        <f>EB12-EB30</f>
        <v>1036</v>
      </c>
      <c r="EC21" s="1069">
        <f>EC12-EC30</f>
        <v>1002</v>
      </c>
      <c r="ED21" s="1069">
        <f>SUM(ED18:ED19)</f>
        <v>4118</v>
      </c>
      <c r="EE21" s="1069">
        <f>EE12-EE30</f>
        <v>1006</v>
      </c>
      <c r="EF21" s="1069">
        <f>EF12-EF30</f>
        <v>983</v>
      </c>
      <c r="EG21" s="1069">
        <f>EG12-EG30</f>
        <v>989</v>
      </c>
      <c r="EH21" s="1069">
        <f>EH12-EH30</f>
        <v>958</v>
      </c>
      <c r="EI21" s="1069">
        <f t="shared" ref="EI21:EN21" si="53">SUM(EI18:EI19)</f>
        <v>3885</v>
      </c>
      <c r="EJ21" s="1069">
        <f>EJ12-EJ30</f>
        <v>938</v>
      </c>
      <c r="EK21" s="1069">
        <f>EK12-EK30</f>
        <v>924</v>
      </c>
      <c r="EL21" s="1069">
        <f>EL12-EL30</f>
        <v>936</v>
      </c>
      <c r="EM21" s="1069">
        <f>EM12-EM30</f>
        <v>909</v>
      </c>
      <c r="EN21" s="1069">
        <f t="shared" si="53"/>
        <v>3706</v>
      </c>
      <c r="EO21" s="1069">
        <f>EO12-EO30</f>
        <v>921</v>
      </c>
      <c r="EP21" s="1069">
        <f>EP12-EP30</f>
        <v>916</v>
      </c>
      <c r="EQ21" s="1069">
        <f>EQ12-EQ30</f>
        <v>910</v>
      </c>
      <c r="ER21" s="1069">
        <f>ER12-ER30</f>
        <v>877</v>
      </c>
      <c r="ES21" s="1069">
        <f>SUM(ES18:ES20)</f>
        <v>3624</v>
      </c>
      <c r="ET21" s="1069">
        <f t="shared" ref="ET21:EW21" si="54">SUM(ET18:ET20)</f>
        <v>888.42094301999123</v>
      </c>
      <c r="EU21" s="1069">
        <f t="shared" si="54"/>
        <v>885.28631343888605</v>
      </c>
      <c r="EV21" s="1069">
        <f t="shared" si="54"/>
        <v>884.51634264217546</v>
      </c>
      <c r="EW21" s="1069">
        <f t="shared" si="54"/>
        <v>852.32927058861151</v>
      </c>
      <c r="EX21" s="1069">
        <f>SUM(EX18:EX20)</f>
        <v>3510.552869689664</v>
      </c>
      <c r="EY21" s="1069">
        <f t="shared" ref="EY21:FB21" si="55">SUM(EY18:EY20)</f>
        <v>870.71320080658995</v>
      </c>
      <c r="EZ21" s="1069">
        <f t="shared" si="55"/>
        <v>867.98149563955508</v>
      </c>
      <c r="FA21" s="1069">
        <f t="shared" si="55"/>
        <v>870.58837668474234</v>
      </c>
      <c r="FB21" s="1069">
        <f t="shared" si="55"/>
        <v>837.85257030468802</v>
      </c>
      <c r="FC21" s="1069">
        <f>SUM(FC18:FC20)</f>
        <v>3447.1356434355757</v>
      </c>
      <c r="FD21" s="1069">
        <f t="shared" ref="FD21:FG21" si="56">SUM(FD18:FD20)</f>
        <v>872.74705984218792</v>
      </c>
      <c r="FE21" s="1069">
        <f t="shared" si="56"/>
        <v>870.63997207630382</v>
      </c>
      <c r="FF21" s="1069">
        <f t="shared" si="56"/>
        <v>875.40541263501291</v>
      </c>
      <c r="FG21" s="1069">
        <f t="shared" si="56"/>
        <v>842.6160218171724</v>
      </c>
      <c r="FH21" s="1069">
        <f>SUM(FH18:FH20)</f>
        <v>3461.4084663706772</v>
      </c>
      <c r="FI21" s="1069">
        <f t="shared" ref="FI21:FM21" si="57">FI12-FI30</f>
        <v>3488.64400114312</v>
      </c>
      <c r="FJ21" s="1069">
        <f t="shared" si="57"/>
        <v>3526.2749099424041</v>
      </c>
      <c r="FK21" s="1069">
        <f t="shared" si="57"/>
        <v>3565.496112874529</v>
      </c>
      <c r="FL21" s="1069">
        <f t="shared" si="57"/>
        <v>3602.9513437771602</v>
      </c>
      <c r="FM21" s="1069">
        <f t="shared" si="57"/>
        <v>3637.7816602836565</v>
      </c>
      <c r="FN21" s="206">
        <f>+(FJ21/ES21)^0.2-1</f>
        <v>-5.4523498346250587E-3</v>
      </c>
      <c r="FO21" s="206">
        <f>+(FM21/EI21)^0.1-1</f>
        <v>-6.5533248837204017E-3</v>
      </c>
    </row>
    <row r="22" spans="1:171" x14ac:dyDescent="0.2">
      <c r="A22" s="1317" t="s">
        <v>2941</v>
      </c>
      <c r="EE22" s="1295">
        <f>EE18/DZ18-1</f>
        <v>-0.11663066954643631</v>
      </c>
      <c r="EF22" s="1295">
        <f t="shared" ref="EF22:EX23" si="58">EF18/EA18-1</f>
        <v>-6.0465116279069808E-2</v>
      </c>
      <c r="EG22" s="1295">
        <f t="shared" si="58"/>
        <v>-5.3613053613053574E-2</v>
      </c>
      <c r="EH22" s="1295">
        <f t="shared" si="58"/>
        <v>-3.1325301204819245E-2</v>
      </c>
      <c r="EI22" s="1322">
        <f t="shared" si="58"/>
        <v>-6.6781807714450192E-2</v>
      </c>
      <c r="EJ22" s="1295">
        <f t="shared" si="58"/>
        <v>-2.6894865525672329E-2</v>
      </c>
      <c r="EK22" s="1295">
        <f t="shared" si="58"/>
        <v>-2.7227722772277252E-2</v>
      </c>
      <c r="EL22" s="1295">
        <f t="shared" si="58"/>
        <v>2.2167487684729092E-2</v>
      </c>
      <c r="EM22" s="1295">
        <f t="shared" si="58"/>
        <v>-1.7412935323383061E-2</v>
      </c>
      <c r="EN22" s="1322">
        <f t="shared" si="58"/>
        <v>-1.2338062924120874E-2</v>
      </c>
      <c r="EO22" s="1295">
        <f t="shared" si="58"/>
        <v>2.2613065326633208E-2</v>
      </c>
      <c r="EP22" s="1295">
        <f t="shared" si="58"/>
        <v>7.6335877862595325E-2</v>
      </c>
      <c r="EQ22" s="1295">
        <f t="shared" si="58"/>
        <v>4.0963855421686679E-2</v>
      </c>
      <c r="ER22" s="1295">
        <f t="shared" si="58"/>
        <v>2.7848101265822711E-2</v>
      </c>
      <c r="ES22" s="1322">
        <f t="shared" si="58"/>
        <v>4.1848844472204938E-2</v>
      </c>
      <c r="ET22" s="1295">
        <f t="shared" si="58"/>
        <v>4.6310774256369092E-2</v>
      </c>
      <c r="EU22" s="1295">
        <f t="shared" si="58"/>
        <v>4.3595637694059386E-2</v>
      </c>
      <c r="EV22" s="1295">
        <f t="shared" si="58"/>
        <v>5.2382635912465947E-2</v>
      </c>
      <c r="EW22" s="1295">
        <f t="shared" si="58"/>
        <v>5.9327973523729094E-2</v>
      </c>
      <c r="EX22" s="1322">
        <f t="shared" si="58"/>
        <v>5.0363246901528047E-2</v>
      </c>
      <c r="EY22" s="1295">
        <f t="shared" ref="EY22:EY23" si="59">EY18/ET18-1</f>
        <v>6.6623378383039888E-2</v>
      </c>
      <c r="EZ22" s="1295">
        <f t="shared" ref="EZ22:EZ23" si="60">EZ18/EU18-1</f>
        <v>6.5112302392445143E-2</v>
      </c>
      <c r="FA22" s="1295">
        <f t="shared" ref="FA22:FA23" si="61">FA18/EV18-1</f>
        <v>7.1306502234767644E-2</v>
      </c>
      <c r="FB22" s="1295">
        <f t="shared" ref="FB22:FC23" si="62">FB18/EW18-1</f>
        <v>7.6444855814513657E-2</v>
      </c>
      <c r="FC22" s="1322">
        <f t="shared" si="62"/>
        <v>6.9868873050925817E-2</v>
      </c>
      <c r="FD22" s="1295">
        <f t="shared" ref="FD22:FD23" si="63">FD18/EY18-1</f>
        <v>0.11694517206998856</v>
      </c>
      <c r="FE22" s="1295">
        <f t="shared" ref="FE22:FE23" si="64">FE18/EZ18-1</f>
        <v>0.11475617128776006</v>
      </c>
      <c r="FF22" s="1295">
        <f t="shared" ref="FF22:FF23" si="65">FF18/FA18-1</f>
        <v>0.11018981148406803</v>
      </c>
      <c r="FG22" s="1295">
        <f t="shared" ref="FG22:FH23" si="66">FG18/FB18-1</f>
        <v>9.2641242947925972E-2</v>
      </c>
      <c r="FH22" s="1322">
        <f t="shared" si="66"/>
        <v>0.10863790182401045</v>
      </c>
      <c r="FI22" s="1295">
        <f t="shared" ref="FI22:FM23" si="67">FI18/FH18-1</f>
        <v>5.1168382866519924E-2</v>
      </c>
      <c r="FJ22" s="1295">
        <f t="shared" si="67"/>
        <v>4.8734313660842909E-2</v>
      </c>
      <c r="FK22" s="1295">
        <f t="shared" si="67"/>
        <v>4.2905795365077326E-2</v>
      </c>
      <c r="FL22" s="1295">
        <f t="shared" si="67"/>
        <v>3.783382836716731E-2</v>
      </c>
      <c r="FM22" s="1295">
        <f t="shared" si="67"/>
        <v>3.3597949998927623E-2</v>
      </c>
    </row>
    <row r="23" spans="1:171" x14ac:dyDescent="0.2">
      <c r="A23" s="1317" t="s">
        <v>2942</v>
      </c>
      <c r="EE23" s="1295">
        <f>EE19/DZ19-1</f>
        <v>-0.10399999999999998</v>
      </c>
      <c r="EF23" s="1295">
        <f t="shared" si="58"/>
        <v>-7.0607553366174081E-2</v>
      </c>
      <c r="EG23" s="1295">
        <f t="shared" si="58"/>
        <v>-1.7152658662092923E-3</v>
      </c>
      <c r="EH23" s="1295">
        <f t="shared" si="58"/>
        <v>-1.4184397163120588E-2</v>
      </c>
      <c r="EI23" s="1322">
        <f t="shared" si="58"/>
        <v>-4.9139017219655634E-2</v>
      </c>
      <c r="EJ23" s="1295">
        <f t="shared" si="58"/>
        <v>-3.5714285714285698E-2</v>
      </c>
      <c r="EK23" s="1295">
        <f t="shared" si="58"/>
        <v>-6.360424028268552E-2</v>
      </c>
      <c r="EL23" s="1295">
        <f t="shared" si="58"/>
        <v>-0.10652920962199308</v>
      </c>
      <c r="EM23" s="1295">
        <f t="shared" si="58"/>
        <v>-7.374100719424459E-2</v>
      </c>
      <c r="EN23" s="1322">
        <f t="shared" si="58"/>
        <v>-7.0229681978798641E-2</v>
      </c>
      <c r="EO23" s="1295">
        <f t="shared" si="58"/>
        <v>-5.0000000000000044E-2</v>
      </c>
      <c r="EP23" s="1295">
        <f t="shared" si="58"/>
        <v>-6.9811320754716966E-2</v>
      </c>
      <c r="EQ23" s="1295">
        <f t="shared" si="58"/>
        <v>-8.0769230769230815E-2</v>
      </c>
      <c r="ER23" s="1295">
        <f t="shared" si="58"/>
        <v>-8.737864077669899E-2</v>
      </c>
      <c r="ES23" s="1322">
        <f t="shared" si="58"/>
        <v>-7.1733966745843203E-2</v>
      </c>
      <c r="ET23" s="1295">
        <f t="shared" si="58"/>
        <v>-9.8299302343764161E-2</v>
      </c>
      <c r="EU23" s="1295">
        <f t="shared" si="58"/>
        <v>-9.9705154778298222E-2</v>
      </c>
      <c r="EV23" s="1295">
        <f t="shared" si="58"/>
        <v>-0.10065471981592022</v>
      </c>
      <c r="EW23" s="1295">
        <f t="shared" si="58"/>
        <v>-0.10161252481281391</v>
      </c>
      <c r="EX23" s="1322">
        <f t="shared" si="58"/>
        <v>-0.10002713722726952</v>
      </c>
      <c r="EY23" s="1295">
        <f t="shared" si="59"/>
        <v>-9.9615111502698084E-2</v>
      </c>
      <c r="EZ23" s="1295">
        <f t="shared" si="60"/>
        <v>-0.10374796949219889</v>
      </c>
      <c r="FA23" s="1295">
        <f t="shared" si="61"/>
        <v>-0.10780969493453785</v>
      </c>
      <c r="FB23" s="1295">
        <f t="shared" si="62"/>
        <v>-0.11215046891762259</v>
      </c>
      <c r="FC23" s="1322">
        <f t="shared" si="62"/>
        <v>-0.10567127664878906</v>
      </c>
      <c r="FD23" s="1295">
        <f t="shared" si="63"/>
        <v>-0.12265497951577209</v>
      </c>
      <c r="FE23" s="1295">
        <f t="shared" si="64"/>
        <v>-0.12895527619082603</v>
      </c>
      <c r="FF23" s="1295">
        <f t="shared" si="65"/>
        <v>-0.12736737431403589</v>
      </c>
      <c r="FG23" s="1295">
        <f t="shared" si="66"/>
        <v>-0.10170041775945371</v>
      </c>
      <c r="FH23" s="1322">
        <f t="shared" si="66"/>
        <v>-0.12040285155820551</v>
      </c>
      <c r="FI23" s="1295">
        <f t="shared" si="67"/>
        <v>-5.7175955957190938E-2</v>
      </c>
      <c r="FJ23" s="1295">
        <f t="shared" si="67"/>
        <v>-5.2767935350584105E-2</v>
      </c>
      <c r="FK23" s="1295">
        <f t="shared" si="67"/>
        <v>-4.7811954645263555E-2</v>
      </c>
      <c r="FL23" s="1295">
        <f t="shared" si="67"/>
        <v>-4.4998069598223833E-2</v>
      </c>
      <c r="FM23" s="1295">
        <f t="shared" si="67"/>
        <v>-4.3149933131775953E-2</v>
      </c>
    </row>
    <row r="24" spans="1:171" x14ac:dyDescent="0.2">
      <c r="A24" s="1317" t="s">
        <v>2943</v>
      </c>
      <c r="EE24" s="1295">
        <f t="shared" ref="EE24:EX24" si="68">EE21/DZ21-1</f>
        <v>-8.7114337568058087E-2</v>
      </c>
      <c r="EF24" s="1295">
        <f t="shared" si="68"/>
        <v>-6.4700285442435779E-2</v>
      </c>
      <c r="EG24" s="1295">
        <f t="shared" si="68"/>
        <v>-4.5366795366795332E-2</v>
      </c>
      <c r="EH24" s="1295">
        <f t="shared" si="68"/>
        <v>-4.3912175648702645E-2</v>
      </c>
      <c r="EI24" s="1322">
        <f t="shared" si="68"/>
        <v>-5.6580864497328798E-2</v>
      </c>
      <c r="EJ24" s="1295">
        <f t="shared" si="68"/>
        <v>-6.7594433399602361E-2</v>
      </c>
      <c r="EK24" s="1295">
        <f t="shared" si="68"/>
        <v>-6.0020345879959303E-2</v>
      </c>
      <c r="EL24" s="1295">
        <f t="shared" si="68"/>
        <v>-5.3589484327603687E-2</v>
      </c>
      <c r="EM24" s="1295">
        <f t="shared" si="68"/>
        <v>-5.1148225469728636E-2</v>
      </c>
      <c r="EN24" s="1322">
        <f t="shared" si="68"/>
        <v>-4.6074646074646064E-2</v>
      </c>
      <c r="EO24" s="1295">
        <f t="shared" si="68"/>
        <v>-1.8123667377398678E-2</v>
      </c>
      <c r="EP24" s="1295">
        <f t="shared" si="68"/>
        <v>-8.6580086580086979E-3</v>
      </c>
      <c r="EQ24" s="1295">
        <f t="shared" si="68"/>
        <v>-2.777777777777779E-2</v>
      </c>
      <c r="ER24" s="1295">
        <f t="shared" si="68"/>
        <v>-3.5203520352035222E-2</v>
      </c>
      <c r="ES24" s="1322">
        <f t="shared" si="68"/>
        <v>-2.2126281705342699E-2</v>
      </c>
      <c r="ET24" s="1295">
        <f t="shared" si="68"/>
        <v>-3.5373568925090915E-2</v>
      </c>
      <c r="EU24" s="1295">
        <f t="shared" si="68"/>
        <v>-3.3530225503399458E-2</v>
      </c>
      <c r="EV24" s="1295">
        <f t="shared" si="68"/>
        <v>-2.8004019074532427E-2</v>
      </c>
      <c r="EW24" s="1295">
        <f t="shared" si="68"/>
        <v>-2.813082030945091E-2</v>
      </c>
      <c r="EX24" s="1322">
        <f t="shared" si="68"/>
        <v>-3.1304395780997751E-2</v>
      </c>
      <c r="EY24" s="1295">
        <f t="shared" ref="EY24" si="69">EY21/ET21-1</f>
        <v>-1.9931702817819308E-2</v>
      </c>
      <c r="EZ24" s="1295">
        <f t="shared" ref="EZ24" si="70">EZ21/EU21-1</f>
        <v>-1.954714258725021E-2</v>
      </c>
      <c r="FA24" s="1295">
        <f t="shared" ref="FA24" si="71">FA21/EV21-1</f>
        <v>-1.5746420146210416E-2</v>
      </c>
      <c r="FB24" s="1295">
        <f t="shared" ref="FB24:FC24" si="72">FB21/EW21-1</f>
        <v>-1.6984868153039012E-2</v>
      </c>
      <c r="FC24" s="1322">
        <f t="shared" si="72"/>
        <v>-1.8064740400760448E-2</v>
      </c>
      <c r="FD24" s="1295">
        <f t="shared" ref="FD24" si="73">FD21/EY21-1</f>
        <v>2.3358541408513567E-3</v>
      </c>
      <c r="FE24" s="1295">
        <f t="shared" ref="FE24" si="74">FE21/EZ21-1</f>
        <v>3.0628261663456779E-3</v>
      </c>
      <c r="FF24" s="1295">
        <f t="shared" ref="FF24" si="75">FF21/FA21-1</f>
        <v>5.533080936152901E-3</v>
      </c>
      <c r="FG24" s="1295">
        <f t="shared" ref="FG24:FH24" si="76">FG21/FB21-1</f>
        <v>5.685309899750246E-3</v>
      </c>
      <c r="FH24" s="1322">
        <f t="shared" si="76"/>
        <v>4.1404877589545919E-3</v>
      </c>
      <c r="FI24" s="1295">
        <f t="shared" ref="FI24:FM24" si="77">FI21/FH21-1</f>
        <v>7.8683388675591104E-3</v>
      </c>
      <c r="FJ24" s="1295">
        <f t="shared" si="77"/>
        <v>1.0786686399344214E-2</v>
      </c>
      <c r="FK24" s="1295">
        <f t="shared" si="77"/>
        <v>1.1122559622773531E-2</v>
      </c>
      <c r="FL24" s="1295">
        <f t="shared" si="77"/>
        <v>1.0504914243879115E-2</v>
      </c>
      <c r="FM24" s="1295">
        <f t="shared" si="77"/>
        <v>9.6671626073034922E-3</v>
      </c>
    </row>
    <row r="25" spans="1:171" x14ac:dyDescent="0.2">
      <c r="A25" s="99"/>
      <c r="EO25"/>
      <c r="EP25"/>
      <c r="EQ25"/>
      <c r="ER25"/>
      <c r="ES25" s="99"/>
      <c r="EX25" s="99"/>
      <c r="FC25" s="99"/>
      <c r="FH25" s="99"/>
    </row>
    <row r="26" spans="1:171" x14ac:dyDescent="0.2">
      <c r="A26" s="54" t="s">
        <v>95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  <c r="DX26" s="1"/>
      <c r="DY26" s="4"/>
      <c r="DZ26" s="1"/>
      <c r="EA26" s="1"/>
      <c r="EB26" s="1"/>
      <c r="EC26" s="1"/>
      <c r="ED26" s="65"/>
      <c r="EE26" s="66"/>
      <c r="EF26" s="66"/>
      <c r="EG26" s="66"/>
      <c r="EH26" s="66"/>
      <c r="EI26" s="65"/>
      <c r="EJ26" s="66"/>
      <c r="EK26" s="66"/>
      <c r="EL26" s="66"/>
      <c r="EM26" s="66"/>
      <c r="EN26" s="65"/>
      <c r="EO26" s="66"/>
      <c r="EP26" s="66"/>
      <c r="EQ26" s="66"/>
      <c r="ER26" s="66"/>
      <c r="ES26" s="65"/>
      <c r="ET26" s="1465"/>
      <c r="EU26" s="1465"/>
      <c r="EV26" s="1465"/>
      <c r="EW26" s="1465"/>
      <c r="EX26" s="65"/>
      <c r="EY26" s="1465"/>
      <c r="EZ26" s="1465"/>
      <c r="FA26" s="1465"/>
      <c r="FB26" s="1465"/>
      <c r="FC26" s="65"/>
      <c r="FD26" s="1465"/>
      <c r="FE26" s="1465"/>
      <c r="FF26" s="1465"/>
      <c r="FG26" s="1465"/>
      <c r="FH26" s="65"/>
      <c r="FI26" s="66"/>
      <c r="FJ26" s="66"/>
      <c r="FK26" s="66"/>
      <c r="FL26" s="66"/>
      <c r="FM26" s="66"/>
    </row>
    <row r="27" spans="1:171" x14ac:dyDescent="0.2">
      <c r="A27" s="29" t="s">
        <v>1243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4"/>
      <c r="DZ27" s="49">
        <f>Inputs!DZ186</f>
        <v>271</v>
      </c>
      <c r="EA27" s="49">
        <f>Inputs!EA186</f>
        <v>289</v>
      </c>
      <c r="EB27" s="49">
        <f>Inputs!EB186</f>
        <v>269</v>
      </c>
      <c r="EC27" s="49">
        <f>Inputs!EC186</f>
        <v>283</v>
      </c>
      <c r="ED27" s="50">
        <f>SUM(DZ27:EC27)</f>
        <v>1112</v>
      </c>
      <c r="EE27" s="49">
        <f>Inputs!EE186</f>
        <v>275</v>
      </c>
      <c r="EF27" s="49">
        <f>Inputs!EF186</f>
        <v>278</v>
      </c>
      <c r="EG27" s="49">
        <f>Inputs!EG186</f>
        <v>278</v>
      </c>
      <c r="EH27" s="49">
        <f>Inputs!EH186</f>
        <v>273</v>
      </c>
      <c r="EI27" s="65">
        <f>SUM(EE27:EH27)</f>
        <v>1104</v>
      </c>
      <c r="EJ27" s="49">
        <f>Inputs!EJ186</f>
        <v>274</v>
      </c>
      <c r="EK27" s="49">
        <f>Inputs!EK186</f>
        <v>292</v>
      </c>
      <c r="EL27" s="49">
        <f>Inputs!EL186</f>
        <v>276</v>
      </c>
      <c r="EM27" s="49">
        <f>Inputs!EM186</f>
        <v>326</v>
      </c>
      <c r="EN27" s="65">
        <f>SUM(EJ27:EM27)</f>
        <v>1168</v>
      </c>
      <c r="EO27" s="49">
        <f>Inputs!EO186</f>
        <v>322</v>
      </c>
      <c r="EP27" s="49">
        <f>Inputs!EP186</f>
        <v>323</v>
      </c>
      <c r="EQ27" s="49">
        <f>Inputs!EQ186</f>
        <v>328</v>
      </c>
      <c r="ER27" s="49">
        <f>Inputs!ER186</f>
        <v>356</v>
      </c>
      <c r="ES27" s="65">
        <f>SUM(EO27:ER27)</f>
        <v>1329</v>
      </c>
      <c r="ET27" s="1272">
        <f t="shared" ref="ET27:EW27" si="78">ET251</f>
        <v>364.12658450955439</v>
      </c>
      <c r="EU27" s="1272">
        <f t="shared" si="78"/>
        <v>375.34915513985447</v>
      </c>
      <c r="EV27" s="1272">
        <f t="shared" si="78"/>
        <v>379.82300163721408</v>
      </c>
      <c r="EW27" s="1272">
        <f t="shared" si="78"/>
        <v>412.7964473090953</v>
      </c>
      <c r="EX27" s="65">
        <f>SUM(ET27:EW27)</f>
        <v>1532.0951885957184</v>
      </c>
      <c r="EY27" s="1272">
        <f t="shared" ref="EY27:FB27" si="79">EY251</f>
        <v>419.37568164057956</v>
      </c>
      <c r="EZ27" s="1272">
        <f t="shared" si="79"/>
        <v>439.89655483737658</v>
      </c>
      <c r="FA27" s="1272">
        <f t="shared" si="79"/>
        <v>445.39204034599732</v>
      </c>
      <c r="FB27" s="1272">
        <f t="shared" si="79"/>
        <v>483.61452863707513</v>
      </c>
      <c r="FC27" s="65">
        <f>SUM(EY27:FB27)</f>
        <v>1788.2788054610287</v>
      </c>
      <c r="FD27" s="1272">
        <f t="shared" ref="FD27:FM27" si="80">FD251</f>
        <v>473.41183703552133</v>
      </c>
      <c r="FE27" s="1272">
        <f t="shared" si="80"/>
        <v>501.08014518599293</v>
      </c>
      <c r="FF27" s="1272">
        <f t="shared" si="80"/>
        <v>510.57618726493104</v>
      </c>
      <c r="FG27" s="1272">
        <f t="shared" si="80"/>
        <v>562.34597978679642</v>
      </c>
      <c r="FH27" s="65">
        <f>SUM(FD27:FG27)</f>
        <v>2047.4141492732415</v>
      </c>
      <c r="FI27" s="1272">
        <f t="shared" si="80"/>
        <v>2423.4671519623766</v>
      </c>
      <c r="FJ27" s="1272">
        <f t="shared" si="80"/>
        <v>2779.6032083219516</v>
      </c>
      <c r="FK27" s="1272">
        <f t="shared" si="80"/>
        <v>3105.5362248123083</v>
      </c>
      <c r="FL27" s="1272">
        <f t="shared" si="80"/>
        <v>3398.9244089677045</v>
      </c>
      <c r="FM27" s="1272">
        <f t="shared" si="80"/>
        <v>3659.7838946719708</v>
      </c>
    </row>
    <row r="28" spans="1:171" x14ac:dyDescent="0.2">
      <c r="A28" s="29" t="s">
        <v>1884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4"/>
      <c r="DZ28" s="49">
        <f>Inputs!DZ187</f>
        <v>333</v>
      </c>
      <c r="EA28" s="49">
        <f>Inputs!EA187</f>
        <v>319</v>
      </c>
      <c r="EB28" s="49">
        <f>Inputs!EB187</f>
        <v>322</v>
      </c>
      <c r="EC28" s="49">
        <f>Inputs!EC187</f>
        <v>319</v>
      </c>
      <c r="ED28" s="50">
        <f>SUM(DZ28:EC28)</f>
        <v>1293</v>
      </c>
      <c r="EE28" s="49">
        <f>Inputs!EE187</f>
        <v>311</v>
      </c>
      <c r="EF28" s="49">
        <f>Inputs!EF187</f>
        <v>272</v>
      </c>
      <c r="EG28" s="49">
        <f>Inputs!EG187</f>
        <v>227</v>
      </c>
      <c r="EH28" s="49">
        <f>Inputs!EH187</f>
        <v>228</v>
      </c>
      <c r="EI28" s="65">
        <f>SUM(EE28:EH28)</f>
        <v>1038</v>
      </c>
      <c r="EJ28" s="49">
        <f>Inputs!EJ187</f>
        <v>230</v>
      </c>
      <c r="EK28" s="49">
        <f>Inputs!EK187</f>
        <v>227</v>
      </c>
      <c r="EL28" s="49">
        <f>Inputs!EL187</f>
        <v>215</v>
      </c>
      <c r="EM28" s="49">
        <f>Inputs!EM187</f>
        <v>187</v>
      </c>
      <c r="EN28" s="65">
        <f>SUM(EJ28:EM28)</f>
        <v>859</v>
      </c>
      <c r="EO28" s="49">
        <f>Inputs!EO187</f>
        <v>176</v>
      </c>
      <c r="EP28" s="49">
        <f>Inputs!EP187</f>
        <v>189</v>
      </c>
      <c r="EQ28" s="49">
        <f>Inputs!EQ187</f>
        <v>183</v>
      </c>
      <c r="ER28" s="49">
        <f>Inputs!ER187</f>
        <v>177</v>
      </c>
      <c r="ES28" s="65">
        <f>SUM(EO28:ER28)</f>
        <v>725</v>
      </c>
      <c r="ET28" s="1272">
        <f t="shared" ref="ET28:EW28" si="81">ET388</f>
        <v>159.86625117539143</v>
      </c>
      <c r="EU28" s="1272">
        <f t="shared" si="81"/>
        <v>165.03883091662999</v>
      </c>
      <c r="EV28" s="1272">
        <f t="shared" si="81"/>
        <v>156.55159633983158</v>
      </c>
      <c r="EW28" s="1272">
        <f t="shared" si="81"/>
        <v>152.21552630698989</v>
      </c>
      <c r="EX28" s="65">
        <f>SUM(ET28:EW28)</f>
        <v>633.67220473884288</v>
      </c>
      <c r="EY28" s="1272">
        <f t="shared" ref="EY28:FB28" si="82">EY388</f>
        <v>138.51003271165399</v>
      </c>
      <c r="EZ28" s="1272">
        <f t="shared" si="82"/>
        <v>145.19833663916893</v>
      </c>
      <c r="FA28" s="1272">
        <f t="shared" si="82"/>
        <v>138.87214277391439</v>
      </c>
      <c r="FB28" s="1272">
        <f t="shared" si="82"/>
        <v>138.37048715639753</v>
      </c>
      <c r="FC28" s="65">
        <f>SUM(EY28:FB28)</f>
        <v>560.95099928113484</v>
      </c>
      <c r="FD28" s="1272">
        <f t="shared" ref="FD28:FM28" si="83">FD388</f>
        <v>134.47430697764992</v>
      </c>
      <c r="FE28" s="1272">
        <f t="shared" si="83"/>
        <v>142.4721047852841</v>
      </c>
      <c r="FF28" s="1272">
        <f t="shared" si="83"/>
        <v>135.10002374610679</v>
      </c>
      <c r="FG28" s="1272">
        <f t="shared" si="83"/>
        <v>126.27543674904325</v>
      </c>
      <c r="FH28" s="65">
        <f>SUM(FD28:FG28)</f>
        <v>538.32187225808411</v>
      </c>
      <c r="FI28" s="1272">
        <f t="shared" si="83"/>
        <v>443.50717686263374</v>
      </c>
      <c r="FJ28" s="1272">
        <f t="shared" si="83"/>
        <v>371.15273988147533</v>
      </c>
      <c r="FK28" s="1272">
        <f t="shared" si="83"/>
        <v>324.37329383754809</v>
      </c>
      <c r="FL28" s="1272">
        <f t="shared" si="83"/>
        <v>295.33239072190213</v>
      </c>
      <c r="FM28" s="1272">
        <f t="shared" si="83"/>
        <v>279.32283265224351</v>
      </c>
    </row>
    <row r="29" spans="1:171" x14ac:dyDescent="0.2">
      <c r="A29" s="29" t="s">
        <v>273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4"/>
      <c r="DZ29" s="49">
        <f>Inputs!DZ188</f>
        <v>83</v>
      </c>
      <c r="EA29" s="49">
        <f>Inputs!EA188</f>
        <v>95</v>
      </c>
      <c r="EB29" s="49">
        <f>Inputs!EB188</f>
        <v>100</v>
      </c>
      <c r="EC29" s="49">
        <f>Inputs!EC188</f>
        <v>92</v>
      </c>
      <c r="ED29" s="50">
        <f>SUM(DZ29:EC29)</f>
        <v>370</v>
      </c>
      <c r="EE29" s="49">
        <f>Inputs!EE188</f>
        <v>83</v>
      </c>
      <c r="EF29" s="49">
        <f>Inputs!EF188</f>
        <v>84</v>
      </c>
      <c r="EG29" s="49">
        <f>Inputs!EG188</f>
        <v>82</v>
      </c>
      <c r="EH29" s="49">
        <f>Inputs!EH188</f>
        <v>84</v>
      </c>
      <c r="EI29" s="65">
        <f>SUM(EE29:EH29)</f>
        <v>333</v>
      </c>
      <c r="EJ29" s="49">
        <f>Inputs!EJ188</f>
        <v>5</v>
      </c>
      <c r="EK29" s="49">
        <f>Inputs!EK188</f>
        <v>16</v>
      </c>
      <c r="EL29" s="49">
        <f>Inputs!EL188</f>
        <v>17</v>
      </c>
      <c r="EM29" s="49">
        <f>Inputs!EM188</f>
        <v>15</v>
      </c>
      <c r="EN29" s="65">
        <f>SUM(EJ29:EM29)</f>
        <v>53</v>
      </c>
      <c r="EO29" s="49">
        <f>Inputs!EO188</f>
        <v>21</v>
      </c>
      <c r="EP29" s="49">
        <f>Inputs!EP188</f>
        <v>21</v>
      </c>
      <c r="EQ29" s="49">
        <f>Inputs!EQ188</f>
        <v>15</v>
      </c>
      <c r="ER29" s="49">
        <f>Inputs!ER188</f>
        <v>16</v>
      </c>
      <c r="ES29" s="65">
        <f>SUM(EO29:ER29)</f>
        <v>73</v>
      </c>
      <c r="ET29" s="1272">
        <f t="shared" ref="ET29:EW29" si="84">ET11</f>
        <v>20</v>
      </c>
      <c r="EU29" s="1272">
        <f t="shared" si="84"/>
        <v>20</v>
      </c>
      <c r="EV29" s="1272">
        <f t="shared" si="84"/>
        <v>20</v>
      </c>
      <c r="EW29" s="1272">
        <f t="shared" si="84"/>
        <v>20</v>
      </c>
      <c r="EX29" s="65">
        <f>SUM(ET29:EW29)</f>
        <v>80</v>
      </c>
      <c r="EY29" s="1272">
        <f t="shared" ref="EY29:FB29" si="85">EY11</f>
        <v>20</v>
      </c>
      <c r="EZ29" s="1272">
        <f t="shared" si="85"/>
        <v>20</v>
      </c>
      <c r="FA29" s="1272">
        <f t="shared" si="85"/>
        <v>20</v>
      </c>
      <c r="FB29" s="1272">
        <f t="shared" si="85"/>
        <v>20</v>
      </c>
      <c r="FC29" s="65">
        <f>SUM(EY29:FB29)</f>
        <v>80</v>
      </c>
      <c r="FD29" s="1272">
        <f t="shared" ref="FD29:FM29" si="86">FD11</f>
        <v>20</v>
      </c>
      <c r="FE29" s="1272">
        <f t="shared" si="86"/>
        <v>20</v>
      </c>
      <c r="FF29" s="1272">
        <f t="shared" si="86"/>
        <v>20</v>
      </c>
      <c r="FG29" s="1272">
        <f t="shared" si="86"/>
        <v>20</v>
      </c>
      <c r="FH29" s="65">
        <f>SUM(FD29:FG29)</f>
        <v>80</v>
      </c>
      <c r="FI29" s="1272">
        <f t="shared" si="86"/>
        <v>80</v>
      </c>
      <c r="FJ29" s="1272">
        <f t="shared" si="86"/>
        <v>80</v>
      </c>
      <c r="FK29" s="1272">
        <f t="shared" si="86"/>
        <v>80</v>
      </c>
      <c r="FL29" s="1272">
        <f t="shared" si="86"/>
        <v>80</v>
      </c>
      <c r="FM29" s="1272">
        <f t="shared" si="86"/>
        <v>80</v>
      </c>
    </row>
    <row r="30" spans="1:171" x14ac:dyDescent="0.2">
      <c r="A30" s="54" t="s">
        <v>530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57"/>
      <c r="DV30" s="57"/>
      <c r="DW30" s="57"/>
      <c r="DX30" s="57"/>
      <c r="DY30" s="58"/>
      <c r="DZ30" s="57">
        <f t="shared" ref="DZ30:FM30" si="87">DZ12-DZ71</f>
        <v>687</v>
      </c>
      <c r="EA30" s="57">
        <f t="shared" si="87"/>
        <v>703</v>
      </c>
      <c r="EB30" s="57">
        <f t="shared" si="87"/>
        <v>691</v>
      </c>
      <c r="EC30" s="57">
        <f t="shared" si="87"/>
        <v>694</v>
      </c>
      <c r="ED30" s="57">
        <f t="shared" si="87"/>
        <v>2775</v>
      </c>
      <c r="EE30" s="57">
        <f t="shared" si="87"/>
        <v>669</v>
      </c>
      <c r="EF30" s="57">
        <f t="shared" si="87"/>
        <v>634</v>
      </c>
      <c r="EG30" s="57">
        <f t="shared" si="87"/>
        <v>587</v>
      </c>
      <c r="EH30" s="57">
        <f t="shared" si="87"/>
        <v>585</v>
      </c>
      <c r="EI30" s="57">
        <f t="shared" si="87"/>
        <v>2475</v>
      </c>
      <c r="EJ30" s="57">
        <f t="shared" si="87"/>
        <v>509</v>
      </c>
      <c r="EK30" s="57">
        <f t="shared" si="87"/>
        <v>535</v>
      </c>
      <c r="EL30" s="57">
        <f t="shared" si="87"/>
        <v>508</v>
      </c>
      <c r="EM30" s="57">
        <f t="shared" si="87"/>
        <v>528</v>
      </c>
      <c r="EN30" s="57">
        <f t="shared" si="87"/>
        <v>2080</v>
      </c>
      <c r="EO30" s="57">
        <f t="shared" si="87"/>
        <v>519</v>
      </c>
      <c r="EP30" s="57">
        <f t="shared" si="87"/>
        <v>533</v>
      </c>
      <c r="EQ30" s="57">
        <f t="shared" si="87"/>
        <v>526</v>
      </c>
      <c r="ER30" s="57">
        <f t="shared" si="87"/>
        <v>549</v>
      </c>
      <c r="ES30" s="57">
        <f t="shared" si="87"/>
        <v>2127</v>
      </c>
      <c r="ET30" s="57">
        <f t="shared" si="87"/>
        <v>543.99283568494593</v>
      </c>
      <c r="EU30" s="57">
        <f t="shared" si="87"/>
        <v>560.38798605648469</v>
      </c>
      <c r="EV30" s="57">
        <f t="shared" si="87"/>
        <v>556.37459797704582</v>
      </c>
      <c r="EW30" s="57">
        <f t="shared" si="87"/>
        <v>585.01197361608513</v>
      </c>
      <c r="EX30" s="57">
        <f t="shared" si="87"/>
        <v>2245.7673933345613</v>
      </c>
      <c r="EY30" s="57">
        <f t="shared" ref="EY30:FC30" si="88">EY12-EY71</f>
        <v>577.88571435223355</v>
      </c>
      <c r="EZ30" s="57">
        <f t="shared" si="88"/>
        <v>605.09489147654563</v>
      </c>
      <c r="FA30" s="57">
        <f t="shared" si="88"/>
        <v>604.26418311991165</v>
      </c>
      <c r="FB30" s="57">
        <f t="shared" si="88"/>
        <v>641.98501579347271</v>
      </c>
      <c r="FC30" s="57">
        <f t="shared" si="88"/>
        <v>2429.2298047421637</v>
      </c>
      <c r="FD30" s="57">
        <f t="shared" si="87"/>
        <v>627.88614401317136</v>
      </c>
      <c r="FE30" s="57">
        <f t="shared" si="87"/>
        <v>663.55224997127686</v>
      </c>
      <c r="FF30" s="57">
        <f t="shared" si="87"/>
        <v>665.67621101103782</v>
      </c>
      <c r="FG30" s="57">
        <f t="shared" si="87"/>
        <v>708.62141653583967</v>
      </c>
      <c r="FH30" s="57">
        <f t="shared" ref="FH30" si="89">FH12-FH71</f>
        <v>2665.7360215313265</v>
      </c>
      <c r="FI30" s="57">
        <f t="shared" si="87"/>
        <v>2946.9743288250106</v>
      </c>
      <c r="FJ30" s="57">
        <f t="shared" si="87"/>
        <v>3230.7559482034271</v>
      </c>
      <c r="FK30" s="57">
        <f t="shared" si="87"/>
        <v>3509.9095186498562</v>
      </c>
      <c r="FL30" s="57">
        <f t="shared" si="87"/>
        <v>3774.2567996896069</v>
      </c>
      <c r="FM30" s="57">
        <f t="shared" si="87"/>
        <v>4019.1067273242143</v>
      </c>
      <c r="FN30" s="206">
        <f>+(FJ30/ES30)^0.2-1</f>
        <v>8.7194714927279593E-2</v>
      </c>
      <c r="FO30" s="206">
        <f>+(FM30/EI30)^0.1-1</f>
        <v>4.9676401349607158E-2</v>
      </c>
    </row>
    <row r="31" spans="1:171" x14ac:dyDescent="0.2">
      <c r="A31" s="52" t="s">
        <v>2856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53"/>
      <c r="DV31" s="53"/>
      <c r="DW31" s="53"/>
      <c r="DX31" s="53"/>
      <c r="DY31" s="59"/>
      <c r="DZ31" s="53">
        <f t="shared" ref="DZ31:FM32" si="90">DZ27/DZ9</f>
        <v>0.37430939226519339</v>
      </c>
      <c r="EA31" s="53">
        <f t="shared" si="90"/>
        <v>0.40704225352112677</v>
      </c>
      <c r="EB31" s="53">
        <f t="shared" si="90"/>
        <v>0.39042089985486211</v>
      </c>
      <c r="EC31" s="53">
        <f t="shared" si="90"/>
        <v>0.41014492753623188</v>
      </c>
      <c r="ED31" s="59">
        <f t="shared" si="90"/>
        <v>0.3953075008887309</v>
      </c>
      <c r="EE31" s="53">
        <f t="shared" si="90"/>
        <v>0.4056047197640118</v>
      </c>
      <c r="EF31" s="53">
        <f t="shared" si="90"/>
        <v>0.4088235294117647</v>
      </c>
      <c r="EG31" s="53">
        <f t="shared" si="90"/>
        <v>0.4064327485380117</v>
      </c>
      <c r="EH31" s="53">
        <f t="shared" si="90"/>
        <v>0.40444444444444444</v>
      </c>
      <c r="EI31" s="59">
        <f>EI27/EI9</f>
        <v>0.40633051159366951</v>
      </c>
      <c r="EJ31" s="53">
        <f t="shared" si="90"/>
        <v>0.40773809523809523</v>
      </c>
      <c r="EK31" s="53">
        <f t="shared" si="90"/>
        <v>0.42627737226277373</v>
      </c>
      <c r="EL31" s="53">
        <f t="shared" si="90"/>
        <v>0.39942112879884228</v>
      </c>
      <c r="EM31" s="53">
        <f t="shared" si="90"/>
        <v>0.45214979195561722</v>
      </c>
      <c r="EN31" s="59">
        <f t="shared" si="90"/>
        <v>0.4218129288551824</v>
      </c>
      <c r="EO31" s="53">
        <f t="shared" si="90"/>
        <v>0.44170096021947874</v>
      </c>
      <c r="EP31" s="53">
        <f t="shared" si="90"/>
        <v>0.43297587131367293</v>
      </c>
      <c r="EQ31" s="53">
        <f t="shared" si="90"/>
        <v>0.43157894736842106</v>
      </c>
      <c r="ER31" s="53">
        <f t="shared" si="90"/>
        <v>0.46719160104986879</v>
      </c>
      <c r="ES31" s="59">
        <f t="shared" si="90"/>
        <v>0.44344344344344344</v>
      </c>
      <c r="ET31" s="53">
        <f t="shared" si="90"/>
        <v>0.46093427312741125</v>
      </c>
      <c r="EU31" s="53">
        <f t="shared" si="90"/>
        <v>0.45954174836049178</v>
      </c>
      <c r="EV31" s="53">
        <f t="shared" si="90"/>
        <v>0.45517640909763851</v>
      </c>
      <c r="EW31" s="53">
        <f t="shared" si="90"/>
        <v>0.48974312120439789</v>
      </c>
      <c r="EX31" s="59">
        <f t="shared" si="90"/>
        <v>0.46651888879444031</v>
      </c>
      <c r="EY31" s="53">
        <f t="shared" ref="EY31:FC31" si="91">EY27/EY9</f>
        <v>0.48005698118061596</v>
      </c>
      <c r="EZ31" s="53">
        <f t="shared" si="91"/>
        <v>0.48335991781118998</v>
      </c>
      <c r="FA31" s="53">
        <f t="shared" si="91"/>
        <v>0.47766327491426375</v>
      </c>
      <c r="FB31" s="53">
        <f t="shared" si="91"/>
        <v>0.51090738690336912</v>
      </c>
      <c r="FC31" s="59">
        <f t="shared" si="91"/>
        <v>0.48824120504406043</v>
      </c>
      <c r="FD31" s="53">
        <f t="shared" si="90"/>
        <v>0.48270358312837125</v>
      </c>
      <c r="FE31" s="53">
        <f t="shared" si="90"/>
        <v>0.48875335807974812</v>
      </c>
      <c r="FF31" s="53">
        <f t="shared" si="90"/>
        <v>0.48566582199824465</v>
      </c>
      <c r="FG31" s="53">
        <f t="shared" si="90"/>
        <v>0.52644222479978975</v>
      </c>
      <c r="FH31" s="59">
        <f t="shared" ref="FH31" si="92">FH27/FH9</f>
        <v>0.49628707071971589</v>
      </c>
      <c r="FI31" s="53">
        <f t="shared" si="90"/>
        <v>0.52594351372903547</v>
      </c>
      <c r="FJ31" s="53">
        <f t="shared" si="90"/>
        <v>0.54819794373371011</v>
      </c>
      <c r="FK31" s="53">
        <f t="shared" si="90"/>
        <v>0.56519167939805459</v>
      </c>
      <c r="FL31" s="53">
        <f t="shared" si="90"/>
        <v>0.57820195739486735</v>
      </c>
      <c r="FM31" s="53">
        <f t="shared" si="90"/>
        <v>0.58814345348041119</v>
      </c>
    </row>
    <row r="32" spans="1:171" x14ac:dyDescent="0.2">
      <c r="A32" s="52" t="s">
        <v>2857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53"/>
      <c r="DV32" s="53"/>
      <c r="DW32" s="53"/>
      <c r="DX32" s="53"/>
      <c r="DY32" s="59"/>
      <c r="DZ32" s="53">
        <f t="shared" si="90"/>
        <v>0.35538954108858056</v>
      </c>
      <c r="EA32" s="53">
        <f t="shared" si="90"/>
        <v>0.35016465422612514</v>
      </c>
      <c r="EB32" s="53">
        <f t="shared" si="90"/>
        <v>0.36220472440944884</v>
      </c>
      <c r="EC32" s="53">
        <f t="shared" si="90"/>
        <v>0.36793540945790082</v>
      </c>
      <c r="ED32" s="59">
        <f t="shared" si="90"/>
        <v>0.35876803551609321</v>
      </c>
      <c r="EE32" s="53">
        <f t="shared" si="90"/>
        <v>0.36289381563593931</v>
      </c>
      <c r="EF32" s="53">
        <f t="shared" si="90"/>
        <v>0.32613908872901681</v>
      </c>
      <c r="EG32" s="53">
        <f t="shared" si="90"/>
        <v>0.28059332509270707</v>
      </c>
      <c r="EH32" s="53">
        <f t="shared" si="90"/>
        <v>0.29081632653061223</v>
      </c>
      <c r="EI32" s="59">
        <f t="shared" si="90"/>
        <v>0.31607795371498171</v>
      </c>
      <c r="EJ32" s="53">
        <f t="shared" si="90"/>
        <v>0.29870129870129869</v>
      </c>
      <c r="EK32" s="53">
        <f t="shared" si="90"/>
        <v>0.29986789960369881</v>
      </c>
      <c r="EL32" s="53">
        <f t="shared" si="90"/>
        <v>0.29251700680272108</v>
      </c>
      <c r="EM32" s="53">
        <f t="shared" si="90"/>
        <v>0.26638176638176636</v>
      </c>
      <c r="EN32" s="59">
        <f t="shared" si="90"/>
        <v>0.28981106612685559</v>
      </c>
      <c r="EO32" s="53">
        <f t="shared" si="90"/>
        <v>0.25544267053701014</v>
      </c>
      <c r="EP32" s="53">
        <f t="shared" si="90"/>
        <v>0.27712609970674484</v>
      </c>
      <c r="EQ32" s="53">
        <f t="shared" si="90"/>
        <v>0.27685325264750377</v>
      </c>
      <c r="ER32" s="53">
        <f t="shared" si="90"/>
        <v>0.27357032457496139</v>
      </c>
      <c r="ES32" s="59">
        <f t="shared" si="90"/>
        <v>0.27062336692795819</v>
      </c>
      <c r="ET32" s="53">
        <f t="shared" si="90"/>
        <v>0.25683854304863268</v>
      </c>
      <c r="EU32" s="53">
        <f t="shared" si="90"/>
        <v>0.27105126678045</v>
      </c>
      <c r="EV32" s="53">
        <f t="shared" si="90"/>
        <v>0.26695307162627574</v>
      </c>
      <c r="EW32" s="53">
        <f t="shared" si="90"/>
        <v>0.26497258597007051</v>
      </c>
      <c r="EX32" s="59">
        <f t="shared" si="90"/>
        <v>0.26488885734564921</v>
      </c>
      <c r="EY32" s="53">
        <f t="shared" ref="EY32:FC32" si="93">EY28/EY10</f>
        <v>0.2495661499582387</v>
      </c>
      <c r="EZ32" s="53">
        <f t="shared" si="93"/>
        <v>0.26740239844029162</v>
      </c>
      <c r="FA32" s="53">
        <f t="shared" si="93"/>
        <v>0.26582816807270615</v>
      </c>
      <c r="FB32" s="53">
        <f t="shared" si="93"/>
        <v>0.26959248715926387</v>
      </c>
      <c r="FC32" s="59">
        <f t="shared" si="93"/>
        <v>0.26290428278266048</v>
      </c>
      <c r="FD32" s="53">
        <f t="shared" si="90"/>
        <v>0.26901178505503631</v>
      </c>
      <c r="FE32" s="53">
        <f t="shared" si="90"/>
        <v>0.29137107010511487</v>
      </c>
      <c r="FF32" s="53">
        <f t="shared" si="90"/>
        <v>0.2875750687086816</v>
      </c>
      <c r="FG32" s="53">
        <f t="shared" si="90"/>
        <v>0.27271151540461191</v>
      </c>
      <c r="FH32" s="59">
        <f t="shared" ref="FH32" si="94">FH28/FH10</f>
        <v>0.28013070296184683</v>
      </c>
      <c r="FI32" s="53">
        <f t="shared" si="90"/>
        <v>0.25375581225208804</v>
      </c>
      <c r="FJ32" s="53">
        <f t="shared" si="90"/>
        <v>0.23101841698089515</v>
      </c>
      <c r="FK32" s="53">
        <f t="shared" si="90"/>
        <v>0.2161414497812682</v>
      </c>
      <c r="FL32" s="53">
        <f t="shared" si="90"/>
        <v>0.20816085707905863</v>
      </c>
      <c r="FM32" s="53">
        <f t="shared" si="90"/>
        <v>0.20625126172412267</v>
      </c>
    </row>
    <row r="33" spans="1:170" x14ac:dyDescent="0.2">
      <c r="A33" s="52" t="s">
        <v>691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53"/>
      <c r="DV33" s="53"/>
      <c r="DW33" s="53"/>
      <c r="DX33" s="53"/>
      <c r="DY33" s="59"/>
      <c r="DZ33" s="53">
        <f t="shared" ref="DZ33:FM33" si="95">DZ30/DZ12</f>
        <v>0.3840134153158189</v>
      </c>
      <c r="EA33" s="53">
        <f t="shared" si="95"/>
        <v>0.40079817559863168</v>
      </c>
      <c r="EB33" s="53">
        <f t="shared" si="95"/>
        <v>0.40011580775911987</v>
      </c>
      <c r="EC33" s="53">
        <f t="shared" si="95"/>
        <v>0.40919811320754718</v>
      </c>
      <c r="ED33" s="59">
        <f t="shared" si="95"/>
        <v>0.39836347975882858</v>
      </c>
      <c r="EE33" s="53">
        <f t="shared" si="95"/>
        <v>0.39940298507462685</v>
      </c>
      <c r="EF33" s="53">
        <f t="shared" si="95"/>
        <v>0.39208410636982066</v>
      </c>
      <c r="EG33" s="53">
        <f t="shared" si="95"/>
        <v>0.37246192893401014</v>
      </c>
      <c r="EH33" s="53">
        <f t="shared" si="95"/>
        <v>0.37913156189241737</v>
      </c>
      <c r="EI33" s="59">
        <f t="shared" si="95"/>
        <v>0.38605521759475903</v>
      </c>
      <c r="EJ33" s="53">
        <f t="shared" si="95"/>
        <v>0.35176226675881134</v>
      </c>
      <c r="EK33" s="53">
        <f t="shared" si="95"/>
        <v>0.36668951336531869</v>
      </c>
      <c r="EL33" s="53">
        <f t="shared" si="95"/>
        <v>0.35180055401662053</v>
      </c>
      <c r="EM33" s="53">
        <f t="shared" si="95"/>
        <v>0.36743215031315241</v>
      </c>
      <c r="EN33" s="59">
        <f t="shared" si="95"/>
        <v>0.35942630032832212</v>
      </c>
      <c r="EO33" s="53">
        <f t="shared" si="95"/>
        <v>0.36041666666666666</v>
      </c>
      <c r="EP33" s="53">
        <f t="shared" si="95"/>
        <v>0.36783988957902003</v>
      </c>
      <c r="EQ33" s="53">
        <f t="shared" si="95"/>
        <v>0.36629526462395545</v>
      </c>
      <c r="ER33" s="53">
        <f t="shared" si="95"/>
        <v>0.38499298737727911</v>
      </c>
      <c r="ES33" s="59">
        <f t="shared" si="95"/>
        <v>0.36984872196139801</v>
      </c>
      <c r="ET33" s="53">
        <f t="shared" si="95"/>
        <v>0.37977352897064182</v>
      </c>
      <c r="EU33" s="53">
        <f t="shared" si="95"/>
        <v>0.38763086972777661</v>
      </c>
      <c r="EV33" s="53">
        <f t="shared" si="95"/>
        <v>0.38613234512942701</v>
      </c>
      <c r="EW33" s="53">
        <f t="shared" si="95"/>
        <v>0.40700980089093697</v>
      </c>
      <c r="EX33" s="59">
        <f t="shared" si="95"/>
        <v>0.39013941037302396</v>
      </c>
      <c r="EY33" s="53">
        <f t="shared" ref="EY33:FC33" si="96">EY30/EY12</f>
        <v>0.39892734165749011</v>
      </c>
      <c r="EZ33" s="53">
        <f t="shared" si="96"/>
        <v>0.41076952747926643</v>
      </c>
      <c r="FA33" s="53">
        <f t="shared" si="96"/>
        <v>0.40971158717041328</v>
      </c>
      <c r="FB33" s="53">
        <f t="shared" si="96"/>
        <v>0.43382126648517799</v>
      </c>
      <c r="FC33" s="59">
        <f t="shared" si="96"/>
        <v>0.41338984550313623</v>
      </c>
      <c r="FD33" s="53">
        <f t="shared" si="95"/>
        <v>0.41841413504648212</v>
      </c>
      <c r="FE33" s="53">
        <f t="shared" si="95"/>
        <v>0.43250919958757145</v>
      </c>
      <c r="FF33" s="53">
        <f t="shared" si="95"/>
        <v>0.43195389575544479</v>
      </c>
      <c r="FG33" s="53">
        <f t="shared" si="95"/>
        <v>0.45681041407058931</v>
      </c>
      <c r="FH33" s="59">
        <f t="shared" ref="FH33" si="97">FH30/FH12</f>
        <v>0.43506988072417752</v>
      </c>
      <c r="FI33" s="53">
        <f t="shared" si="95"/>
        <v>0.45791626813885405</v>
      </c>
      <c r="FJ33" s="53">
        <f t="shared" si="95"/>
        <v>0.47813248393096219</v>
      </c>
      <c r="FK33" s="53">
        <f t="shared" si="95"/>
        <v>0.49607184399598186</v>
      </c>
      <c r="FL33" s="53">
        <f t="shared" si="95"/>
        <v>0.51161045293700669</v>
      </c>
      <c r="FM33" s="53">
        <f t="shared" si="95"/>
        <v>0.52490078526269923</v>
      </c>
    </row>
    <row r="34" spans="1:170" x14ac:dyDescent="0.2">
      <c r="A34" s="52" t="s">
        <v>2858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  <c r="DX34" s="1"/>
      <c r="DY34" s="4"/>
      <c r="DZ34" s="53"/>
      <c r="EA34" s="53"/>
      <c r="EB34" s="53"/>
      <c r="EC34" s="53"/>
      <c r="ED34" s="59"/>
      <c r="EE34" s="53">
        <f>EE27/DZ27-1</f>
        <v>1.4760147601476037E-2</v>
      </c>
      <c r="EF34" s="53">
        <f t="shared" ref="EF34:EX35" si="98">EF27/EA27-1</f>
        <v>-3.8062283737024249E-2</v>
      </c>
      <c r="EG34" s="53">
        <f t="shared" si="98"/>
        <v>3.3457249070631967E-2</v>
      </c>
      <c r="EH34" s="53">
        <f t="shared" si="98"/>
        <v>-3.5335689045936425E-2</v>
      </c>
      <c r="EI34" s="59">
        <f t="shared" si="98"/>
        <v>-7.194244604316502E-3</v>
      </c>
      <c r="EJ34" s="53">
        <f t="shared" si="98"/>
        <v>-3.6363636363636598E-3</v>
      </c>
      <c r="EK34" s="53">
        <f t="shared" si="98"/>
        <v>5.0359712230215736E-2</v>
      </c>
      <c r="EL34" s="53">
        <f t="shared" si="98"/>
        <v>-7.194244604316502E-3</v>
      </c>
      <c r="EM34" s="53">
        <f t="shared" si="98"/>
        <v>0.19413919413919412</v>
      </c>
      <c r="EN34" s="59">
        <f t="shared" si="98"/>
        <v>5.7971014492753659E-2</v>
      </c>
      <c r="EO34" s="53">
        <f t="shared" si="98"/>
        <v>0.17518248175182483</v>
      </c>
      <c r="EP34" s="53">
        <f t="shared" si="98"/>
        <v>0.10616438356164393</v>
      </c>
      <c r="EQ34" s="53">
        <f t="shared" si="98"/>
        <v>0.18840579710144922</v>
      </c>
      <c r="ER34" s="53">
        <f t="shared" si="98"/>
        <v>9.2024539877300526E-2</v>
      </c>
      <c r="ES34" s="59">
        <f t="shared" si="98"/>
        <v>0.13784246575342474</v>
      </c>
      <c r="ET34" s="53">
        <f t="shared" si="98"/>
        <v>0.13082790220358498</v>
      </c>
      <c r="EU34" s="53">
        <f t="shared" si="98"/>
        <v>0.16207168773948744</v>
      </c>
      <c r="EV34" s="53">
        <f t="shared" si="98"/>
        <v>0.15799695621101861</v>
      </c>
      <c r="EW34" s="53">
        <f t="shared" si="98"/>
        <v>0.15954058232891932</v>
      </c>
      <c r="EX34" s="59">
        <f t="shared" si="98"/>
        <v>0.15281805010964522</v>
      </c>
      <c r="EY34" s="53">
        <f t="shared" ref="EY34:EY35" si="99">EY27/ET27-1</f>
        <v>0.15173046814321656</v>
      </c>
      <c r="EZ34" s="53">
        <f t="shared" ref="EZ34:EZ35" si="100">EZ27/EU27-1</f>
        <v>0.17196628476084319</v>
      </c>
      <c r="FA34" s="53">
        <f t="shared" ref="FA34:FA35" si="101">FA27/EV27-1</f>
        <v>0.17263051059612011</v>
      </c>
      <c r="FB34" s="53">
        <f t="shared" ref="FB34:FC35" si="102">FB27/EW27-1</f>
        <v>0.17155690604806106</v>
      </c>
      <c r="FC34" s="59">
        <f t="shared" si="102"/>
        <v>0.16721129259607048</v>
      </c>
      <c r="FD34" s="53">
        <f t="shared" ref="FD34:FD35" si="103">FD27/EY27-1</f>
        <v>0.12884904337694225</v>
      </c>
      <c r="FE34" s="53">
        <f t="shared" ref="FE34:FE35" si="104">FE27/EZ27-1</f>
        <v>0.1390863139886036</v>
      </c>
      <c r="FF34" s="53">
        <f t="shared" ref="FF34:FF35" si="105">FF27/FA27-1</f>
        <v>0.14635229419074536</v>
      </c>
      <c r="FG34" s="53">
        <f t="shared" ref="FG34:FH35" si="106">FG27/FB27-1</f>
        <v>0.16279794441164253</v>
      </c>
      <c r="FH34" s="59">
        <f t="shared" si="106"/>
        <v>0.14490768610625349</v>
      </c>
      <c r="FI34" s="53">
        <f t="shared" ref="FI34:FM35" si="107">FI27/FH27-1</f>
        <v>0.18367217146693093</v>
      </c>
      <c r="FJ34" s="53">
        <f t="shared" si="107"/>
        <v>0.14695311882861617</v>
      </c>
      <c r="FK34" s="53">
        <f t="shared" si="107"/>
        <v>0.11725882871142712</v>
      </c>
      <c r="FL34" s="53">
        <f t="shared" si="107"/>
        <v>9.4472633038800824E-2</v>
      </c>
      <c r="FM34" s="53">
        <f t="shared" si="107"/>
        <v>7.6747657293000149E-2</v>
      </c>
    </row>
    <row r="35" spans="1:170" x14ac:dyDescent="0.2">
      <c r="A35" s="52" t="s">
        <v>2859</v>
      </c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4"/>
      <c r="DZ35" s="53"/>
      <c r="EA35" s="53"/>
      <c r="EB35" s="53"/>
      <c r="EC35" s="53"/>
      <c r="ED35" s="59"/>
      <c r="EE35" s="53">
        <f>EE28/DZ28-1</f>
        <v>-6.606606606606602E-2</v>
      </c>
      <c r="EF35" s="53">
        <f t="shared" si="98"/>
        <v>-0.14733542319749215</v>
      </c>
      <c r="EG35" s="53">
        <f t="shared" si="98"/>
        <v>-0.29503105590062106</v>
      </c>
      <c r="EH35" s="53">
        <f t="shared" si="98"/>
        <v>-0.28526645768025083</v>
      </c>
      <c r="EI35" s="59">
        <f t="shared" si="98"/>
        <v>-0.19721577726218098</v>
      </c>
      <c r="EJ35" s="53">
        <f t="shared" si="98"/>
        <v>-0.26045016077170413</v>
      </c>
      <c r="EK35" s="53">
        <f t="shared" si="98"/>
        <v>-0.1654411764705882</v>
      </c>
      <c r="EL35" s="53">
        <f t="shared" si="98"/>
        <v>-5.2863436123347984E-2</v>
      </c>
      <c r="EM35" s="53">
        <f t="shared" si="98"/>
        <v>-0.17982456140350878</v>
      </c>
      <c r="EN35" s="59">
        <f t="shared" si="98"/>
        <v>-0.17244701348747593</v>
      </c>
      <c r="EO35" s="53">
        <f t="shared" si="98"/>
        <v>-0.23478260869565215</v>
      </c>
      <c r="EP35" s="53">
        <f t="shared" si="98"/>
        <v>-0.16740088105726869</v>
      </c>
      <c r="EQ35" s="53">
        <f t="shared" si="98"/>
        <v>-0.14883720930232558</v>
      </c>
      <c r="ER35" s="53">
        <f t="shared" si="98"/>
        <v>-5.3475935828876997E-2</v>
      </c>
      <c r="ES35" s="59">
        <f t="shared" si="98"/>
        <v>-0.15599534342258436</v>
      </c>
      <c r="ET35" s="53">
        <f t="shared" si="98"/>
        <v>-9.1669027412548676E-2</v>
      </c>
      <c r="EU35" s="53">
        <f t="shared" si="98"/>
        <v>-0.12677867239878315</v>
      </c>
      <c r="EV35" s="53">
        <f t="shared" si="98"/>
        <v>-0.14452679595720452</v>
      </c>
      <c r="EW35" s="53">
        <f t="shared" si="98"/>
        <v>-0.140025275101752</v>
      </c>
      <c r="EX35" s="59">
        <f t="shared" si="98"/>
        <v>-0.12596937277400977</v>
      </c>
      <c r="EY35" s="53">
        <f t="shared" si="99"/>
        <v>-0.13358803566555921</v>
      </c>
      <c r="EZ35" s="53">
        <f t="shared" si="100"/>
        <v>-0.12021712809807505</v>
      </c>
      <c r="FA35" s="53">
        <f t="shared" si="101"/>
        <v>-0.11293052245561153</v>
      </c>
      <c r="FB35" s="53">
        <f t="shared" si="102"/>
        <v>-9.0956812925046426E-2</v>
      </c>
      <c r="FC35" s="59">
        <f t="shared" si="102"/>
        <v>-0.11476155165694668</v>
      </c>
      <c r="FD35" s="53">
        <f t="shared" si="103"/>
        <v>-2.9136703349175619E-2</v>
      </c>
      <c r="FE35" s="53">
        <f t="shared" si="104"/>
        <v>-1.8775916563422923E-2</v>
      </c>
      <c r="FF35" s="53">
        <f t="shared" si="105"/>
        <v>-2.7162532041783649E-2</v>
      </c>
      <c r="FG35" s="53">
        <f t="shared" si="106"/>
        <v>-8.7410622423287898E-2</v>
      </c>
      <c r="FH35" s="59">
        <f t="shared" si="106"/>
        <v>-4.0340648384707745E-2</v>
      </c>
      <c r="FI35" s="53">
        <f t="shared" si="107"/>
        <v>-0.17613011895231701</v>
      </c>
      <c r="FJ35" s="53">
        <f t="shared" si="107"/>
        <v>-0.16314152454756903</v>
      </c>
      <c r="FK35" s="53">
        <f t="shared" si="107"/>
        <v>-0.12603826138765906</v>
      </c>
      <c r="FL35" s="53">
        <f t="shared" si="107"/>
        <v>-8.952926664237093E-2</v>
      </c>
      <c r="FM35" s="53">
        <f t="shared" si="107"/>
        <v>-5.42086089186673E-2</v>
      </c>
    </row>
    <row r="36" spans="1:170" x14ac:dyDescent="0.2">
      <c r="A36" s="52" t="s">
        <v>2860</v>
      </c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4"/>
      <c r="DZ36" s="53" t="str">
        <f t="shared" ref="DZ36:EX36" si="108">+IFERROR(DZ30/DU30-1,"")</f>
        <v/>
      </c>
      <c r="EA36" s="53" t="str">
        <f t="shared" si="108"/>
        <v/>
      </c>
      <c r="EB36" s="53" t="str">
        <f t="shared" si="108"/>
        <v/>
      </c>
      <c r="EC36" s="53" t="str">
        <f t="shared" si="108"/>
        <v/>
      </c>
      <c r="ED36" s="59" t="str">
        <f t="shared" si="108"/>
        <v/>
      </c>
      <c r="EE36" s="53">
        <f t="shared" si="108"/>
        <v>-2.6200873362445365E-2</v>
      </c>
      <c r="EF36" s="53">
        <f t="shared" si="108"/>
        <v>-9.8150782361308697E-2</v>
      </c>
      <c r="EG36" s="53">
        <f t="shared" si="108"/>
        <v>-0.15050651230101297</v>
      </c>
      <c r="EH36" s="53">
        <f t="shared" si="108"/>
        <v>-0.15706051873198845</v>
      </c>
      <c r="EI36" s="59">
        <f t="shared" si="108"/>
        <v>-0.10810810810810811</v>
      </c>
      <c r="EJ36" s="53">
        <f t="shared" si="108"/>
        <v>-0.23916292974588937</v>
      </c>
      <c r="EK36" s="53">
        <f t="shared" si="108"/>
        <v>-0.15615141955835965</v>
      </c>
      <c r="EL36" s="53">
        <f t="shared" si="108"/>
        <v>-0.13458262350936967</v>
      </c>
      <c r="EM36" s="53">
        <f t="shared" si="108"/>
        <v>-9.7435897435897423E-2</v>
      </c>
      <c r="EN36" s="59">
        <f t="shared" si="108"/>
        <v>-0.15959595959595962</v>
      </c>
      <c r="EO36" s="53">
        <f t="shared" si="108"/>
        <v>1.9646365422396839E-2</v>
      </c>
      <c r="EP36" s="53">
        <f t="shared" si="108"/>
        <v>-3.7383177570093906E-3</v>
      </c>
      <c r="EQ36" s="53">
        <f t="shared" si="108"/>
        <v>3.5433070866141669E-2</v>
      </c>
      <c r="ER36" s="53">
        <f t="shared" si="108"/>
        <v>3.9772727272727293E-2</v>
      </c>
      <c r="ES36" s="59">
        <f t="shared" si="108"/>
        <v>2.2596153846153877E-2</v>
      </c>
      <c r="ET36" s="53">
        <f t="shared" si="108"/>
        <v>4.8155752764828419E-2</v>
      </c>
      <c r="EU36" s="53">
        <f t="shared" si="108"/>
        <v>5.1384589224173993E-2</v>
      </c>
      <c r="EV36" s="53">
        <f t="shared" si="108"/>
        <v>5.7746383986779115E-2</v>
      </c>
      <c r="EW36" s="53">
        <f t="shared" si="108"/>
        <v>6.5595580357167727E-2</v>
      </c>
      <c r="EX36" s="59">
        <f t="shared" si="108"/>
        <v>5.5837984642483018E-2</v>
      </c>
      <c r="EY36" s="53">
        <f t="shared" ref="EY36" si="109">+IFERROR(EY30/ET30-1,"")</f>
        <v>6.230390630901006E-2</v>
      </c>
      <c r="EZ36" s="53">
        <f t="shared" ref="EZ36" si="110">+IFERROR(EZ30/EU30-1,"")</f>
        <v>7.9778486570828644E-2</v>
      </c>
      <c r="FA36" s="53">
        <f t="shared" ref="FA36" si="111">+IFERROR(FA30/EV30-1,"")</f>
        <v>8.6074355869211638E-2</v>
      </c>
      <c r="FB36" s="53">
        <f t="shared" ref="FB36:FC36" si="112">+IFERROR(FB30/EW30-1,"")</f>
        <v>9.7387822381181266E-2</v>
      </c>
      <c r="FC36" s="59">
        <f t="shared" si="112"/>
        <v>8.1692526105828556E-2</v>
      </c>
      <c r="FD36" s="53">
        <f t="shared" ref="FD36" si="113">+IFERROR(FD30/EY30-1,"")</f>
        <v>8.6523041527310607E-2</v>
      </c>
      <c r="FE36" s="53">
        <f t="shared" ref="FE36" si="114">+IFERROR(FE30/EZ30-1,"")</f>
        <v>9.6608580436176261E-2</v>
      </c>
      <c r="FF36" s="53">
        <f t="shared" ref="FF36" si="115">+IFERROR(FF30/FA30-1,"")</f>
        <v>0.10163109051747221</v>
      </c>
      <c r="FG36" s="53">
        <f t="shared" ref="FG36:FH36" si="116">+IFERROR(FG30/FB30-1,"")</f>
        <v>0.10379743935301433</v>
      </c>
      <c r="FH36" s="59">
        <f t="shared" si="116"/>
        <v>9.7358519283549327E-2</v>
      </c>
      <c r="FI36" s="53">
        <f t="shared" ref="FI36:FM36" si="117">+IFERROR(FI30/FH30-1,"")</f>
        <v>0.10550118429660849</v>
      </c>
      <c r="FJ36" s="53">
        <f t="shared" si="117"/>
        <v>9.6295925146915984E-2</v>
      </c>
      <c r="FK36" s="53">
        <f t="shared" si="117"/>
        <v>8.6405031801198628E-2</v>
      </c>
      <c r="FL36" s="53">
        <f t="shared" si="117"/>
        <v>7.5314557151728634E-2</v>
      </c>
      <c r="FM36" s="53">
        <f t="shared" si="117"/>
        <v>6.4873679940046447E-2</v>
      </c>
    </row>
    <row r="37" spans="1:170" x14ac:dyDescent="0.2">
      <c r="A37" s="56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4"/>
      <c r="DZ37" s="1"/>
      <c r="EA37" s="1"/>
      <c r="EB37" s="1"/>
      <c r="EC37" s="1"/>
      <c r="ED37" s="4"/>
      <c r="EE37" s="1"/>
      <c r="EF37" s="1"/>
      <c r="EG37" s="1"/>
      <c r="EH37" s="1"/>
      <c r="EI37" s="4"/>
      <c r="EJ37" s="1"/>
      <c r="EK37" s="1"/>
      <c r="EL37" s="1"/>
      <c r="EM37" s="1"/>
      <c r="EN37" s="4"/>
      <c r="EO37" s="4"/>
      <c r="EP37" s="4"/>
      <c r="EQ37" s="4"/>
      <c r="ER37" s="4"/>
      <c r="ES37" s="1"/>
      <c r="ET37" s="4"/>
      <c r="EU37" s="4"/>
      <c r="EV37" s="4"/>
      <c r="EW37" s="4"/>
      <c r="EX37" s="1"/>
      <c r="EY37" s="4"/>
      <c r="EZ37" s="4"/>
      <c r="FA37" s="4"/>
      <c r="FB37" s="4"/>
      <c r="FC37" s="1"/>
      <c r="FD37" s="4"/>
      <c r="FE37" s="4"/>
      <c r="FF37" s="4"/>
      <c r="FG37" s="4"/>
      <c r="FH37" s="1"/>
      <c r="FI37" s="1"/>
      <c r="FJ37" s="1"/>
      <c r="FK37" s="1"/>
      <c r="FL37" s="1"/>
      <c r="FM37" s="1"/>
    </row>
    <row r="38" spans="1:170" x14ac:dyDescent="0.2">
      <c r="A38" s="61" t="s">
        <v>190</v>
      </c>
      <c r="B38" s="61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61"/>
      <c r="AP38" s="61"/>
      <c r="AQ38" s="61"/>
      <c r="AR38" s="61"/>
      <c r="AS38" s="61"/>
      <c r="AT38" s="61"/>
      <c r="AU38" s="61"/>
      <c r="AV38" s="61"/>
      <c r="AW38" s="61"/>
      <c r="AX38" s="61"/>
      <c r="AY38" s="61"/>
      <c r="AZ38" s="61"/>
      <c r="BA38" s="61"/>
      <c r="BB38" s="61"/>
      <c r="BC38" s="61"/>
      <c r="BD38" s="61"/>
      <c r="BE38" s="61"/>
      <c r="BF38" s="61"/>
      <c r="BG38" s="61"/>
      <c r="BH38" s="61"/>
      <c r="BI38" s="61"/>
      <c r="BJ38" s="61"/>
      <c r="BK38" s="61"/>
      <c r="BL38" s="61"/>
      <c r="BM38" s="61"/>
      <c r="BN38" s="61"/>
      <c r="BO38" s="61"/>
      <c r="BP38" s="61"/>
      <c r="BQ38" s="61"/>
      <c r="BR38" s="61"/>
      <c r="BS38" s="61"/>
      <c r="BT38" s="61"/>
      <c r="BU38" s="61"/>
      <c r="BV38" s="61"/>
      <c r="BW38" s="61"/>
      <c r="BX38" s="61"/>
      <c r="BY38" s="61"/>
      <c r="BZ38" s="61"/>
      <c r="CA38" s="61"/>
      <c r="CB38" s="61"/>
      <c r="CC38" s="61"/>
      <c r="CD38" s="61"/>
      <c r="CE38" s="61"/>
      <c r="CF38" s="61"/>
      <c r="CG38" s="61"/>
      <c r="CH38" s="61"/>
      <c r="CI38" s="61"/>
      <c r="CJ38" s="61"/>
      <c r="CK38" s="61"/>
      <c r="CL38" s="61"/>
      <c r="CM38" s="61"/>
      <c r="CN38" s="61"/>
      <c r="CO38" s="61"/>
      <c r="CP38" s="61"/>
      <c r="CQ38" s="61"/>
      <c r="CR38" s="61"/>
      <c r="CS38" s="61"/>
      <c r="CT38" s="61"/>
      <c r="CU38" s="61"/>
      <c r="CV38" s="61"/>
      <c r="CW38" s="61"/>
      <c r="CX38" s="61"/>
      <c r="CY38" s="61"/>
      <c r="CZ38" s="61"/>
      <c r="DA38" s="61"/>
      <c r="DB38" s="61"/>
      <c r="DC38" s="61"/>
      <c r="DD38" s="61"/>
      <c r="DE38" s="61"/>
      <c r="DF38" s="61"/>
      <c r="DG38" s="61"/>
      <c r="DH38" s="61"/>
      <c r="DI38" s="61"/>
      <c r="DJ38" s="61"/>
      <c r="DK38" s="61"/>
      <c r="DL38" s="61"/>
      <c r="DM38" s="61"/>
      <c r="DN38" s="61"/>
      <c r="DO38" s="61"/>
      <c r="DP38" s="61"/>
      <c r="DQ38" s="61"/>
      <c r="DR38" s="61"/>
      <c r="DS38" s="61"/>
      <c r="DT38" s="61"/>
      <c r="DU38" s="61"/>
      <c r="DV38" s="61"/>
      <c r="DW38" s="61"/>
      <c r="DX38" s="61"/>
      <c r="DY38" s="61"/>
      <c r="DZ38" s="61"/>
      <c r="EA38" s="61"/>
      <c r="EB38" s="61"/>
      <c r="EC38" s="61"/>
      <c r="ED38" s="61"/>
      <c r="EE38" s="61"/>
      <c r="EF38" s="61"/>
      <c r="EG38" s="61"/>
      <c r="EH38" s="61"/>
      <c r="EI38" s="61"/>
      <c r="EJ38" s="61"/>
      <c r="EK38" s="61"/>
      <c r="EL38" s="61"/>
      <c r="EM38" s="61"/>
      <c r="EN38" s="61"/>
      <c r="EO38" s="61"/>
      <c r="EP38" s="61"/>
      <c r="EQ38" s="61"/>
      <c r="ER38" s="61"/>
      <c r="ES38" s="61"/>
      <c r="ET38" s="61"/>
      <c r="EU38" s="61"/>
      <c r="EV38" s="61"/>
      <c r="EW38" s="61"/>
      <c r="EX38" s="61"/>
      <c r="EY38" s="61"/>
      <c r="EZ38" s="61"/>
      <c r="FA38" s="61"/>
      <c r="FB38" s="61"/>
      <c r="FC38" s="61"/>
      <c r="FD38" s="61"/>
      <c r="FE38" s="61"/>
      <c r="FF38" s="61"/>
      <c r="FG38" s="61"/>
      <c r="FH38" s="61"/>
      <c r="FI38" s="61"/>
      <c r="FJ38" s="61"/>
      <c r="FK38" s="61"/>
      <c r="FL38" s="61"/>
      <c r="FM38" s="61"/>
      <c r="FN38" s="61"/>
    </row>
    <row r="39" spans="1:170" x14ac:dyDescent="0.2">
      <c r="A39" s="99" t="s">
        <v>112</v>
      </c>
      <c r="ET39" s="99"/>
      <c r="EU39" s="99"/>
      <c r="EV39" s="99"/>
      <c r="EW39" s="99"/>
      <c r="EY39" s="99"/>
      <c r="EZ39" s="99"/>
      <c r="FA39" s="99"/>
      <c r="FB39" s="99"/>
      <c r="FD39" s="99"/>
      <c r="FE39" s="99"/>
      <c r="FF39" s="99"/>
      <c r="FG39" s="99"/>
    </row>
    <row r="40" spans="1:170" x14ac:dyDescent="0.2">
      <c r="A40" t="s">
        <v>1940</v>
      </c>
      <c r="DZ40" s="1038">
        <f t="shared" ref="DZ40:EC42" si="118">DZ199+DZ337</f>
        <v>382.779225</v>
      </c>
      <c r="EA40" s="1038">
        <f t="shared" si="118"/>
        <v>385.52034000000003</v>
      </c>
      <c r="EB40" s="1038">
        <f t="shared" si="118"/>
        <v>387.71291999999994</v>
      </c>
      <c r="EC40" s="1038">
        <f t="shared" si="118"/>
        <v>395.48181</v>
      </c>
      <c r="ED40" s="1236">
        <f>+SUM(DZ40:EC40)</f>
        <v>1551.494295</v>
      </c>
      <c r="EE40" s="1038">
        <f t="shared" ref="EE40:EM42" si="119">EE199+EE337</f>
        <v>400.26067499999999</v>
      </c>
      <c r="EF40" s="1038">
        <f t="shared" si="119"/>
        <v>414.28289999999993</v>
      </c>
      <c r="EG40" s="1038">
        <f t="shared" si="119"/>
        <v>417.34663499999999</v>
      </c>
      <c r="EH40" s="1038">
        <f t="shared" si="119"/>
        <v>415.08333000000005</v>
      </c>
      <c r="EI40" s="1236">
        <f>+SUM(EE40:EH40)</f>
        <v>1646.97354</v>
      </c>
      <c r="EJ40" s="1038">
        <f t="shared" si="119"/>
        <v>420.93863999999996</v>
      </c>
      <c r="EK40" s="1038">
        <f t="shared" si="119"/>
        <v>440.63338499999998</v>
      </c>
      <c r="EL40" s="1038">
        <f t="shared" si="119"/>
        <v>446.60699999999997</v>
      </c>
      <c r="EM40" s="1038">
        <f t="shared" si="119"/>
        <v>439.38000000000005</v>
      </c>
      <c r="EN40" s="1236">
        <f>+SUM(EJ40:EM40)</f>
        <v>1747.559025</v>
      </c>
      <c r="EO40" s="1038">
        <f t="shared" ref="EO40:ER42" si="120">EO199+EO337</f>
        <v>446.88504</v>
      </c>
      <c r="EP40" s="1038">
        <f t="shared" si="120"/>
        <v>469.19583</v>
      </c>
      <c r="EQ40" s="1038">
        <f t="shared" si="120"/>
        <v>487.72060499999998</v>
      </c>
      <c r="ER40" s="1038">
        <f t="shared" si="120"/>
        <v>491.29236000000003</v>
      </c>
      <c r="ES40" s="1236">
        <f>+SUM(EO40:ER40)</f>
        <v>1895.0938350000001</v>
      </c>
      <c r="ET40" s="1038">
        <f t="shared" ref="ET40:EW42" si="121">ET199+ET337</f>
        <v>496.68248081179195</v>
      </c>
      <c r="EU40" s="1038">
        <f t="shared" si="121"/>
        <v>524.09936925270347</v>
      </c>
      <c r="EV40" s="1038">
        <f t="shared" si="121"/>
        <v>547.27290885070909</v>
      </c>
      <c r="EW40" s="1038">
        <f t="shared" si="121"/>
        <v>554.96579769996129</v>
      </c>
      <c r="EX40" s="1236">
        <f>+SUM(ET40:EW40)</f>
        <v>2123.0205566151658</v>
      </c>
      <c r="EY40" s="1038">
        <f t="shared" ref="EY40:FB40" si="122">EY199+EY337</f>
        <v>562.9583506405703</v>
      </c>
      <c r="EZ40" s="1038">
        <f t="shared" si="122"/>
        <v>596.64335328419793</v>
      </c>
      <c r="FA40" s="1038">
        <f t="shared" si="122"/>
        <v>625.51257032111914</v>
      </c>
      <c r="FB40" s="1038">
        <f t="shared" si="122"/>
        <v>637.71389047006801</v>
      </c>
      <c r="FC40" s="1038">
        <f t="shared" ref="FC40:FM42" si="123">FC199+FC337</f>
        <v>2422.8281647159552</v>
      </c>
      <c r="FD40" s="1038">
        <f t="shared" si="123"/>
        <v>649.55288974269524</v>
      </c>
      <c r="FE40" s="1038">
        <f t="shared" si="123"/>
        <v>688.66065549607833</v>
      </c>
      <c r="FF40" s="1038">
        <f t="shared" si="123"/>
        <v>722.00173769142305</v>
      </c>
      <c r="FG40" s="1038">
        <f t="shared" si="123"/>
        <v>736.30695771342641</v>
      </c>
      <c r="FH40" s="1038">
        <f t="shared" si="123"/>
        <v>2796.5222406436228</v>
      </c>
      <c r="FI40" s="1038">
        <f t="shared" si="123"/>
        <v>3184.0794161122881</v>
      </c>
      <c r="FJ40" s="1038">
        <f t="shared" si="123"/>
        <v>3552.5826092886737</v>
      </c>
      <c r="FK40" s="1038">
        <f t="shared" si="123"/>
        <v>3886.7293062753361</v>
      </c>
      <c r="FL40" s="1038">
        <f t="shared" si="123"/>
        <v>4182.5001027720054</v>
      </c>
      <c r="FM40" s="1038">
        <f t="shared" si="123"/>
        <v>4438.9647420778501</v>
      </c>
    </row>
    <row r="41" spans="1:170" x14ac:dyDescent="0.2">
      <c r="A41" t="s">
        <v>2825</v>
      </c>
      <c r="DZ41" s="1038">
        <f t="shared" si="118"/>
        <v>189.15551999999997</v>
      </c>
      <c r="EA41" s="1038">
        <f t="shared" si="118"/>
        <v>176.92068</v>
      </c>
      <c r="EB41" s="1038">
        <f t="shared" si="118"/>
        <v>166.32964499999997</v>
      </c>
      <c r="EC41" s="1038">
        <f t="shared" si="118"/>
        <v>157.26242999999999</v>
      </c>
      <c r="ED41" s="1236">
        <f>+SUM(DZ41:EC41)</f>
        <v>689.66827499999999</v>
      </c>
      <c r="EE41" s="1038">
        <f t="shared" si="119"/>
        <v>150.88261499999999</v>
      </c>
      <c r="EF41" s="1038">
        <f t="shared" si="119"/>
        <v>145.75359</v>
      </c>
      <c r="EG41" s="1038">
        <f t="shared" si="119"/>
        <v>138.31398000000002</v>
      </c>
      <c r="EH41" s="1038">
        <f t="shared" si="119"/>
        <v>132.15633</v>
      </c>
      <c r="EI41" s="1236">
        <f>+SUM(EE41:EH41)</f>
        <v>567.10651500000006</v>
      </c>
      <c r="EJ41" s="1038">
        <f t="shared" si="119"/>
        <v>127.35054</v>
      </c>
      <c r="EK41" s="1038">
        <f t="shared" si="119"/>
        <v>124.74431999999999</v>
      </c>
      <c r="EL41" s="1038">
        <f t="shared" si="119"/>
        <v>117.460725</v>
      </c>
      <c r="EM41" s="1038">
        <f t="shared" si="119"/>
        <v>111.01582500000001</v>
      </c>
      <c r="EN41" s="1236">
        <f>+SUM(EJ41:EM41)</f>
        <v>480.57140999999996</v>
      </c>
      <c r="EO41" s="1038">
        <f t="shared" si="120"/>
        <v>109.645965</v>
      </c>
      <c r="EP41" s="1038">
        <f t="shared" si="120"/>
        <v>104.77818000000001</v>
      </c>
      <c r="EQ41" s="1038">
        <f t="shared" si="120"/>
        <v>97.200809999999976</v>
      </c>
      <c r="ER41" s="1038">
        <f t="shared" si="120"/>
        <v>90.525750000000002</v>
      </c>
      <c r="ES41" s="1236">
        <f>+SUM(EO41:ER41)</f>
        <v>402.15070500000002</v>
      </c>
      <c r="ET41" s="1038">
        <f t="shared" si="121"/>
        <v>85.869907484142544</v>
      </c>
      <c r="EU41" s="1038">
        <f t="shared" si="121"/>
        <v>82.386128606087809</v>
      </c>
      <c r="EV41" s="1038">
        <f t="shared" si="121"/>
        <v>77.117666075481992</v>
      </c>
      <c r="EW41" s="1038">
        <f t="shared" si="121"/>
        <v>71.978399158650916</v>
      </c>
      <c r="EX41" s="1236">
        <f>+SUM(ET41:EW41)</f>
        <v>317.35210132436328</v>
      </c>
      <c r="EY41" s="1038">
        <f t="shared" ref="EY41:FB41" si="124">EY200+EY338</f>
        <v>68.193186980761681</v>
      </c>
      <c r="EZ41" s="1038">
        <f t="shared" si="124"/>
        <v>65.558786575899731</v>
      </c>
      <c r="FA41" s="1038">
        <f t="shared" si="124"/>
        <v>61.488577648930416</v>
      </c>
      <c r="FB41" s="1038">
        <f t="shared" si="124"/>
        <v>57.547852845782366</v>
      </c>
      <c r="FC41" s="1038">
        <f t="shared" si="123"/>
        <v>252.78840405137421</v>
      </c>
      <c r="FD41" s="1038">
        <f t="shared" si="123"/>
        <v>54.568878562099805</v>
      </c>
      <c r="FE41" s="1038">
        <f t="shared" si="123"/>
        <v>52.537444455126973</v>
      </c>
      <c r="FF41" s="1038">
        <f t="shared" si="123"/>
        <v>49.346333064370782</v>
      </c>
      <c r="FG41" s="1038">
        <f t="shared" si="123"/>
        <v>46.274418441460519</v>
      </c>
      <c r="FH41" s="1038">
        <f t="shared" si="123"/>
        <v>202.72707452305806</v>
      </c>
      <c r="FI41" s="1038">
        <f t="shared" si="123"/>
        <v>162.07674749076958</v>
      </c>
      <c r="FJ41" s="1038">
        <f t="shared" si="123"/>
        <v>127.3401130163108</v>
      </c>
      <c r="FK41" s="1038">
        <f t="shared" si="123"/>
        <v>100.51395710717985</v>
      </c>
      <c r="FL41" s="1038">
        <f t="shared" si="123"/>
        <v>79.551433631083313</v>
      </c>
      <c r="FM41" s="1038">
        <f t="shared" si="123"/>
        <v>63.057049399189431</v>
      </c>
    </row>
    <row r="42" spans="1:170" x14ac:dyDescent="0.2">
      <c r="A42" t="s">
        <v>2826</v>
      </c>
      <c r="DZ42" s="1054">
        <f t="shared" si="118"/>
        <v>308.06525500000009</v>
      </c>
      <c r="EA42" s="1054">
        <f t="shared" si="118"/>
        <v>296.55897999999991</v>
      </c>
      <c r="EB42" s="1054">
        <f t="shared" si="118"/>
        <v>284.95743500000003</v>
      </c>
      <c r="EC42" s="1054">
        <f t="shared" si="118"/>
        <v>285.25576000000001</v>
      </c>
      <c r="ED42" s="1268">
        <f>+SUM(DZ42:EC42)</f>
        <v>1174.83743</v>
      </c>
      <c r="EE42" s="1054">
        <f t="shared" si="119"/>
        <v>268.85670999999996</v>
      </c>
      <c r="EF42" s="1054">
        <f t="shared" si="119"/>
        <v>255.96351000000004</v>
      </c>
      <c r="EG42" s="1054">
        <f t="shared" si="119"/>
        <v>244.33938499999999</v>
      </c>
      <c r="EH42" s="1054">
        <f t="shared" si="119"/>
        <v>234.76033999999999</v>
      </c>
      <c r="EI42" s="1268">
        <f>+SUM(EE42:EH42)</f>
        <v>1003.9199450000001</v>
      </c>
      <c r="EJ42" s="1054">
        <f t="shared" si="119"/>
        <v>227.71082000000001</v>
      </c>
      <c r="EK42" s="1054">
        <f t="shared" si="119"/>
        <v>225.62229500000001</v>
      </c>
      <c r="EL42" s="1054">
        <f t="shared" si="119"/>
        <v>220.93227500000006</v>
      </c>
      <c r="EM42" s="1054">
        <f t="shared" si="119"/>
        <v>213.60417499999994</v>
      </c>
      <c r="EN42" s="1268">
        <f>+SUM(EJ42:EM42)</f>
        <v>887.86956499999997</v>
      </c>
      <c r="EO42" s="1054">
        <f t="shared" si="120"/>
        <v>204.46899500000001</v>
      </c>
      <c r="EP42" s="1054">
        <f t="shared" si="120"/>
        <v>201.02598999999998</v>
      </c>
      <c r="EQ42" s="1054">
        <f t="shared" si="120"/>
        <v>202.07858500000003</v>
      </c>
      <c r="ER42" s="1054">
        <f t="shared" si="120"/>
        <v>192.18188999999995</v>
      </c>
      <c r="ES42" s="1268">
        <f>+SUM(EO42:ER42)</f>
        <v>799.75545999999997</v>
      </c>
      <c r="ET42" s="1054">
        <f t="shared" si="121"/>
        <v>176.0159777772279</v>
      </c>
      <c r="EU42" s="1054">
        <f t="shared" si="121"/>
        <v>168.72072587225327</v>
      </c>
      <c r="EV42" s="1054">
        <f t="shared" si="121"/>
        <v>164.08670611006801</v>
      </c>
      <c r="EW42" s="1054">
        <f t="shared" si="121"/>
        <v>156.69839308274504</v>
      </c>
      <c r="EX42" s="1268">
        <f>+SUM(ET42:EW42)</f>
        <v>665.52180284229416</v>
      </c>
      <c r="EY42" s="1054">
        <f t="shared" ref="EY42:FB42" si="125">EY201+EY339</f>
        <v>142.72032432014936</v>
      </c>
      <c r="EZ42" s="1054">
        <f t="shared" si="125"/>
        <v>138.78184498432205</v>
      </c>
      <c r="FA42" s="1054">
        <f t="shared" si="125"/>
        <v>132.97017901457596</v>
      </c>
      <c r="FB42" s="1054">
        <f t="shared" si="125"/>
        <v>128.06149501013465</v>
      </c>
      <c r="FC42" s="1054">
        <f t="shared" si="123"/>
        <v>542.53384332918199</v>
      </c>
      <c r="FD42" s="1054">
        <f t="shared" si="123"/>
        <v>116.13750554993771</v>
      </c>
      <c r="FE42" s="1054">
        <f t="shared" si="123"/>
        <v>114.64104932143997</v>
      </c>
      <c r="FF42" s="1054">
        <f t="shared" si="123"/>
        <v>107.95345596752787</v>
      </c>
      <c r="FG42" s="1054">
        <f t="shared" si="123"/>
        <v>104.97087555106194</v>
      </c>
      <c r="FH42" s="1054">
        <f t="shared" si="123"/>
        <v>443.70288638996749</v>
      </c>
      <c r="FI42" s="1054">
        <f t="shared" si="123"/>
        <v>365.52490894790787</v>
      </c>
      <c r="FJ42" s="1054">
        <f t="shared" si="123"/>
        <v>308.02413095959128</v>
      </c>
      <c r="FK42" s="1054">
        <f t="shared" si="123"/>
        <v>268.63021514531897</v>
      </c>
      <c r="FL42" s="1054">
        <f t="shared" si="123"/>
        <v>239.71730411881958</v>
      </c>
      <c r="FM42" s="1054">
        <f t="shared" si="123"/>
        <v>217.76894631665533</v>
      </c>
    </row>
    <row r="43" spans="1:170" x14ac:dyDescent="0.2">
      <c r="A43" s="99" t="s">
        <v>1902</v>
      </c>
      <c r="DZ43" s="1309">
        <f>SUM(DZ40:DZ42)</f>
        <v>880.00000000000011</v>
      </c>
      <c r="EA43" s="1309">
        <f>SUM(EA40:EA42)</f>
        <v>858.99999999999989</v>
      </c>
      <c r="EB43" s="1309">
        <f>SUM(EB40:EB42)</f>
        <v>839</v>
      </c>
      <c r="EC43" s="1309">
        <f>SUM(EC40:EC42)</f>
        <v>838</v>
      </c>
      <c r="ED43" s="1236">
        <f t="shared" ref="ED43:ED49" si="126">SUM(DZ43:EC43)</f>
        <v>3416</v>
      </c>
      <c r="EE43" s="1309">
        <f t="shared" ref="EE43:EH43" si="127">SUM(EE40:EE42)</f>
        <v>820</v>
      </c>
      <c r="EF43" s="1309">
        <f t="shared" si="127"/>
        <v>816</v>
      </c>
      <c r="EG43" s="1309">
        <f t="shared" si="127"/>
        <v>800</v>
      </c>
      <c r="EH43" s="1309">
        <f t="shared" si="127"/>
        <v>782</v>
      </c>
      <c r="EI43" s="1236">
        <f t="shared" ref="EI43:EI49" si="128">SUM(EE43:EH43)</f>
        <v>3218</v>
      </c>
      <c r="EJ43" s="1309">
        <f t="shared" ref="EJ43:EM43" si="129">SUM(EJ40:EJ42)</f>
        <v>776</v>
      </c>
      <c r="EK43" s="1309">
        <f t="shared" si="129"/>
        <v>791</v>
      </c>
      <c r="EL43" s="1309">
        <f t="shared" si="129"/>
        <v>785</v>
      </c>
      <c r="EM43" s="1309">
        <f t="shared" si="129"/>
        <v>764</v>
      </c>
      <c r="EN43" s="1236">
        <f t="shared" ref="EN43:EN49" si="130">SUM(EJ43:EM43)</f>
        <v>3116</v>
      </c>
      <c r="EO43" s="1309">
        <f t="shared" ref="EO43:ER43" si="131">SUM(EO40:EO42)</f>
        <v>761</v>
      </c>
      <c r="EP43" s="1309">
        <f t="shared" si="131"/>
        <v>775</v>
      </c>
      <c r="EQ43" s="1309">
        <f t="shared" si="131"/>
        <v>787</v>
      </c>
      <c r="ER43" s="1309">
        <f t="shared" si="131"/>
        <v>774</v>
      </c>
      <c r="ES43" s="1236">
        <f t="shared" ref="ES43:ES49" si="132">SUM(EO43:ER43)</f>
        <v>3097</v>
      </c>
      <c r="ET43" s="1309">
        <f t="shared" ref="ET43:EW43" si="133">SUM(ET40:ET42)</f>
        <v>758.56836607316245</v>
      </c>
      <c r="EU43" s="1309">
        <f t="shared" si="133"/>
        <v>775.20622373104459</v>
      </c>
      <c r="EV43" s="1309">
        <f t="shared" si="133"/>
        <v>788.47728103625911</v>
      </c>
      <c r="EW43" s="1309">
        <f t="shared" si="133"/>
        <v>783.6425899413573</v>
      </c>
      <c r="EX43" s="1236">
        <f t="shared" ref="EX43:EX49" si="134">SUM(ET43:EW43)</f>
        <v>3105.8944607818239</v>
      </c>
      <c r="EY43" s="1309">
        <f t="shared" ref="EY43:FB43" si="135">SUM(EY40:EY42)</f>
        <v>773.87186194148126</v>
      </c>
      <c r="EZ43" s="1309">
        <f t="shared" si="135"/>
        <v>800.98398484441964</v>
      </c>
      <c r="FA43" s="1309">
        <f t="shared" si="135"/>
        <v>819.97132698462553</v>
      </c>
      <c r="FB43" s="1309">
        <f t="shared" si="135"/>
        <v>823.32323832598502</v>
      </c>
      <c r="FC43" s="1309">
        <f t="shared" ref="FC43:FM43" si="136">SUM(FC40:FC42)</f>
        <v>3218.150412096511</v>
      </c>
      <c r="FD43" s="1309">
        <f t="shared" si="136"/>
        <v>820.25927385473278</v>
      </c>
      <c r="FE43" s="1309">
        <f t="shared" si="136"/>
        <v>855.83914927264527</v>
      </c>
      <c r="FF43" s="1309">
        <f t="shared" si="136"/>
        <v>879.30152672332179</v>
      </c>
      <c r="FG43" s="1309">
        <f t="shared" si="136"/>
        <v>887.55225170594883</v>
      </c>
      <c r="FH43" s="1309">
        <f t="shared" si="136"/>
        <v>3442.9522015566481</v>
      </c>
      <c r="FI43" s="1309">
        <f t="shared" si="136"/>
        <v>3711.6810725509658</v>
      </c>
      <c r="FJ43" s="1309">
        <f t="shared" si="136"/>
        <v>3987.9468532645756</v>
      </c>
      <c r="FK43" s="1309">
        <f t="shared" si="136"/>
        <v>4255.8734785278348</v>
      </c>
      <c r="FL43" s="1309">
        <f t="shared" si="136"/>
        <v>4501.7688405219087</v>
      </c>
      <c r="FM43" s="1309">
        <f t="shared" si="136"/>
        <v>4719.7907377936945</v>
      </c>
    </row>
    <row r="44" spans="1:170" x14ac:dyDescent="0.2">
      <c r="A44" t="s">
        <v>2827</v>
      </c>
      <c r="DZ44" s="1038">
        <f t="shared" ref="DZ44:EC45" si="137">DZ203+DZ341</f>
        <v>67.46624570499273</v>
      </c>
      <c r="EA44" s="1038">
        <f t="shared" si="137"/>
        <v>65.75035108013671</v>
      </c>
      <c r="EB44" s="1038">
        <f t="shared" si="137"/>
        <v>64.888547649374999</v>
      </c>
      <c r="EC44" s="1038">
        <f t="shared" si="137"/>
        <v>65.004899062500002</v>
      </c>
      <c r="ED44" s="1236">
        <f t="shared" si="126"/>
        <v>263.11004349700443</v>
      </c>
      <c r="EE44" s="1038">
        <f t="shared" ref="EE44:EM45" si="138">EE203+EE341</f>
        <v>61.672804499999998</v>
      </c>
      <c r="EF44" s="1038">
        <f t="shared" si="138"/>
        <v>61.207440000000005</v>
      </c>
      <c r="EG44" s="1038">
        <f t="shared" si="138"/>
        <v>60.125250000000001</v>
      </c>
      <c r="EH44" s="1038">
        <f t="shared" si="138"/>
        <v>59.386109999999988</v>
      </c>
      <c r="EI44" s="1236">
        <f t="shared" si="128"/>
        <v>242.39160449999997</v>
      </c>
      <c r="EJ44" s="1038">
        <f t="shared" si="138"/>
        <v>59.439525000000003</v>
      </c>
      <c r="EK44" s="1038">
        <f t="shared" si="138"/>
        <v>59.293064999999999</v>
      </c>
      <c r="EL44" s="1038">
        <f t="shared" si="138"/>
        <v>60.266295</v>
      </c>
      <c r="EM44" s="1038">
        <f t="shared" si="138"/>
        <v>60.579569999999997</v>
      </c>
      <c r="EN44" s="1236">
        <f t="shared" si="130"/>
        <v>239.57845499999999</v>
      </c>
      <c r="EO44" s="1038">
        <f t="shared" ref="EO44:ER45" si="139">EO203+EO341</f>
        <v>59.643569999999997</v>
      </c>
      <c r="EP44" s="1038">
        <f t="shared" si="139"/>
        <v>59.631839999999997</v>
      </c>
      <c r="EQ44" s="1038">
        <f t="shared" si="139"/>
        <v>58.748910000000009</v>
      </c>
      <c r="ER44" s="1038">
        <f t="shared" si="139"/>
        <v>59.266887411514013</v>
      </c>
      <c r="ES44" s="1236">
        <f t="shared" si="132"/>
        <v>237.29120741151399</v>
      </c>
      <c r="ET44" s="1038">
        <f t="shared" ref="ET44:EW45" si="140">ET203+ET341</f>
        <v>62.339359221333495</v>
      </c>
      <c r="EU44" s="1038">
        <f t="shared" si="140"/>
        <v>62.640273816232423</v>
      </c>
      <c r="EV44" s="1038">
        <f t="shared" si="140"/>
        <v>62.261422717882049</v>
      </c>
      <c r="EW44" s="1038">
        <f t="shared" si="140"/>
        <v>63.393886864867213</v>
      </c>
      <c r="EX44" s="1236">
        <f t="shared" si="134"/>
        <v>250.6349426203152</v>
      </c>
      <c r="EY44" s="1038">
        <f t="shared" ref="EY44:FB44" si="141">EY203+EY341</f>
        <v>67.456645292779911</v>
      </c>
      <c r="EZ44" s="1038">
        <f t="shared" si="141"/>
        <v>68.223738700666331</v>
      </c>
      <c r="FA44" s="1038">
        <f t="shared" si="141"/>
        <v>68.317754974662023</v>
      </c>
      <c r="FB44" s="1038">
        <f t="shared" si="141"/>
        <v>70.099283503624193</v>
      </c>
      <c r="FC44" s="1038">
        <f t="shared" ref="FC44:FM45" si="142">FC203+FC341</f>
        <v>274.09742247173244</v>
      </c>
      <c r="FD44" s="1038">
        <f t="shared" si="142"/>
        <v>75.271526868172131</v>
      </c>
      <c r="FE44" s="1038">
        <f t="shared" si="142"/>
        <v>76.428073315854249</v>
      </c>
      <c r="FF44" s="1038">
        <f t="shared" si="142"/>
        <v>76.889999349367514</v>
      </c>
      <c r="FG44" s="1038">
        <f t="shared" si="142"/>
        <v>79.196797838997696</v>
      </c>
      <c r="FH44" s="1038">
        <f t="shared" si="142"/>
        <v>307.7863973723916</v>
      </c>
      <c r="FI44" s="1038">
        <f t="shared" si="142"/>
        <v>349.67148636528702</v>
      </c>
      <c r="FJ44" s="1038">
        <f t="shared" si="142"/>
        <v>395.70904953763556</v>
      </c>
      <c r="FK44" s="1038">
        <f t="shared" si="142"/>
        <v>446.11988305569611</v>
      </c>
      <c r="FL44" s="1038">
        <f t="shared" si="142"/>
        <v>501.31317492592257</v>
      </c>
      <c r="FM44" s="1038">
        <f t="shared" si="142"/>
        <v>561.77735406506645</v>
      </c>
    </row>
    <row r="45" spans="1:170" x14ac:dyDescent="0.2">
      <c r="A45" t="s">
        <v>2924</v>
      </c>
      <c r="DZ45" s="1038">
        <f t="shared" si="137"/>
        <v>713.53375429500727</v>
      </c>
      <c r="EA45" s="1038">
        <f t="shared" si="137"/>
        <v>696.24964891986338</v>
      </c>
      <c r="EB45" s="1038">
        <f t="shared" si="137"/>
        <v>674.11145235062497</v>
      </c>
      <c r="EC45" s="1038">
        <f t="shared" si="137"/>
        <v>653.99510093749996</v>
      </c>
      <c r="ED45" s="1309">
        <f t="shared" si="126"/>
        <v>2737.8899565029956</v>
      </c>
      <c r="EE45" s="1038">
        <f t="shared" si="138"/>
        <v>653.32719550000002</v>
      </c>
      <c r="EF45" s="1038">
        <f t="shared" si="138"/>
        <v>636.79255999999998</v>
      </c>
      <c r="EG45" s="1038">
        <f t="shared" si="138"/>
        <v>632.87474999999995</v>
      </c>
      <c r="EH45" s="1038">
        <f t="shared" si="138"/>
        <v>617.61389000000008</v>
      </c>
      <c r="EI45" s="1309">
        <f t="shared" si="128"/>
        <v>2540.6083954999999</v>
      </c>
      <c r="EJ45" s="1038">
        <f t="shared" si="138"/>
        <v>606.560475</v>
      </c>
      <c r="EK45" s="1038">
        <f t="shared" si="138"/>
        <v>591.70693499999993</v>
      </c>
      <c r="EL45" s="1038">
        <f t="shared" si="138"/>
        <v>580.73370499999999</v>
      </c>
      <c r="EM45" s="1038">
        <f t="shared" si="138"/>
        <v>598.42043000000001</v>
      </c>
      <c r="EN45" s="1309">
        <f t="shared" si="130"/>
        <v>2377.4215450000002</v>
      </c>
      <c r="EO45" s="1038">
        <f t="shared" si="139"/>
        <v>597.35643000000005</v>
      </c>
      <c r="EP45" s="1038">
        <f t="shared" si="139"/>
        <v>593.36815999999999</v>
      </c>
      <c r="EQ45" s="1038">
        <f t="shared" si="139"/>
        <v>575.25108999999998</v>
      </c>
      <c r="ER45" s="1038">
        <f t="shared" si="139"/>
        <v>575.73311258848594</v>
      </c>
      <c r="ES45" s="1309">
        <f t="shared" si="132"/>
        <v>2341.7087925884862</v>
      </c>
      <c r="ET45" s="1038">
        <f t="shared" si="140"/>
        <v>591.50605341044115</v>
      </c>
      <c r="EU45" s="1038">
        <f t="shared" si="140"/>
        <v>587.82780194809345</v>
      </c>
      <c r="EV45" s="1038">
        <f t="shared" si="140"/>
        <v>570.15223686507989</v>
      </c>
      <c r="EW45" s="1038">
        <f t="shared" si="140"/>
        <v>570.30476739847211</v>
      </c>
      <c r="EX45" s="1309">
        <f t="shared" si="134"/>
        <v>2319.7908596220864</v>
      </c>
      <c r="EY45" s="1038">
        <f t="shared" ref="EY45:FB45" si="143">EY204+EY342</f>
        <v>587.27040792456228</v>
      </c>
      <c r="EZ45" s="1038">
        <f t="shared" si="143"/>
        <v>583.86866357101462</v>
      </c>
      <c r="FA45" s="1038">
        <f t="shared" si="143"/>
        <v>566.56347784536683</v>
      </c>
      <c r="FB45" s="1038">
        <f t="shared" si="143"/>
        <v>566.41506426855165</v>
      </c>
      <c r="FC45" s="1038">
        <f t="shared" si="142"/>
        <v>2304.1176136094955</v>
      </c>
      <c r="FD45" s="1038">
        <f t="shared" si="142"/>
        <v>585.10240313245413</v>
      </c>
      <c r="FE45" s="1038">
        <f t="shared" si="142"/>
        <v>581.92499945908139</v>
      </c>
      <c r="FF45" s="1038">
        <f t="shared" si="142"/>
        <v>564.89009757336157</v>
      </c>
      <c r="FG45" s="1038">
        <f t="shared" si="142"/>
        <v>564.48838880806557</v>
      </c>
      <c r="FH45" s="1038">
        <f t="shared" si="142"/>
        <v>2296.4058889729631</v>
      </c>
      <c r="FI45" s="1038">
        <f t="shared" si="142"/>
        <v>2294.2657710518788</v>
      </c>
      <c r="FJ45" s="1038">
        <f t="shared" si="142"/>
        <v>2293.3749553436196</v>
      </c>
      <c r="FK45" s="1038">
        <f t="shared" si="142"/>
        <v>2293.4122699408545</v>
      </c>
      <c r="FL45" s="1038">
        <f t="shared" si="142"/>
        <v>2294.1261280189351</v>
      </c>
      <c r="FM45" s="1038">
        <f t="shared" si="142"/>
        <v>2295.3202957491103</v>
      </c>
    </row>
    <row r="46" spans="1:170" s="99" customFormat="1" x14ac:dyDescent="0.2">
      <c r="A46" s="99" t="s">
        <v>2829</v>
      </c>
      <c r="DZ46" s="1311">
        <f>SUM(DZ44:DZ45)</f>
        <v>781</v>
      </c>
      <c r="EA46" s="1311">
        <f t="shared" ref="EA46:EC46" si="144">SUM(EA44:EA45)</f>
        <v>762.00000000000011</v>
      </c>
      <c r="EB46" s="1311">
        <f t="shared" si="144"/>
        <v>739</v>
      </c>
      <c r="EC46" s="1311">
        <f t="shared" si="144"/>
        <v>719</v>
      </c>
      <c r="ED46" s="1268">
        <f t="shared" si="126"/>
        <v>3001</v>
      </c>
      <c r="EE46" s="1311">
        <f t="shared" ref="EE46:EH46" si="145">SUM(EE44:EE45)</f>
        <v>715</v>
      </c>
      <c r="EF46" s="1311">
        <f t="shared" si="145"/>
        <v>698</v>
      </c>
      <c r="EG46" s="1311">
        <f t="shared" si="145"/>
        <v>693</v>
      </c>
      <c r="EH46" s="1311">
        <f t="shared" si="145"/>
        <v>677.00000000000011</v>
      </c>
      <c r="EI46" s="1268">
        <f t="shared" si="128"/>
        <v>2783</v>
      </c>
      <c r="EJ46" s="1311">
        <f t="shared" ref="EJ46:EM46" si="146">SUM(EJ44:EJ45)</f>
        <v>666</v>
      </c>
      <c r="EK46" s="1311">
        <f t="shared" si="146"/>
        <v>650.99999999999989</v>
      </c>
      <c r="EL46" s="1311">
        <f t="shared" si="146"/>
        <v>641</v>
      </c>
      <c r="EM46" s="1311">
        <f t="shared" si="146"/>
        <v>659</v>
      </c>
      <c r="EN46" s="1268">
        <f t="shared" si="130"/>
        <v>2617</v>
      </c>
      <c r="EO46" s="1311">
        <f t="shared" ref="EO46:ER46" si="147">SUM(EO44:EO45)</f>
        <v>657</v>
      </c>
      <c r="EP46" s="1311">
        <f t="shared" si="147"/>
        <v>653</v>
      </c>
      <c r="EQ46" s="1311">
        <f t="shared" si="147"/>
        <v>634</v>
      </c>
      <c r="ER46" s="1311">
        <f t="shared" si="147"/>
        <v>635</v>
      </c>
      <c r="ES46" s="1268">
        <f t="shared" si="132"/>
        <v>2579</v>
      </c>
      <c r="ET46" s="1311">
        <f t="shared" ref="ET46:EW46" si="148">SUM(ET44:ET45)</f>
        <v>653.84541263177471</v>
      </c>
      <c r="EU46" s="1311">
        <f t="shared" si="148"/>
        <v>650.46807576432593</v>
      </c>
      <c r="EV46" s="1311">
        <f t="shared" si="148"/>
        <v>632.41365958296194</v>
      </c>
      <c r="EW46" s="1311">
        <f t="shared" si="148"/>
        <v>633.69865426333934</v>
      </c>
      <c r="EX46" s="1268">
        <f t="shared" si="134"/>
        <v>2570.4258022424019</v>
      </c>
      <c r="EY46" s="1311">
        <f t="shared" ref="EY46:FB46" si="149">SUM(EY44:EY45)</f>
        <v>654.72705321734225</v>
      </c>
      <c r="EZ46" s="1311">
        <f t="shared" si="149"/>
        <v>652.09240227168095</v>
      </c>
      <c r="FA46" s="1311">
        <f t="shared" si="149"/>
        <v>634.8812328200288</v>
      </c>
      <c r="FB46" s="1311">
        <f t="shared" si="149"/>
        <v>636.51434777217582</v>
      </c>
      <c r="FC46" s="1311">
        <f t="shared" ref="FC46:FM46" si="150">SUM(FC44:FC45)</f>
        <v>2578.2150360812279</v>
      </c>
      <c r="FD46" s="1311">
        <f t="shared" si="150"/>
        <v>660.37393000062627</v>
      </c>
      <c r="FE46" s="1311">
        <f t="shared" si="150"/>
        <v>658.35307277493564</v>
      </c>
      <c r="FF46" s="1311">
        <f t="shared" si="150"/>
        <v>641.78009692272906</v>
      </c>
      <c r="FG46" s="1311">
        <f t="shared" si="150"/>
        <v>643.68518664706323</v>
      </c>
      <c r="FH46" s="1311">
        <f t="shared" si="150"/>
        <v>2604.1922863453547</v>
      </c>
      <c r="FI46" s="1311">
        <f t="shared" si="150"/>
        <v>2643.9372574171657</v>
      </c>
      <c r="FJ46" s="1311">
        <f t="shared" si="150"/>
        <v>2689.0840048812552</v>
      </c>
      <c r="FK46" s="1311">
        <f t="shared" si="150"/>
        <v>2739.5321529965504</v>
      </c>
      <c r="FL46" s="1311">
        <f t="shared" si="150"/>
        <v>2795.4393029448574</v>
      </c>
      <c r="FM46" s="1311">
        <f t="shared" si="150"/>
        <v>2857.0976498141767</v>
      </c>
    </row>
    <row r="47" spans="1:170" x14ac:dyDescent="0.2">
      <c r="A47" s="99" t="s">
        <v>2830</v>
      </c>
      <c r="DZ47" s="1309">
        <f>DZ43+DZ46</f>
        <v>1661</v>
      </c>
      <c r="EA47" s="1309">
        <f>EA43+EA46</f>
        <v>1621</v>
      </c>
      <c r="EB47" s="1309">
        <f>EB43+EB46</f>
        <v>1578</v>
      </c>
      <c r="EC47" s="1309">
        <f>EC43+EC46</f>
        <v>1557</v>
      </c>
      <c r="ED47" s="1053">
        <f t="shared" si="126"/>
        <v>6417</v>
      </c>
      <c r="EE47" s="1309">
        <f t="shared" ref="EE47:EH47" si="151">EE43+EE46</f>
        <v>1535</v>
      </c>
      <c r="EF47" s="1309">
        <f t="shared" si="151"/>
        <v>1514</v>
      </c>
      <c r="EG47" s="1309">
        <f t="shared" si="151"/>
        <v>1493</v>
      </c>
      <c r="EH47" s="1309">
        <f t="shared" si="151"/>
        <v>1459</v>
      </c>
      <c r="EI47" s="1053">
        <f t="shared" si="128"/>
        <v>6001</v>
      </c>
      <c r="EJ47" s="1309">
        <f t="shared" ref="EJ47:EM47" si="152">EJ43+EJ46</f>
        <v>1442</v>
      </c>
      <c r="EK47" s="1309">
        <f t="shared" si="152"/>
        <v>1442</v>
      </c>
      <c r="EL47" s="1309">
        <f t="shared" si="152"/>
        <v>1426</v>
      </c>
      <c r="EM47" s="1309">
        <f t="shared" si="152"/>
        <v>1423</v>
      </c>
      <c r="EN47" s="1053">
        <f t="shared" si="130"/>
        <v>5733</v>
      </c>
      <c r="EO47" s="1309">
        <f t="shared" ref="EO47:ER47" si="153">EO43+EO46</f>
        <v>1418</v>
      </c>
      <c r="EP47" s="1309">
        <f t="shared" si="153"/>
        <v>1428</v>
      </c>
      <c r="EQ47" s="1309">
        <f t="shared" si="153"/>
        <v>1421</v>
      </c>
      <c r="ER47" s="1309">
        <f t="shared" si="153"/>
        <v>1409</v>
      </c>
      <c r="ES47" s="1053">
        <f t="shared" si="132"/>
        <v>5676</v>
      </c>
      <c r="ET47" s="1309">
        <f t="shared" ref="ET47:EW47" si="154">ET43+ET46</f>
        <v>1412.4137787049372</v>
      </c>
      <c r="EU47" s="1309">
        <f t="shared" si="154"/>
        <v>1425.6742994953706</v>
      </c>
      <c r="EV47" s="1309">
        <f t="shared" si="154"/>
        <v>1420.8909406192211</v>
      </c>
      <c r="EW47" s="1309">
        <f t="shared" si="154"/>
        <v>1417.3412442046965</v>
      </c>
      <c r="EX47" s="1053">
        <f t="shared" si="134"/>
        <v>5676.3202630242258</v>
      </c>
      <c r="EY47" s="1309">
        <f t="shared" ref="EY47:FB47" si="155">EY43+EY46</f>
        <v>1428.5989151588235</v>
      </c>
      <c r="EZ47" s="1309">
        <f t="shared" si="155"/>
        <v>1453.0763871161007</v>
      </c>
      <c r="FA47" s="1309">
        <f t="shared" si="155"/>
        <v>1454.8525598046544</v>
      </c>
      <c r="FB47" s="1309">
        <f t="shared" si="155"/>
        <v>1459.837586098161</v>
      </c>
      <c r="FC47" s="1309">
        <f t="shared" ref="FC47:FM47" si="156">FC43+FC46</f>
        <v>5796.3654481777394</v>
      </c>
      <c r="FD47" s="1309">
        <f t="shared" si="156"/>
        <v>1480.6332038553592</v>
      </c>
      <c r="FE47" s="1309">
        <f t="shared" si="156"/>
        <v>1514.1922220475808</v>
      </c>
      <c r="FF47" s="1309">
        <f t="shared" si="156"/>
        <v>1521.081623646051</v>
      </c>
      <c r="FG47" s="1309">
        <f t="shared" si="156"/>
        <v>1531.2374383530121</v>
      </c>
      <c r="FH47" s="1309">
        <f t="shared" si="156"/>
        <v>6047.1444879020028</v>
      </c>
      <c r="FI47" s="1309">
        <f t="shared" si="156"/>
        <v>6355.6183299681315</v>
      </c>
      <c r="FJ47" s="1309">
        <f t="shared" si="156"/>
        <v>6677.0308581458303</v>
      </c>
      <c r="FK47" s="1309">
        <f t="shared" si="156"/>
        <v>6995.4056315243852</v>
      </c>
      <c r="FL47" s="1309">
        <f t="shared" si="156"/>
        <v>7297.2081434667662</v>
      </c>
      <c r="FM47" s="1309">
        <f t="shared" si="156"/>
        <v>7576.8883876078708</v>
      </c>
    </row>
    <row r="48" spans="1:170" x14ac:dyDescent="0.2">
      <c r="A48" t="s">
        <v>2851</v>
      </c>
      <c r="DZ48" s="1267">
        <f>Inputs!DZ172</f>
        <v>128</v>
      </c>
      <c r="EA48" s="1267">
        <f>Inputs!EA172</f>
        <v>133</v>
      </c>
      <c r="EB48" s="1267">
        <f>Inputs!EB172</f>
        <v>149</v>
      </c>
      <c r="EC48" s="1267">
        <f>Inputs!EC172</f>
        <v>139</v>
      </c>
      <c r="ED48" s="1268">
        <f t="shared" si="126"/>
        <v>549</v>
      </c>
      <c r="EE48" s="1267">
        <f>Inputs!EE172</f>
        <v>140</v>
      </c>
      <c r="EF48" s="1267">
        <f>Inputs!EF172</f>
        <v>103</v>
      </c>
      <c r="EG48" s="1267">
        <f>Inputs!EG172</f>
        <v>83</v>
      </c>
      <c r="EH48" s="1267">
        <f>Inputs!EH172</f>
        <v>84</v>
      </c>
      <c r="EI48" s="1268">
        <f t="shared" si="128"/>
        <v>410</v>
      </c>
      <c r="EJ48" s="1267">
        <f>Inputs!EJ172</f>
        <v>5</v>
      </c>
      <c r="EK48" s="1267">
        <f>Inputs!EK172</f>
        <v>17</v>
      </c>
      <c r="EL48" s="1267">
        <f>Inputs!EL172</f>
        <v>18</v>
      </c>
      <c r="EM48" s="1267">
        <f>Inputs!EM172</f>
        <v>14</v>
      </c>
      <c r="EN48" s="1311">
        <f>SUM(EJ48:EM48)</f>
        <v>54</v>
      </c>
      <c r="EO48" s="1267">
        <f>Inputs!EO172</f>
        <v>22</v>
      </c>
      <c r="EP48" s="1267">
        <f>Inputs!EP172</f>
        <v>21</v>
      </c>
      <c r="EQ48" s="1267">
        <f>Inputs!EQ172</f>
        <v>15</v>
      </c>
      <c r="ER48" s="1267">
        <f>Inputs!ER172</f>
        <v>17</v>
      </c>
      <c r="ES48" s="1311">
        <f>SUM(EO48:ER48)</f>
        <v>75</v>
      </c>
      <c r="ET48" s="1099">
        <f t="shared" ref="ET48:EW48" si="157">ET11</f>
        <v>20</v>
      </c>
      <c r="EU48" s="1099">
        <f t="shared" si="157"/>
        <v>20</v>
      </c>
      <c r="EV48" s="1099">
        <f t="shared" si="157"/>
        <v>20</v>
      </c>
      <c r="EW48" s="1099">
        <f t="shared" si="157"/>
        <v>20</v>
      </c>
      <c r="EX48" s="1311">
        <f>SUM(ET48:EW48)</f>
        <v>80</v>
      </c>
      <c r="EY48" s="1099">
        <f t="shared" ref="EY48:FB48" si="158">EY11</f>
        <v>20</v>
      </c>
      <c r="EZ48" s="1099">
        <f t="shared" si="158"/>
        <v>20</v>
      </c>
      <c r="FA48" s="1099">
        <f t="shared" si="158"/>
        <v>20</v>
      </c>
      <c r="FB48" s="1099">
        <f t="shared" si="158"/>
        <v>20</v>
      </c>
      <c r="FC48" s="1099">
        <f t="shared" ref="FC48:FM48" si="159">FC11</f>
        <v>80</v>
      </c>
      <c r="FD48" s="1099">
        <f t="shared" si="159"/>
        <v>20</v>
      </c>
      <c r="FE48" s="1099">
        <f t="shared" si="159"/>
        <v>20</v>
      </c>
      <c r="FF48" s="1099">
        <f t="shared" si="159"/>
        <v>20</v>
      </c>
      <c r="FG48" s="1099">
        <f t="shared" si="159"/>
        <v>20</v>
      </c>
      <c r="FH48" s="1099">
        <f t="shared" si="159"/>
        <v>80</v>
      </c>
      <c r="FI48" s="1099">
        <f t="shared" si="159"/>
        <v>80</v>
      </c>
      <c r="FJ48" s="1099">
        <f t="shared" si="159"/>
        <v>80</v>
      </c>
      <c r="FK48" s="1099">
        <f t="shared" si="159"/>
        <v>80</v>
      </c>
      <c r="FL48" s="1099">
        <f t="shared" si="159"/>
        <v>80</v>
      </c>
      <c r="FM48" s="1099">
        <f t="shared" si="159"/>
        <v>80</v>
      </c>
    </row>
    <row r="49" spans="1:170" x14ac:dyDescent="0.2">
      <c r="A49" s="99" t="s">
        <v>112</v>
      </c>
      <c r="DZ49" s="1309">
        <f>SUM(DZ47:DZ48)</f>
        <v>1789</v>
      </c>
      <c r="EA49" s="1309">
        <f>SUM(EA47:EA48)</f>
        <v>1754</v>
      </c>
      <c r="EB49" s="1309">
        <f>SUM(EB47:EB48)</f>
        <v>1727</v>
      </c>
      <c r="EC49" s="1309">
        <f>SUM(EC47:EC48)</f>
        <v>1696</v>
      </c>
      <c r="ED49" s="1053">
        <f t="shared" si="126"/>
        <v>6966</v>
      </c>
      <c r="EE49" s="1309">
        <f t="shared" ref="EE49:EM49" si="160">SUM(EE47:EE48)</f>
        <v>1675</v>
      </c>
      <c r="EF49" s="1309">
        <f t="shared" si="160"/>
        <v>1617</v>
      </c>
      <c r="EG49" s="1309">
        <f t="shared" si="160"/>
        <v>1576</v>
      </c>
      <c r="EH49" s="1309">
        <f t="shared" si="160"/>
        <v>1543</v>
      </c>
      <c r="EI49" s="1053">
        <f t="shared" si="128"/>
        <v>6411</v>
      </c>
      <c r="EJ49" s="1309">
        <f t="shared" si="160"/>
        <v>1447</v>
      </c>
      <c r="EK49" s="1309">
        <f t="shared" si="160"/>
        <v>1459</v>
      </c>
      <c r="EL49" s="1309">
        <f t="shared" si="160"/>
        <v>1444</v>
      </c>
      <c r="EM49" s="1309">
        <f t="shared" si="160"/>
        <v>1437</v>
      </c>
      <c r="EN49" s="1053">
        <f t="shared" si="130"/>
        <v>5787</v>
      </c>
      <c r="EO49" s="1309">
        <f t="shared" ref="EO49:ER49" si="161">SUM(EO47:EO48)</f>
        <v>1440</v>
      </c>
      <c r="EP49" s="1309">
        <f t="shared" si="161"/>
        <v>1449</v>
      </c>
      <c r="EQ49" s="1309">
        <f t="shared" si="161"/>
        <v>1436</v>
      </c>
      <c r="ER49" s="1309">
        <f t="shared" si="161"/>
        <v>1426</v>
      </c>
      <c r="ES49" s="1053">
        <f t="shared" si="132"/>
        <v>5751</v>
      </c>
      <c r="ET49" s="1309">
        <f t="shared" ref="ET49:EW49" si="162">SUM(ET47:ET48)</f>
        <v>1432.4137787049372</v>
      </c>
      <c r="EU49" s="1309">
        <f t="shared" si="162"/>
        <v>1445.6742994953706</v>
      </c>
      <c r="EV49" s="1309">
        <f t="shared" si="162"/>
        <v>1440.8909406192211</v>
      </c>
      <c r="EW49" s="1309">
        <f t="shared" si="162"/>
        <v>1437.3412442046965</v>
      </c>
      <c r="EX49" s="1053">
        <f t="shared" si="134"/>
        <v>5756.3202630242258</v>
      </c>
      <c r="EY49" s="1309">
        <f t="shared" ref="EY49:FB49" si="163">SUM(EY47:EY48)</f>
        <v>1448.5989151588235</v>
      </c>
      <c r="EZ49" s="1309">
        <f t="shared" si="163"/>
        <v>1473.0763871161007</v>
      </c>
      <c r="FA49" s="1309">
        <f t="shared" si="163"/>
        <v>1474.8525598046544</v>
      </c>
      <c r="FB49" s="1309">
        <f t="shared" si="163"/>
        <v>1479.837586098161</v>
      </c>
      <c r="FC49" s="1309">
        <f t="shared" ref="FC49:FM49" si="164">SUM(FC47:FC48)</f>
        <v>5876.3654481777394</v>
      </c>
      <c r="FD49" s="1309">
        <f t="shared" si="164"/>
        <v>1500.6332038553592</v>
      </c>
      <c r="FE49" s="1309">
        <f t="shared" si="164"/>
        <v>1534.1922220475808</v>
      </c>
      <c r="FF49" s="1309">
        <f t="shared" si="164"/>
        <v>1541.081623646051</v>
      </c>
      <c r="FG49" s="1309">
        <f t="shared" si="164"/>
        <v>1551.2374383530121</v>
      </c>
      <c r="FH49" s="1309">
        <f t="shared" si="164"/>
        <v>6127.1444879020028</v>
      </c>
      <c r="FI49" s="1309">
        <f t="shared" si="164"/>
        <v>6435.6183299681315</v>
      </c>
      <c r="FJ49" s="1309">
        <f t="shared" si="164"/>
        <v>6757.0308581458303</v>
      </c>
      <c r="FK49" s="1309">
        <f t="shared" si="164"/>
        <v>7075.4056315243852</v>
      </c>
      <c r="FL49" s="1309">
        <f t="shared" si="164"/>
        <v>7377.2081434667662</v>
      </c>
      <c r="FM49" s="1309">
        <f t="shared" si="164"/>
        <v>7656.8883876078708</v>
      </c>
    </row>
    <row r="50" spans="1:170" s="104" customFormat="1" x14ac:dyDescent="0.2">
      <c r="A50" s="1317" t="s">
        <v>2853</v>
      </c>
      <c r="B50" s="36"/>
      <c r="C50" s="36"/>
      <c r="D50" s="36"/>
      <c r="E50" s="36"/>
      <c r="F50" s="36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14"/>
      <c r="DZ50" s="36"/>
      <c r="EA50" s="36"/>
      <c r="EB50" s="36"/>
      <c r="EC50" s="36"/>
      <c r="ED50" s="1370"/>
      <c r="EE50" s="1295">
        <f>EE43/DZ43-1</f>
        <v>-6.8181818181818343E-2</v>
      </c>
      <c r="EF50" s="1295">
        <f t="shared" ref="EF50:EX50" si="165">EF43/EA43-1</f>
        <v>-5.0058207217694828E-2</v>
      </c>
      <c r="EG50" s="1295">
        <f t="shared" si="165"/>
        <v>-4.6483909415971358E-2</v>
      </c>
      <c r="EH50" s="1295">
        <f t="shared" si="165"/>
        <v>-6.6825775656324637E-2</v>
      </c>
      <c r="EI50" s="1322">
        <f t="shared" si="165"/>
        <v>-5.7962529274004693E-2</v>
      </c>
      <c r="EJ50" s="1295">
        <f t="shared" si="165"/>
        <v>-5.3658536585365901E-2</v>
      </c>
      <c r="EK50" s="1295">
        <f t="shared" si="165"/>
        <v>-3.0637254901960786E-2</v>
      </c>
      <c r="EL50" s="1295">
        <f t="shared" si="165"/>
        <v>-1.8750000000000044E-2</v>
      </c>
      <c r="EM50" s="1295">
        <f t="shared" si="165"/>
        <v>-2.3017902813299185E-2</v>
      </c>
      <c r="EN50" s="1322">
        <f t="shared" si="165"/>
        <v>-3.1696706028589205E-2</v>
      </c>
      <c r="EO50" s="1295">
        <f t="shared" si="165"/>
        <v>-1.9329896907216537E-2</v>
      </c>
      <c r="EP50" s="1295">
        <f t="shared" si="165"/>
        <v>-2.0227560050568916E-2</v>
      </c>
      <c r="EQ50" s="1295">
        <f t="shared" si="165"/>
        <v>2.5477707006369421E-3</v>
      </c>
      <c r="ER50" s="1295">
        <f t="shared" si="165"/>
        <v>1.308900523560208E-2</v>
      </c>
      <c r="ES50" s="1322">
        <f t="shared" si="165"/>
        <v>-6.0975609756097615E-3</v>
      </c>
      <c r="ET50" s="1295">
        <f t="shared" si="165"/>
        <v>-3.195313964306945E-3</v>
      </c>
      <c r="EU50" s="1295">
        <f t="shared" si="165"/>
        <v>2.6609513683162334E-4</v>
      </c>
      <c r="EV50" s="1295">
        <f t="shared" si="165"/>
        <v>1.8771042392111692E-3</v>
      </c>
      <c r="EW50" s="1295">
        <f t="shared" si="165"/>
        <v>1.2458126539221404E-2</v>
      </c>
      <c r="EX50" s="1322">
        <f t="shared" si="165"/>
        <v>2.871960213698399E-3</v>
      </c>
      <c r="EY50" s="1295">
        <f t="shared" ref="EY50" si="166">EY43/ET43-1</f>
        <v>2.0174181461770635E-2</v>
      </c>
      <c r="EZ50" s="1295">
        <f t="shared" ref="EZ50" si="167">EZ43/EU43-1</f>
        <v>3.3252778840328956E-2</v>
      </c>
      <c r="FA50" s="1295">
        <f t="shared" ref="FA50" si="168">FA43/EV43-1</f>
        <v>3.9942870525039531E-2</v>
      </c>
      <c r="FB50" s="1295">
        <f t="shared" ref="FB50" si="169">FB43/EW43-1</f>
        <v>5.0636155938891925E-2</v>
      </c>
      <c r="FC50" s="1295">
        <f>FC43/EX43-1</f>
        <v>3.6142873729981817E-2</v>
      </c>
      <c r="FD50" s="1295">
        <f t="shared" ref="FD50" si="170">FD43/EY43-1</f>
        <v>5.994198031296194E-2</v>
      </c>
      <c r="FE50" s="1295">
        <f t="shared" ref="FE50" si="171">FE43/EZ43-1</f>
        <v>6.8484720626318829E-2</v>
      </c>
      <c r="FF50" s="1295">
        <f t="shared" ref="FF50" si="172">FF43/FA43-1</f>
        <v>7.2356432214377486E-2</v>
      </c>
      <c r="FG50" s="1295">
        <f t="shared" ref="FG50" si="173">FG43/FB43-1</f>
        <v>7.8011903940130356E-2</v>
      </c>
      <c r="FH50" s="1295">
        <f>FH43/FC43-1</f>
        <v>6.9854345096842962E-2</v>
      </c>
      <c r="FI50" s="1295">
        <f t="shared" ref="FI50:FM50" si="174">FI43/FH43-1</f>
        <v>7.8051873875222055E-2</v>
      </c>
      <c r="FJ50" s="1295">
        <f t="shared" si="174"/>
        <v>7.4431443681053588E-2</v>
      </c>
      <c r="FK50" s="1295">
        <f t="shared" si="174"/>
        <v>6.7184101273549235E-2</v>
      </c>
      <c r="FL50" s="1295">
        <f t="shared" si="174"/>
        <v>5.7777883490825133E-2</v>
      </c>
      <c r="FM50" s="1295">
        <f t="shared" si="174"/>
        <v>4.8430273742467334E-2</v>
      </c>
    </row>
    <row r="51" spans="1:170" s="104" customFormat="1" x14ac:dyDescent="0.2">
      <c r="A51" s="1317" t="s">
        <v>2854</v>
      </c>
      <c r="B51" s="36"/>
      <c r="C51" s="36"/>
      <c r="D51" s="36"/>
      <c r="E51" s="36"/>
      <c r="F51" s="36"/>
      <c r="G51" s="36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14"/>
      <c r="DZ51" s="36"/>
      <c r="EA51" s="36"/>
      <c r="EB51" s="36"/>
      <c r="EC51" s="36"/>
      <c r="ED51" s="1370"/>
      <c r="EE51" s="1295">
        <f t="shared" ref="EE51:EX51" si="175">EE46/DZ46-1</f>
        <v>-8.4507042253521125E-2</v>
      </c>
      <c r="EF51" s="1295">
        <f t="shared" si="175"/>
        <v>-8.3989501312336068E-2</v>
      </c>
      <c r="EG51" s="1295">
        <f t="shared" si="175"/>
        <v>-6.224627875507438E-2</v>
      </c>
      <c r="EH51" s="1295">
        <f t="shared" si="175"/>
        <v>-5.841446453407495E-2</v>
      </c>
      <c r="EI51" s="1322">
        <f t="shared" si="175"/>
        <v>-7.2642452515828015E-2</v>
      </c>
      <c r="EJ51" s="1295">
        <f t="shared" si="175"/>
        <v>-6.853146853146852E-2</v>
      </c>
      <c r="EK51" s="1295">
        <f t="shared" si="175"/>
        <v>-6.7335243553008794E-2</v>
      </c>
      <c r="EL51" s="1295">
        <f t="shared" si="175"/>
        <v>-7.5036075036075012E-2</v>
      </c>
      <c r="EM51" s="1295">
        <f t="shared" si="175"/>
        <v>-2.6587887740029736E-2</v>
      </c>
      <c r="EN51" s="1322">
        <f t="shared" si="175"/>
        <v>-5.964786201940353E-2</v>
      </c>
      <c r="EO51" s="1295">
        <f t="shared" si="175"/>
        <v>-1.3513513513513487E-2</v>
      </c>
      <c r="EP51" s="1295">
        <f t="shared" si="175"/>
        <v>3.0721966205840001E-3</v>
      </c>
      <c r="EQ51" s="1295">
        <f t="shared" si="175"/>
        <v>-1.0920436817472678E-2</v>
      </c>
      <c r="ER51" s="1295">
        <f t="shared" si="175"/>
        <v>-3.6418816388467334E-2</v>
      </c>
      <c r="ES51" s="1322">
        <f t="shared" si="175"/>
        <v>-1.4520443255636173E-2</v>
      </c>
      <c r="ET51" s="1295">
        <f t="shared" si="175"/>
        <v>-4.8015028435697271E-3</v>
      </c>
      <c r="EU51" s="1295">
        <f t="shared" si="175"/>
        <v>-3.877372489546782E-3</v>
      </c>
      <c r="EV51" s="1295">
        <f t="shared" si="175"/>
        <v>-2.5021142224574966E-3</v>
      </c>
      <c r="EW51" s="1295">
        <f t="shared" si="175"/>
        <v>-2.0493633648199783E-3</v>
      </c>
      <c r="EX51" s="1322">
        <f t="shared" si="175"/>
        <v>-3.3246210770058182E-3</v>
      </c>
      <c r="EY51" s="1295">
        <f t="shared" ref="EY51" si="176">EY46/ET46-1</f>
        <v>1.3483930123772137E-3</v>
      </c>
      <c r="EZ51" s="1295">
        <f t="shared" ref="EZ51" si="177">EZ46/EU46-1</f>
        <v>2.4971656071612891E-3</v>
      </c>
      <c r="FA51" s="1295">
        <f t="shared" ref="FA51" si="178">FA46/EV46-1</f>
        <v>3.9018341866525752E-3</v>
      </c>
      <c r="FB51" s="1295">
        <f t="shared" ref="FB51" si="179">FB46/EW46-1</f>
        <v>4.4432688785014385E-3</v>
      </c>
      <c r="FC51" s="1295">
        <f>FC46/EX46-1</f>
        <v>3.0303282172279289E-3</v>
      </c>
      <c r="FD51" s="1295">
        <f t="shared" ref="FD51" si="180">FD46/EY46-1</f>
        <v>8.624779983559705E-3</v>
      </c>
      <c r="FE51" s="1295">
        <f t="shared" ref="FE51" si="181">FE46/EZ46-1</f>
        <v>9.600894722043174E-3</v>
      </c>
      <c r="FF51" s="1295">
        <f t="shared" ref="FF51" si="182">FF46/FA46-1</f>
        <v>1.0866385311244287E-2</v>
      </c>
      <c r="FG51" s="1295">
        <f t="shared" ref="FG51" si="183">FG46/FB46-1</f>
        <v>1.1265792986419942E-2</v>
      </c>
      <c r="FH51" s="1295">
        <f>FH46/FC46-1</f>
        <v>1.0075672471296704E-2</v>
      </c>
      <c r="FI51" s="1295">
        <f t="shared" ref="FI51:FM51" si="184">FI46/FH46-1</f>
        <v>1.5261918745480996E-2</v>
      </c>
      <c r="FJ51" s="1295">
        <f t="shared" si="184"/>
        <v>1.7075574443923491E-2</v>
      </c>
      <c r="FK51" s="1295">
        <f t="shared" si="184"/>
        <v>1.8760346654742355E-2</v>
      </c>
      <c r="FL51" s="1295">
        <f t="shared" si="184"/>
        <v>2.0407553854461913E-2</v>
      </c>
      <c r="FM51" s="1295">
        <f t="shared" si="184"/>
        <v>2.2056764675364438E-2</v>
      </c>
    </row>
    <row r="52" spans="1:170" s="104" customFormat="1" x14ac:dyDescent="0.2">
      <c r="A52" s="1317" t="s">
        <v>2855</v>
      </c>
      <c r="B52" s="36"/>
      <c r="C52" s="36"/>
      <c r="D52" s="36"/>
      <c r="E52" s="36"/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14"/>
      <c r="DZ52" s="36"/>
      <c r="EA52" s="36"/>
      <c r="EB52" s="36"/>
      <c r="EC52" s="36"/>
      <c r="ED52" s="1370"/>
      <c r="EE52" s="1295">
        <f t="shared" ref="EE52:EX52" si="185">EE49/DZ49-1</f>
        <v>-6.3722750139742823E-2</v>
      </c>
      <c r="EF52" s="1295">
        <f t="shared" si="185"/>
        <v>-7.8107183580387707E-2</v>
      </c>
      <c r="EG52" s="1295">
        <f t="shared" si="185"/>
        <v>-8.7434858135495119E-2</v>
      </c>
      <c r="EH52" s="1295">
        <f t="shared" si="185"/>
        <v>-9.0212264150943411E-2</v>
      </c>
      <c r="EI52" s="1322">
        <f t="shared" si="185"/>
        <v>-7.9672695951765737E-2</v>
      </c>
      <c r="EJ52" s="1295">
        <f t="shared" si="185"/>
        <v>-0.13611940298507463</v>
      </c>
      <c r="EK52" s="1295">
        <f t="shared" si="185"/>
        <v>-9.7711811997526321E-2</v>
      </c>
      <c r="EL52" s="1295">
        <f t="shared" si="185"/>
        <v>-8.3756345177664948E-2</v>
      </c>
      <c r="EM52" s="1295">
        <f t="shared" si="185"/>
        <v>-6.8697342838626052E-2</v>
      </c>
      <c r="EN52" s="1322">
        <f t="shared" si="185"/>
        <v>-9.7332709405708928E-2</v>
      </c>
      <c r="EO52" s="1295">
        <f t="shared" si="185"/>
        <v>-4.8375950241880128E-3</v>
      </c>
      <c r="EP52" s="1295">
        <f t="shared" si="185"/>
        <v>-6.8540095956134417E-3</v>
      </c>
      <c r="EQ52" s="1295">
        <f t="shared" si="185"/>
        <v>-5.5401662049860967E-3</v>
      </c>
      <c r="ER52" s="1295">
        <f t="shared" si="185"/>
        <v>-7.6548364648573175E-3</v>
      </c>
      <c r="ES52" s="1322">
        <f t="shared" si="185"/>
        <v>-6.2208398133748455E-3</v>
      </c>
      <c r="ET52" s="1295">
        <f t="shared" si="185"/>
        <v>-5.2682092326825636E-3</v>
      </c>
      <c r="EU52" s="1295">
        <f t="shared" si="185"/>
        <v>-2.2951694303859904E-3</v>
      </c>
      <c r="EV52" s="1295">
        <f t="shared" si="185"/>
        <v>3.4059475064214251E-3</v>
      </c>
      <c r="EW52" s="1295">
        <f t="shared" si="185"/>
        <v>7.9531866793103312E-3</v>
      </c>
      <c r="EX52" s="1322">
        <f t="shared" si="185"/>
        <v>9.2510224730069091E-4</v>
      </c>
      <c r="EY52" s="1295">
        <f t="shared" ref="EY52" si="186">EY49/ET49-1</f>
        <v>1.1299204667327034E-2</v>
      </c>
      <c r="EZ52" s="1295">
        <f t="shared" ref="EZ52" si="187">EZ49/EU49-1</f>
        <v>1.8954537429554552E-2</v>
      </c>
      <c r="FA52" s="1295">
        <f t="shared" ref="FA52" si="188">FA49/EV49-1</f>
        <v>2.3569874879523001E-2</v>
      </c>
      <c r="FB52" s="1295">
        <f t="shared" ref="FB52" si="189">FB49/EW49-1</f>
        <v>2.9565937848655022E-2</v>
      </c>
      <c r="FC52" s="1295">
        <f>FC49/EX49-1</f>
        <v>2.0854500734544645E-2</v>
      </c>
      <c r="FD52" s="1295">
        <f t="shared" ref="FD52" si="190">FD49/EY49-1</f>
        <v>3.5920425006552348E-2</v>
      </c>
      <c r="FE52" s="1295">
        <f t="shared" ref="FE52" si="191">FE49/EZ49-1</f>
        <v>4.1488571445455591E-2</v>
      </c>
      <c r="FF52" s="1295">
        <f t="shared" ref="FF52" si="192">FF49/FA49-1</f>
        <v>4.4905548965632702E-2</v>
      </c>
      <c r="FG52" s="1295">
        <f t="shared" ref="FG52" si="193">FG49/FB49-1</f>
        <v>4.824843815672275E-2</v>
      </c>
      <c r="FH52" s="1295">
        <f>FH49/FC49-1</f>
        <v>4.2675875409013297E-2</v>
      </c>
      <c r="FI52" s="1295">
        <f t="shared" ref="FI52:FM52" si="194">FI49/FH49-1</f>
        <v>5.0345449283137889E-2</v>
      </c>
      <c r="FJ52" s="1295">
        <f t="shared" si="194"/>
        <v>4.9942757898026269E-2</v>
      </c>
      <c r="FK52" s="1295">
        <f t="shared" si="194"/>
        <v>4.7117555041907622E-2</v>
      </c>
      <c r="FL52" s="1295">
        <f t="shared" si="194"/>
        <v>4.2655153309896887E-2</v>
      </c>
      <c r="FM52" s="1295">
        <f t="shared" si="194"/>
        <v>3.7911393944982885E-2</v>
      </c>
    </row>
    <row r="53" spans="1:170" s="104" customFormat="1" x14ac:dyDescent="0.2">
      <c r="A53" s="1317"/>
      <c r="B53" s="36"/>
      <c r="C53" s="36"/>
      <c r="D53" s="36"/>
      <c r="E53" s="36"/>
      <c r="F53" s="36"/>
      <c r="G53" s="36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14"/>
      <c r="DZ53" s="36"/>
      <c r="EA53" s="36"/>
      <c r="EB53" s="36"/>
      <c r="EC53" s="36"/>
      <c r="ED53" s="1370"/>
      <c r="EE53" s="1295"/>
      <c r="EF53" s="1295"/>
      <c r="EG53" s="1295"/>
      <c r="EH53" s="1295"/>
      <c r="EI53" s="1322"/>
      <c r="EJ53" s="1295"/>
      <c r="EK53" s="1295"/>
      <c r="EL53" s="1295"/>
      <c r="EM53" s="1295"/>
      <c r="EN53" s="1322"/>
      <c r="EO53" s="1295"/>
      <c r="EP53" s="1295"/>
      <c r="EQ53" s="1295"/>
      <c r="ER53" s="1295"/>
      <c r="ES53" s="1322"/>
      <c r="ET53" s="1295"/>
      <c r="EU53" s="1295"/>
      <c r="EV53" s="1295"/>
      <c r="EW53" s="1295"/>
      <c r="EX53" s="1322"/>
      <c r="EY53" s="1295"/>
      <c r="EZ53" s="1295"/>
      <c r="FA53" s="1295"/>
      <c r="FB53" s="1295"/>
      <c r="FC53" s="1295"/>
      <c r="FD53" s="1295"/>
      <c r="FE53" s="1295"/>
      <c r="FF53" s="1295"/>
      <c r="FG53" s="1295"/>
      <c r="FH53" s="1295"/>
      <c r="FI53" s="1295"/>
      <c r="FJ53" s="1295"/>
      <c r="FK53" s="1295"/>
      <c r="FL53" s="1295"/>
      <c r="FM53" s="1295"/>
    </row>
    <row r="54" spans="1:170" x14ac:dyDescent="0.2">
      <c r="A54" s="4" t="s">
        <v>112</v>
      </c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49">
        <f>+Inputs!DU47</f>
        <v>2101</v>
      </c>
      <c r="DV54" s="49">
        <f>+Inputs!DV47</f>
        <v>2067</v>
      </c>
      <c r="DW54" s="49">
        <f>+Inputs!DW47</f>
        <v>1997</v>
      </c>
      <c r="DX54" s="49">
        <f>+Inputs!DX47</f>
        <v>1942</v>
      </c>
      <c r="DY54" s="50">
        <f>+SUM(DU54:DX54)</f>
        <v>8107</v>
      </c>
      <c r="DZ54" s="385">
        <f>DZ49</f>
        <v>1789</v>
      </c>
      <c r="EA54" s="385">
        <f t="shared" ref="EA54:EC54" si="195">EA49</f>
        <v>1754</v>
      </c>
      <c r="EB54" s="385">
        <f t="shared" si="195"/>
        <v>1727</v>
      </c>
      <c r="EC54" s="385">
        <f t="shared" si="195"/>
        <v>1696</v>
      </c>
      <c r="ED54" s="50">
        <f>+SUM(DZ54:EC54)</f>
        <v>6966</v>
      </c>
      <c r="EE54" s="49">
        <f>+Inputs!EE47</f>
        <v>1676</v>
      </c>
      <c r="EF54" s="49">
        <f>+Inputs!EF47</f>
        <v>1616</v>
      </c>
      <c r="EG54" s="49">
        <f>+Inputs!EG47</f>
        <v>1576</v>
      </c>
      <c r="EH54" s="49">
        <f>+Inputs!EH47</f>
        <v>1543</v>
      </c>
      <c r="EI54" s="50">
        <f>+SUM(EE54:EH54)</f>
        <v>6411</v>
      </c>
      <c r="EJ54" s="49">
        <f>+Inputs!EJ47</f>
        <v>1447</v>
      </c>
      <c r="EK54" s="49">
        <f>+Inputs!EK47</f>
        <v>1459</v>
      </c>
      <c r="EL54" s="49">
        <f>+Inputs!EL47</f>
        <v>1444</v>
      </c>
      <c r="EM54" s="49">
        <f>+Inputs!EM47</f>
        <v>1437</v>
      </c>
      <c r="EN54" s="50">
        <f>+SUM(EJ54:EM54)</f>
        <v>5787</v>
      </c>
      <c r="EO54" s="49">
        <f>+Inputs!EO47</f>
        <v>1440</v>
      </c>
      <c r="EP54" s="49">
        <f>+Inputs!EP47</f>
        <v>1449</v>
      </c>
      <c r="EQ54" s="49">
        <f>+Inputs!EQ47</f>
        <v>1436</v>
      </c>
      <c r="ER54" s="49">
        <f>+Inputs!ER47</f>
        <v>1426</v>
      </c>
      <c r="ES54" s="50">
        <f>+SUM(EO54:ER54)</f>
        <v>5751</v>
      </c>
      <c r="ET54" s="66">
        <f t="shared" ref="ET54:EW54" si="196">ET12</f>
        <v>1432.4137787049372</v>
      </c>
      <c r="EU54" s="66">
        <f t="shared" si="196"/>
        <v>1445.6742994953706</v>
      </c>
      <c r="EV54" s="66">
        <f t="shared" si="196"/>
        <v>1440.8909406192211</v>
      </c>
      <c r="EW54" s="66">
        <f t="shared" si="196"/>
        <v>1437.3412442046965</v>
      </c>
      <c r="EX54" s="50">
        <f>+SUM(ET54:EW54)</f>
        <v>5756.3202630242258</v>
      </c>
      <c r="EY54" s="66">
        <f t="shared" ref="EY54:FB54" si="197">EY12</f>
        <v>1448.5989151588235</v>
      </c>
      <c r="EZ54" s="66">
        <f t="shared" si="197"/>
        <v>1473.0763871161007</v>
      </c>
      <c r="FA54" s="66">
        <f t="shared" si="197"/>
        <v>1474.852559804654</v>
      </c>
      <c r="FB54" s="66">
        <f t="shared" si="197"/>
        <v>1479.8375860981607</v>
      </c>
      <c r="FC54" s="66">
        <f t="shared" ref="FC54:FM54" si="198">FC12</f>
        <v>5876.3654481777394</v>
      </c>
      <c r="FD54" s="66">
        <f t="shared" si="198"/>
        <v>1500.6332038553592</v>
      </c>
      <c r="FE54" s="66">
        <f t="shared" si="198"/>
        <v>1534.1922220475808</v>
      </c>
      <c r="FF54" s="66">
        <f t="shared" si="198"/>
        <v>1541.0816236460507</v>
      </c>
      <c r="FG54" s="66">
        <f t="shared" si="198"/>
        <v>1551.2374383530121</v>
      </c>
      <c r="FH54" s="66">
        <f t="shared" si="198"/>
        <v>6127.1444879020037</v>
      </c>
      <c r="FI54" s="66">
        <f t="shared" si="198"/>
        <v>6435.6183299681306</v>
      </c>
      <c r="FJ54" s="66">
        <f t="shared" si="198"/>
        <v>6757.0308581458312</v>
      </c>
      <c r="FK54" s="66">
        <f t="shared" si="198"/>
        <v>7075.4056315243852</v>
      </c>
      <c r="FL54" s="66">
        <f t="shared" si="198"/>
        <v>7377.2081434667671</v>
      </c>
      <c r="FM54" s="66">
        <f t="shared" si="198"/>
        <v>7656.8883876078708</v>
      </c>
      <c r="FN54" s="206">
        <f>+(FJ54/ES54)^0.2-1</f>
        <v>3.2767367323505159E-2</v>
      </c>
    </row>
    <row r="55" spans="1:170" x14ac:dyDescent="0.2">
      <c r="A55" s="52" t="s">
        <v>185</v>
      </c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4"/>
      <c r="DZ55" s="53"/>
      <c r="EA55" s="53"/>
      <c r="EB55" s="53"/>
      <c r="EC55" s="53"/>
      <c r="ED55" s="59"/>
      <c r="EE55" s="53">
        <f t="shared" ref="EE55:EX55" si="199">+IFERROR(EE54/DZ54-1,"")</f>
        <v>-6.3163778647288948E-2</v>
      </c>
      <c r="EF55" s="53">
        <f t="shared" si="199"/>
        <v>-7.8677309007981755E-2</v>
      </c>
      <c r="EG55" s="53">
        <f t="shared" si="199"/>
        <v>-8.7434858135495119E-2</v>
      </c>
      <c r="EH55" s="53">
        <f t="shared" si="199"/>
        <v>-9.0212264150943411E-2</v>
      </c>
      <c r="EI55" s="59">
        <f t="shared" si="199"/>
        <v>-7.9672695951765737E-2</v>
      </c>
      <c r="EJ55" s="53">
        <f t="shared" si="199"/>
        <v>-0.13663484486873512</v>
      </c>
      <c r="EK55" s="53">
        <f t="shared" si="199"/>
        <v>-9.7153465346534684E-2</v>
      </c>
      <c r="EL55" s="53">
        <f t="shared" si="199"/>
        <v>-8.3756345177664948E-2</v>
      </c>
      <c r="EM55" s="53">
        <f t="shared" si="199"/>
        <v>-6.8697342838626052E-2</v>
      </c>
      <c r="EN55" s="59">
        <f t="shared" si="199"/>
        <v>-9.7332709405708928E-2</v>
      </c>
      <c r="EO55" s="53">
        <f t="shared" si="199"/>
        <v>-4.8375950241880128E-3</v>
      </c>
      <c r="EP55" s="53">
        <f t="shared" si="199"/>
        <v>-6.8540095956134417E-3</v>
      </c>
      <c r="EQ55" s="53">
        <f t="shared" si="199"/>
        <v>-5.5401662049860967E-3</v>
      </c>
      <c r="ER55" s="53">
        <f t="shared" si="199"/>
        <v>-7.6548364648573175E-3</v>
      </c>
      <c r="ES55" s="59">
        <f t="shared" si="199"/>
        <v>-6.2208398133748455E-3</v>
      </c>
      <c r="ET55" s="53">
        <f t="shared" si="199"/>
        <v>-5.2682092326825636E-3</v>
      </c>
      <c r="EU55" s="53">
        <f t="shared" si="199"/>
        <v>-2.2951694303859904E-3</v>
      </c>
      <c r="EV55" s="53">
        <f t="shared" si="199"/>
        <v>3.4059475064214251E-3</v>
      </c>
      <c r="EW55" s="53">
        <f t="shared" si="199"/>
        <v>7.9531866793103312E-3</v>
      </c>
      <c r="EX55" s="59">
        <f t="shared" si="199"/>
        <v>9.2510224730069091E-4</v>
      </c>
      <c r="EY55" s="53">
        <f t="shared" ref="EY55" si="200">+IFERROR(EY54/ET54-1,"")</f>
        <v>1.1299204667327034E-2</v>
      </c>
      <c r="EZ55" s="53">
        <f t="shared" ref="EZ55" si="201">+IFERROR(EZ54/EU54-1,"")</f>
        <v>1.8954537429554552E-2</v>
      </c>
      <c r="FA55" s="53">
        <f t="shared" ref="FA55" si="202">+IFERROR(FA54/EV54-1,"")</f>
        <v>2.3569874879522779E-2</v>
      </c>
      <c r="FB55" s="53">
        <f t="shared" ref="FB55" si="203">+IFERROR(FB54/EW54-1,"")</f>
        <v>2.95659378486548E-2</v>
      </c>
      <c r="FC55" s="53">
        <f>+IFERROR(FC54/EX54-1,"")</f>
        <v>2.0854500734544645E-2</v>
      </c>
      <c r="FD55" s="53">
        <f t="shared" ref="FD55" si="204">+IFERROR(FD54/EY54-1,"")</f>
        <v>3.5920425006552348E-2</v>
      </c>
      <c r="FE55" s="53">
        <f t="shared" ref="FE55" si="205">+IFERROR(FE54/EZ54-1,"")</f>
        <v>4.1488571445455591E-2</v>
      </c>
      <c r="FF55" s="53">
        <f t="shared" ref="FF55" si="206">+IFERROR(FF54/FA54-1,"")</f>
        <v>4.4905548965632702E-2</v>
      </c>
      <c r="FG55" s="53">
        <f t="shared" ref="FG55" si="207">+IFERROR(FG54/FB54-1,"")</f>
        <v>4.8248438156722973E-2</v>
      </c>
      <c r="FH55" s="53">
        <f>+IFERROR(FH54/FC54-1,"")</f>
        <v>4.2675875409013297E-2</v>
      </c>
      <c r="FI55" s="53">
        <f t="shared" ref="FI55:FM55" si="208">+IFERROR(FI54/FH54-1,"")</f>
        <v>5.0345449283137667E-2</v>
      </c>
      <c r="FJ55" s="53">
        <f t="shared" si="208"/>
        <v>4.9942757898026491E-2</v>
      </c>
      <c r="FK55" s="53">
        <f t="shared" si="208"/>
        <v>4.7117555041907622E-2</v>
      </c>
      <c r="FL55" s="53">
        <f t="shared" si="208"/>
        <v>4.2655153309897109E-2</v>
      </c>
      <c r="FM55" s="53">
        <f t="shared" si="208"/>
        <v>3.7911393944982885E-2</v>
      </c>
    </row>
    <row r="56" spans="1:170" x14ac:dyDescent="0.2">
      <c r="A56" s="4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4"/>
      <c r="DZ56" s="1"/>
      <c r="EA56" s="1"/>
      <c r="EB56" s="1"/>
      <c r="EC56" s="1"/>
      <c r="ED56" s="4"/>
      <c r="EE56" s="1"/>
      <c r="EF56" s="1"/>
      <c r="EG56" s="1"/>
      <c r="EH56" s="1"/>
      <c r="EI56" s="4"/>
      <c r="EJ56" s="1"/>
      <c r="EK56" s="1"/>
      <c r="EL56" s="1"/>
      <c r="EM56" s="1"/>
      <c r="EN56" s="4"/>
      <c r="EO56" s="1"/>
      <c r="EP56" s="1"/>
      <c r="EQ56" s="1"/>
      <c r="ER56" s="1"/>
      <c r="ES56" s="4"/>
      <c r="ET56" s="1"/>
      <c r="EU56" s="1"/>
      <c r="EV56" s="1"/>
      <c r="EW56" s="1"/>
      <c r="EX56" s="4"/>
      <c r="EY56" s="1"/>
      <c r="EZ56" s="1"/>
      <c r="FA56" s="1"/>
      <c r="FB56" s="1"/>
      <c r="FC56" s="1"/>
      <c r="FD56" s="1"/>
      <c r="FE56" s="1"/>
      <c r="FF56" s="1"/>
      <c r="FG56" s="1"/>
      <c r="FH56" s="1"/>
      <c r="FI56" s="1"/>
      <c r="FJ56" s="1"/>
      <c r="FK56" s="1"/>
      <c r="FL56" s="1"/>
      <c r="FM56" s="1"/>
    </row>
    <row r="57" spans="1:170" x14ac:dyDescent="0.2">
      <c r="A57" s="33" t="s">
        <v>2948</v>
      </c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49"/>
      <c r="DV57" s="49"/>
      <c r="DW57" s="49"/>
      <c r="DX57" s="49"/>
      <c r="DY57" s="50"/>
      <c r="DZ57" s="49">
        <f>Inputs!DZ181</f>
        <v>170</v>
      </c>
      <c r="EA57" s="49">
        <f>Inputs!EA181</f>
        <v>155</v>
      </c>
      <c r="EB57" s="49">
        <f>Inputs!EB181</f>
        <v>136</v>
      </c>
      <c r="EC57" s="49">
        <f>Inputs!EC181</f>
        <v>116</v>
      </c>
      <c r="ED57" s="50">
        <f>+SUM(DZ57:EC57)</f>
        <v>577</v>
      </c>
      <c r="EE57" s="49">
        <f>Inputs!EE181</f>
        <v>111</v>
      </c>
      <c r="EF57" s="49">
        <f>Inputs!EF181</f>
        <v>108</v>
      </c>
      <c r="EG57" s="49">
        <f>Inputs!EG181</f>
        <v>95</v>
      </c>
      <c r="EH57" s="49">
        <f>Inputs!EH181</f>
        <v>93</v>
      </c>
      <c r="EI57" s="50">
        <f>SUM(EE57:EH57)</f>
        <v>407</v>
      </c>
      <c r="EJ57" s="49">
        <f>Inputs!EJ181</f>
        <v>92</v>
      </c>
      <c r="EK57" s="49">
        <f>Inputs!EK181</f>
        <v>87</v>
      </c>
      <c r="EL57" s="49">
        <f>Inputs!EL181</f>
        <v>81</v>
      </c>
      <c r="EM57" s="49">
        <f>Inputs!EM181</f>
        <v>76</v>
      </c>
      <c r="EN57" s="50">
        <f>SUM(EJ57:EM57)</f>
        <v>336</v>
      </c>
      <c r="EO57" s="49">
        <f>Inputs!EO181</f>
        <v>76</v>
      </c>
      <c r="EP57" s="49">
        <f>Inputs!EP181</f>
        <v>71</v>
      </c>
      <c r="EQ57" s="49">
        <f>Inputs!EQ181</f>
        <v>65</v>
      </c>
      <c r="ER57" s="49">
        <f>Inputs!ER181</f>
        <v>61</v>
      </c>
      <c r="ES57" s="50">
        <f>SUM(EO57:ER57)</f>
        <v>273</v>
      </c>
      <c r="ET57" s="66">
        <f t="shared" ref="ET57:EW57" si="209">ET67</f>
        <v>60.570635382412505</v>
      </c>
      <c r="EU57" s="66">
        <f t="shared" si="209"/>
        <v>56.889781503646581</v>
      </c>
      <c r="EV57" s="66">
        <f t="shared" si="209"/>
        <v>52.578188131660681</v>
      </c>
      <c r="EW57" s="66">
        <f t="shared" si="209"/>
        <v>49.382564952452341</v>
      </c>
      <c r="EX57" s="50">
        <f>SUM(ET57:EW57)</f>
        <v>219.42116997017212</v>
      </c>
      <c r="EY57" s="66">
        <f t="shared" ref="EY57:FB57" si="210">EY67</f>
        <v>48.894808511109211</v>
      </c>
      <c r="EZ57" s="66">
        <f t="shared" si="210"/>
        <v>46.073557115968029</v>
      </c>
      <c r="FA57" s="66">
        <f t="shared" si="210"/>
        <v>42.692931363762625</v>
      </c>
      <c r="FB57" s="66">
        <f t="shared" si="210"/>
        <v>40.162096425115593</v>
      </c>
      <c r="FC57" s="66">
        <f t="shared" ref="FC57:FM57" si="211">FC67</f>
        <v>177.82339341595548</v>
      </c>
      <c r="FD57" s="66">
        <f t="shared" si="211"/>
        <v>39.732034285982451</v>
      </c>
      <c r="FE57" s="66">
        <f t="shared" si="211"/>
        <v>37.536683630979226</v>
      </c>
      <c r="FF57" s="66">
        <f t="shared" si="211"/>
        <v>34.853081753638534</v>
      </c>
      <c r="FG57" s="66">
        <f t="shared" si="211"/>
        <v>32.823400631696138</v>
      </c>
      <c r="FH57" s="66">
        <f t="shared" si="211"/>
        <v>144.94520030229634</v>
      </c>
      <c r="FI57" s="66">
        <f t="shared" si="211"/>
        <v>117.67421058688591</v>
      </c>
      <c r="FJ57" s="66">
        <f t="shared" si="211"/>
        <v>93.807864083453993</v>
      </c>
      <c r="FK57" s="66">
        <f t="shared" si="211"/>
        <v>75.06939221523686</v>
      </c>
      <c r="FL57" s="66">
        <f t="shared" si="211"/>
        <v>60.190534179855376</v>
      </c>
      <c r="FM57" s="66">
        <f t="shared" si="211"/>
        <v>48.301920464746715</v>
      </c>
      <c r="FN57" s="206">
        <f>+(FJ57/ES57)^0.2-1</f>
        <v>-0.19236464914115281</v>
      </c>
    </row>
    <row r="58" spans="1:170" x14ac:dyDescent="0.2">
      <c r="A58" s="33" t="s">
        <v>3031</v>
      </c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49">
        <f>+Inputs!DU537+Inputs!DU536</f>
        <v>794</v>
      </c>
      <c r="DV58" s="49">
        <f>+Inputs!DV537+Inputs!DV536</f>
        <v>763</v>
      </c>
      <c r="DW58" s="49">
        <f>+Inputs!DW537+Inputs!DW536</f>
        <v>771</v>
      </c>
      <c r="DX58" s="49">
        <f>+Inputs!DX537+Inputs!DX536</f>
        <v>729</v>
      </c>
      <c r="DY58" s="50">
        <f>+SUM(DU58:DX58)</f>
        <v>3057</v>
      </c>
      <c r="DZ58" s="49">
        <f>Inputs!DZ182</f>
        <v>583</v>
      </c>
      <c r="EA58" s="49">
        <f>Inputs!EA182</f>
        <v>580</v>
      </c>
      <c r="EB58" s="49">
        <f>Inputs!EB182</f>
        <v>582</v>
      </c>
      <c r="EC58" s="49">
        <f>Inputs!EC182</f>
        <v>570</v>
      </c>
      <c r="ED58" s="50">
        <f>+SUM(DZ58:EC58)</f>
        <v>2315</v>
      </c>
      <c r="EE58" s="49">
        <f>Inputs!EE182</f>
        <v>567</v>
      </c>
      <c r="EF58" s="49">
        <f>Inputs!EF182</f>
        <v>537</v>
      </c>
      <c r="EG58" s="49">
        <f>Inputs!EG182</f>
        <v>540</v>
      </c>
      <c r="EH58" s="49">
        <f>Inputs!EH182</f>
        <v>505</v>
      </c>
      <c r="EI58" s="50">
        <f>+SUM(EE58:EH58)</f>
        <v>2149</v>
      </c>
      <c r="EJ58" s="49">
        <f>Inputs!EJ182</f>
        <v>460</v>
      </c>
      <c r="EK58" s="49">
        <f>Inputs!EK182</f>
        <v>451</v>
      </c>
      <c r="EL58" s="49">
        <f>Inputs!EL182</f>
        <v>459</v>
      </c>
      <c r="EM58" s="49">
        <f>Inputs!EM182</f>
        <v>442</v>
      </c>
      <c r="EN58" s="50">
        <f>+SUM(EJ58:EM58)</f>
        <v>1812</v>
      </c>
      <c r="EO58" s="49">
        <f>Inputs!EO182</f>
        <v>467</v>
      </c>
      <c r="EP58" s="49">
        <f>Inputs!EP182</f>
        <v>460</v>
      </c>
      <c r="EQ58" s="49">
        <f>Inputs!EQ182</f>
        <v>482</v>
      </c>
      <c r="ER58" s="49">
        <f>Inputs!ER182</f>
        <v>453</v>
      </c>
      <c r="ES58" s="50">
        <f>+SUM(EO58:ER58)</f>
        <v>1862</v>
      </c>
      <c r="ET58" s="66">
        <f t="shared" ref="ET58:EW59" si="212">+ET68</f>
        <v>462.77438581687494</v>
      </c>
      <c r="EU58" s="66">
        <f t="shared" si="212"/>
        <v>456.51114753749988</v>
      </c>
      <c r="EV58" s="66">
        <f t="shared" si="212"/>
        <v>478.97121442500003</v>
      </c>
      <c r="EW58" s="66">
        <f t="shared" si="212"/>
        <v>451.05991425000002</v>
      </c>
      <c r="EX58" s="50">
        <f>+SUM(ET58:EW58)</f>
        <v>1849.3166620293748</v>
      </c>
      <c r="EY58" s="66">
        <f t="shared" ref="EY58:FB58" si="213">+EY68</f>
        <v>461.30599677196585</v>
      </c>
      <c r="EZ58" s="66">
        <f t="shared" si="213"/>
        <v>455.03120690530062</v>
      </c>
      <c r="FA58" s="66">
        <f t="shared" si="213"/>
        <v>477.45116273627337</v>
      </c>
      <c r="FB58" s="66">
        <f t="shared" si="213"/>
        <v>449.65955012309348</v>
      </c>
      <c r="FC58" s="66">
        <f t="shared" ref="FC58:FM59" si="214">+FC68</f>
        <v>1843.4484014477725</v>
      </c>
      <c r="FD58" s="66">
        <f t="shared" si="214"/>
        <v>459.84227184564691</v>
      </c>
      <c r="FE58" s="66">
        <f t="shared" si="214"/>
        <v>453.55606454503817</v>
      </c>
      <c r="FF58" s="66">
        <f t="shared" si="214"/>
        <v>475.93593561116205</v>
      </c>
      <c r="FG58" s="66">
        <f t="shared" si="214"/>
        <v>448.26353411912646</v>
      </c>
      <c r="FH58" s="66">
        <f t="shared" si="214"/>
        <v>1837.5987729361646</v>
      </c>
      <c r="FI58" s="66">
        <f t="shared" si="214"/>
        <v>1832.825318788048</v>
      </c>
      <c r="FJ58" s="66">
        <f t="shared" si="214"/>
        <v>1827.1985450593681</v>
      </c>
      <c r="FK58" s="66">
        <f t="shared" si="214"/>
        <v>1821.5890455260358</v>
      </c>
      <c r="FL58" s="66">
        <f t="shared" si="214"/>
        <v>1815.9967671562708</v>
      </c>
      <c r="FM58" s="66">
        <f t="shared" si="214"/>
        <v>1810.4216570811009</v>
      </c>
      <c r="FN58" s="206">
        <f>+(FJ58/ES58)^0.2-1</f>
        <v>-3.7663364243528674E-3</v>
      </c>
    </row>
    <row r="59" spans="1:170" x14ac:dyDescent="0.2">
      <c r="A59" s="33" t="s">
        <v>67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49">
        <f>+Inputs!DU538</f>
        <v>434</v>
      </c>
      <c r="DV59" s="49">
        <f>+Inputs!DV538</f>
        <v>422</v>
      </c>
      <c r="DW59" s="49">
        <f>+Inputs!DW538</f>
        <v>422</v>
      </c>
      <c r="DX59" s="49">
        <f>+Inputs!DX538</f>
        <v>439</v>
      </c>
      <c r="DY59" s="50">
        <f>+SUM(DU59:DX59)</f>
        <v>1717</v>
      </c>
      <c r="DZ59" s="49">
        <f>Inputs!DZ183</f>
        <v>349</v>
      </c>
      <c r="EA59" s="49">
        <f>Inputs!EA183</f>
        <v>316</v>
      </c>
      <c r="EB59" s="49">
        <f>Inputs!EB183</f>
        <v>318</v>
      </c>
      <c r="EC59" s="49">
        <f>Inputs!EC183</f>
        <v>316</v>
      </c>
      <c r="ED59" s="50">
        <f>+SUM(DZ59:EC59)</f>
        <v>1299</v>
      </c>
      <c r="EE59" s="49">
        <f>Inputs!EE183</f>
        <v>328</v>
      </c>
      <c r="EF59" s="49">
        <f>Inputs!EF183</f>
        <v>338</v>
      </c>
      <c r="EG59" s="49">
        <f>Inputs!EG183</f>
        <v>354</v>
      </c>
      <c r="EH59" s="49">
        <f>Inputs!EH183</f>
        <v>360</v>
      </c>
      <c r="EI59" s="50">
        <f>+SUM(EE59:EH59)</f>
        <v>1380</v>
      </c>
      <c r="EJ59" s="49">
        <f>Inputs!EJ183</f>
        <v>386</v>
      </c>
      <c r="EK59" s="49">
        <f>Inputs!EK183</f>
        <v>386</v>
      </c>
      <c r="EL59" s="49">
        <f>Inputs!EL183</f>
        <v>396</v>
      </c>
      <c r="EM59" s="49">
        <f>Inputs!EM183</f>
        <v>391</v>
      </c>
      <c r="EN59" s="50">
        <f>+SUM(EJ59:EM59)</f>
        <v>1559</v>
      </c>
      <c r="EO59" s="49">
        <f>Inputs!EO183</f>
        <v>378</v>
      </c>
      <c r="EP59" s="49">
        <f>Inputs!EP183</f>
        <v>385</v>
      </c>
      <c r="EQ59" s="49">
        <f>Inputs!EQ183</f>
        <v>363</v>
      </c>
      <c r="ER59" s="49">
        <f>Inputs!ER183</f>
        <v>363</v>
      </c>
      <c r="ES59" s="50">
        <f>+SUM(EO59:ER59)</f>
        <v>1489</v>
      </c>
      <c r="ET59" s="66">
        <f t="shared" si="212"/>
        <v>365.07592182070374</v>
      </c>
      <c r="EU59" s="66">
        <f t="shared" si="212"/>
        <v>371.88538439773953</v>
      </c>
      <c r="EV59" s="66">
        <f t="shared" si="212"/>
        <v>352.96694008551452</v>
      </c>
      <c r="EW59" s="66">
        <f t="shared" si="212"/>
        <v>351.88679138615908</v>
      </c>
      <c r="EX59" s="50">
        <f>+SUM(ET59:EW59)</f>
        <v>1441.8150376901169</v>
      </c>
      <c r="EY59" s="66">
        <f t="shared" ref="EY59:FB59" si="215">+EY69</f>
        <v>360.5123955235149</v>
      </c>
      <c r="EZ59" s="66">
        <f t="shared" si="215"/>
        <v>366.87673161828644</v>
      </c>
      <c r="FA59" s="66">
        <f t="shared" si="215"/>
        <v>350.44428258470629</v>
      </c>
      <c r="FB59" s="66">
        <f t="shared" si="215"/>
        <v>348.03092375647896</v>
      </c>
      <c r="FC59" s="66">
        <f t="shared" si="214"/>
        <v>1425.8638485718475</v>
      </c>
      <c r="FD59" s="66">
        <f t="shared" si="214"/>
        <v>373.17275371055848</v>
      </c>
      <c r="FE59" s="66">
        <f t="shared" si="214"/>
        <v>379.5472239002865</v>
      </c>
      <c r="FF59" s="66">
        <f t="shared" si="214"/>
        <v>364.61639527021231</v>
      </c>
      <c r="FG59" s="66">
        <f t="shared" si="214"/>
        <v>361.5290870663498</v>
      </c>
      <c r="FH59" s="66">
        <f t="shared" si="214"/>
        <v>1478.8644931322165</v>
      </c>
      <c r="FI59" s="66">
        <f t="shared" si="214"/>
        <v>1538.1444717681863</v>
      </c>
      <c r="FJ59" s="66">
        <f t="shared" si="214"/>
        <v>1605.2685007995817</v>
      </c>
      <c r="FK59" s="66">
        <f t="shared" si="214"/>
        <v>1668.8376751332564</v>
      </c>
      <c r="FL59" s="66">
        <f t="shared" si="214"/>
        <v>1726.7640424410342</v>
      </c>
      <c r="FM59" s="66">
        <f t="shared" si="214"/>
        <v>1779.0580827378089</v>
      </c>
      <c r="FN59" s="206">
        <f>+(FJ59/ES59)^0.2-1</f>
        <v>1.51508841911423E-2</v>
      </c>
    </row>
    <row r="60" spans="1:170" x14ac:dyDescent="0.2">
      <c r="A60" s="54" t="s">
        <v>188</v>
      </c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51">
        <f>+SUM(DU58:DU59)</f>
        <v>1228</v>
      </c>
      <c r="DV60" s="51">
        <f>+SUM(DV58:DV59)</f>
        <v>1185</v>
      </c>
      <c r="DW60" s="51">
        <f>+SUM(DW58:DW59)</f>
        <v>1193</v>
      </c>
      <c r="DX60" s="51">
        <f>+SUM(DX58:DX59)</f>
        <v>1168</v>
      </c>
      <c r="DY60" s="51">
        <f>+SUM(DU60:DX60)</f>
        <v>4774</v>
      </c>
      <c r="DZ60" s="51">
        <f>SUM(DZ57:DZ59)</f>
        <v>1102</v>
      </c>
      <c r="EA60" s="51">
        <f>SUM(EA57:EA59)</f>
        <v>1051</v>
      </c>
      <c r="EB60" s="51">
        <f>SUM(EB57:EB59)</f>
        <v>1036</v>
      </c>
      <c r="EC60" s="51">
        <f>SUM(EC57:EC59)</f>
        <v>1002</v>
      </c>
      <c r="ED60" s="51">
        <f>+SUM(DZ60:EC60)</f>
        <v>4191</v>
      </c>
      <c r="EE60" s="51">
        <f>SUM(EE57:EE59)</f>
        <v>1006</v>
      </c>
      <c r="EF60" s="51">
        <f>SUM(EF57:EF59)</f>
        <v>983</v>
      </c>
      <c r="EG60" s="51">
        <f>SUM(EG57:EG59)</f>
        <v>989</v>
      </c>
      <c r="EH60" s="51">
        <f>SUM(EH57:EH59)</f>
        <v>958</v>
      </c>
      <c r="EI60" s="51">
        <f>+SUM(EE60:EH60)</f>
        <v>3936</v>
      </c>
      <c r="EJ60" s="51">
        <f>SUM(EJ57:EJ59)</f>
        <v>938</v>
      </c>
      <c r="EK60" s="51">
        <f>SUM(EK57:EK59)</f>
        <v>924</v>
      </c>
      <c r="EL60" s="51">
        <f>SUM(EL57:EL59)</f>
        <v>936</v>
      </c>
      <c r="EM60" s="51">
        <f>SUM(EM57:EM59)</f>
        <v>909</v>
      </c>
      <c r="EN60" s="51">
        <f>+SUM(EJ60:EM60)</f>
        <v>3707</v>
      </c>
      <c r="EO60" s="51">
        <f>SUM(EO57:EO59)</f>
        <v>921</v>
      </c>
      <c r="EP60" s="51">
        <f>SUM(EP57:EP59)</f>
        <v>916</v>
      </c>
      <c r="EQ60" s="51">
        <f>SUM(EQ57:EQ59)</f>
        <v>910</v>
      </c>
      <c r="ER60" s="51">
        <f>SUM(ER57:ER59)</f>
        <v>877</v>
      </c>
      <c r="ES60" s="51">
        <f>+SUM(EO60:ER60)</f>
        <v>3624</v>
      </c>
      <c r="ET60" s="51">
        <f t="shared" ref="ET60:EW60" si="216">SUM(ET57:ET59)</f>
        <v>888.42094301999123</v>
      </c>
      <c r="EU60" s="51">
        <f t="shared" si="216"/>
        <v>885.28631343888605</v>
      </c>
      <c r="EV60" s="51">
        <f t="shared" si="216"/>
        <v>884.51634264217523</v>
      </c>
      <c r="EW60" s="51">
        <f t="shared" si="216"/>
        <v>852.32927058861151</v>
      </c>
      <c r="EX60" s="51">
        <f>+SUM(ET60:EW60)</f>
        <v>3510.552869689664</v>
      </c>
      <c r="EY60" s="51">
        <f t="shared" ref="EY60:FB60" si="217">SUM(EY57:EY59)</f>
        <v>870.71320080658995</v>
      </c>
      <c r="EZ60" s="51">
        <f t="shared" si="217"/>
        <v>867.98149563955508</v>
      </c>
      <c r="FA60" s="51">
        <f t="shared" si="217"/>
        <v>870.58837668474234</v>
      </c>
      <c r="FB60" s="51">
        <f t="shared" si="217"/>
        <v>837.85257030468802</v>
      </c>
      <c r="FC60" s="51">
        <f t="shared" ref="FC60:FM60" si="218">SUM(FC57:FC59)</f>
        <v>3447.1356434355757</v>
      </c>
      <c r="FD60" s="51">
        <f t="shared" si="218"/>
        <v>872.74705984218781</v>
      </c>
      <c r="FE60" s="51">
        <f t="shared" si="218"/>
        <v>870.63997207630382</v>
      </c>
      <c r="FF60" s="51">
        <f t="shared" si="218"/>
        <v>875.40541263501291</v>
      </c>
      <c r="FG60" s="51">
        <f t="shared" si="218"/>
        <v>842.6160218171724</v>
      </c>
      <c r="FH60" s="51">
        <f t="shared" si="218"/>
        <v>3461.4084663706772</v>
      </c>
      <c r="FI60" s="51">
        <f t="shared" si="218"/>
        <v>3488.6440011431205</v>
      </c>
      <c r="FJ60" s="51">
        <f t="shared" si="218"/>
        <v>3526.2749099424036</v>
      </c>
      <c r="FK60" s="51">
        <f t="shared" si="218"/>
        <v>3565.496112874529</v>
      </c>
      <c r="FL60" s="51">
        <f t="shared" si="218"/>
        <v>3602.9513437771602</v>
      </c>
      <c r="FM60" s="51">
        <f t="shared" si="218"/>
        <v>3637.7816602836565</v>
      </c>
      <c r="FN60" s="206">
        <f>+(FJ60/ES60)^0.2-1</f>
        <v>-5.4523498346250587E-3</v>
      </c>
    </row>
    <row r="61" spans="1:170" x14ac:dyDescent="0.2">
      <c r="A61" s="56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4"/>
      <c r="DZ61" s="1"/>
      <c r="EA61" s="1"/>
      <c r="EB61" s="1"/>
      <c r="EC61" s="1"/>
      <c r="ED61" s="4"/>
      <c r="EE61" s="1"/>
      <c r="EF61" s="1"/>
      <c r="EG61" s="1"/>
      <c r="EH61" s="1"/>
      <c r="EI61" s="4"/>
      <c r="EJ61" s="1"/>
      <c r="EK61" s="1"/>
      <c r="EL61" s="1"/>
      <c r="EM61" s="1"/>
      <c r="EN61" s="4"/>
      <c r="EO61" s="1"/>
      <c r="EP61" s="1"/>
      <c r="EQ61" s="1"/>
      <c r="ER61" s="1"/>
      <c r="ES61" s="4"/>
      <c r="ET61" s="1"/>
      <c r="EU61" s="1"/>
      <c r="EV61" s="1"/>
      <c r="EW61" s="1"/>
      <c r="EX61" s="4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</row>
    <row r="62" spans="1:170" x14ac:dyDescent="0.2">
      <c r="A62" s="54" t="s">
        <v>95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57">
        <f>+DU54-DU60</f>
        <v>873</v>
      </c>
      <c r="DV62" s="57">
        <f>+DV54-DV60</f>
        <v>882</v>
      </c>
      <c r="DW62" s="57">
        <f>+DW54-DW60</f>
        <v>804</v>
      </c>
      <c r="DX62" s="57">
        <f>+DX54-DX60</f>
        <v>774</v>
      </c>
      <c r="DY62" s="57">
        <f>+SUM(DU62:DX62)</f>
        <v>3333</v>
      </c>
      <c r="DZ62" s="57">
        <f>+DZ54-DZ60</f>
        <v>687</v>
      </c>
      <c r="EA62" s="57">
        <f>+EA54-EA60</f>
        <v>703</v>
      </c>
      <c r="EB62" s="57">
        <f>+EB54-EB60</f>
        <v>691</v>
      </c>
      <c r="EC62" s="57">
        <f>+EC54-EC60</f>
        <v>694</v>
      </c>
      <c r="ED62" s="57">
        <f>+SUM(DZ62:EC62)</f>
        <v>2775</v>
      </c>
      <c r="EE62" s="57">
        <f>+EE54-EE60</f>
        <v>670</v>
      </c>
      <c r="EF62" s="57">
        <f>+EF54-EF60</f>
        <v>633</v>
      </c>
      <c r="EG62" s="57">
        <f>+EG54-EG60</f>
        <v>587</v>
      </c>
      <c r="EH62" s="57">
        <f>+EH54-EH60</f>
        <v>585</v>
      </c>
      <c r="EI62" s="57">
        <f>+SUM(EE62:EH62)</f>
        <v>2475</v>
      </c>
      <c r="EJ62" s="57">
        <f>+EJ54-EJ60</f>
        <v>509</v>
      </c>
      <c r="EK62" s="57">
        <f>+EK54-EK60</f>
        <v>535</v>
      </c>
      <c r="EL62" s="57">
        <f>+EL54-EL60</f>
        <v>508</v>
      </c>
      <c r="EM62" s="57">
        <f>+EM54-EM60</f>
        <v>528</v>
      </c>
      <c r="EN62" s="57">
        <f>+SUM(EJ62:EM62)</f>
        <v>2080</v>
      </c>
      <c r="EO62" s="57">
        <f>+EO54-EO60</f>
        <v>519</v>
      </c>
      <c r="EP62" s="57">
        <f>+EP54-EP60</f>
        <v>533</v>
      </c>
      <c r="EQ62" s="57">
        <f>+EQ54-EQ60</f>
        <v>526</v>
      </c>
      <c r="ER62" s="57">
        <f>+ER54-ER60</f>
        <v>549</v>
      </c>
      <c r="ES62" s="57">
        <f>+SUM(EO62:ER62)</f>
        <v>2127</v>
      </c>
      <c r="ET62" s="57">
        <f t="shared" ref="ET62:EW62" si="219">+ET54-ET60</f>
        <v>543.99283568494593</v>
      </c>
      <c r="EU62" s="57">
        <f t="shared" si="219"/>
        <v>560.38798605648458</v>
      </c>
      <c r="EV62" s="57">
        <f t="shared" si="219"/>
        <v>556.37459797704582</v>
      </c>
      <c r="EW62" s="57">
        <f t="shared" si="219"/>
        <v>585.01197361608502</v>
      </c>
      <c r="EX62" s="57">
        <f>+SUM(ET62:EW62)</f>
        <v>2245.7673933345613</v>
      </c>
      <c r="EY62" s="57">
        <f t="shared" ref="EY62:FB62" si="220">+EY54-EY60</f>
        <v>577.88571435223355</v>
      </c>
      <c r="EZ62" s="57">
        <f t="shared" si="220"/>
        <v>605.09489147654563</v>
      </c>
      <c r="FA62" s="57">
        <f t="shared" si="220"/>
        <v>604.26418311991165</v>
      </c>
      <c r="FB62" s="57">
        <f t="shared" si="220"/>
        <v>641.98501579347271</v>
      </c>
      <c r="FC62" s="57">
        <f t="shared" ref="FC62:FM62" si="221">+FC54-FC60</f>
        <v>2429.2298047421637</v>
      </c>
      <c r="FD62" s="57">
        <f t="shared" si="221"/>
        <v>627.88614401317136</v>
      </c>
      <c r="FE62" s="57">
        <f t="shared" si="221"/>
        <v>663.55224997127698</v>
      </c>
      <c r="FF62" s="57">
        <f t="shared" si="221"/>
        <v>665.67621101103782</v>
      </c>
      <c r="FG62" s="57">
        <f t="shared" si="221"/>
        <v>708.62141653583967</v>
      </c>
      <c r="FH62" s="57">
        <f t="shared" si="221"/>
        <v>2665.7360215313265</v>
      </c>
      <c r="FI62" s="57">
        <f t="shared" si="221"/>
        <v>2946.9743288250102</v>
      </c>
      <c r="FJ62" s="57">
        <f t="shared" si="221"/>
        <v>3230.7559482034276</v>
      </c>
      <c r="FK62" s="57">
        <f t="shared" si="221"/>
        <v>3509.9095186498562</v>
      </c>
      <c r="FL62" s="57">
        <f t="shared" si="221"/>
        <v>3774.2567996896069</v>
      </c>
      <c r="FM62" s="57">
        <f t="shared" si="221"/>
        <v>4019.1067273242143</v>
      </c>
      <c r="FN62" s="206">
        <f>+(FJ62/ES62)^0.2-1</f>
        <v>8.7194714927279593E-2</v>
      </c>
    </row>
    <row r="63" spans="1:170" x14ac:dyDescent="0.2">
      <c r="A63" s="52" t="s">
        <v>189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53">
        <f t="shared" ref="DU63:FM63" si="222">+DU62/DU54</f>
        <v>0.41551642075202283</v>
      </c>
      <c r="DV63" s="53">
        <f t="shared" si="222"/>
        <v>0.42670537010159654</v>
      </c>
      <c r="DW63" s="53">
        <f t="shared" si="222"/>
        <v>0.40260390585878819</v>
      </c>
      <c r="DX63" s="53">
        <f t="shared" si="222"/>
        <v>0.39855818743563337</v>
      </c>
      <c r="DY63" s="59">
        <f t="shared" si="222"/>
        <v>0.41112618724559025</v>
      </c>
      <c r="DZ63" s="53">
        <f t="shared" si="222"/>
        <v>0.3840134153158189</v>
      </c>
      <c r="EA63" s="53">
        <f t="shared" si="222"/>
        <v>0.40079817559863168</v>
      </c>
      <c r="EB63" s="53">
        <f t="shared" si="222"/>
        <v>0.40011580775911987</v>
      </c>
      <c r="EC63" s="53">
        <f t="shared" si="222"/>
        <v>0.40919811320754718</v>
      </c>
      <c r="ED63" s="59">
        <f t="shared" si="222"/>
        <v>0.39836347975882858</v>
      </c>
      <c r="EE63" s="53">
        <f t="shared" si="222"/>
        <v>0.3997613365155131</v>
      </c>
      <c r="EF63" s="53">
        <f t="shared" si="222"/>
        <v>0.39170792079207922</v>
      </c>
      <c r="EG63" s="53">
        <f t="shared" si="222"/>
        <v>0.37246192893401014</v>
      </c>
      <c r="EH63" s="53">
        <f t="shared" si="222"/>
        <v>0.37913156189241737</v>
      </c>
      <c r="EI63" s="59">
        <f t="shared" si="222"/>
        <v>0.38605521759475903</v>
      </c>
      <c r="EJ63" s="53">
        <f t="shared" si="222"/>
        <v>0.35176226675881134</v>
      </c>
      <c r="EK63" s="53">
        <f t="shared" si="222"/>
        <v>0.36668951336531869</v>
      </c>
      <c r="EL63" s="53">
        <f t="shared" si="222"/>
        <v>0.35180055401662053</v>
      </c>
      <c r="EM63" s="53">
        <f t="shared" si="222"/>
        <v>0.36743215031315241</v>
      </c>
      <c r="EN63" s="59">
        <f t="shared" si="222"/>
        <v>0.35942630032832212</v>
      </c>
      <c r="EO63" s="53">
        <f t="shared" si="222"/>
        <v>0.36041666666666666</v>
      </c>
      <c r="EP63" s="53">
        <f t="shared" si="222"/>
        <v>0.36783988957902003</v>
      </c>
      <c r="EQ63" s="53">
        <f t="shared" si="222"/>
        <v>0.36629526462395545</v>
      </c>
      <c r="ER63" s="53">
        <f t="shared" si="222"/>
        <v>0.38499298737727911</v>
      </c>
      <c r="ES63" s="59">
        <f t="shared" si="222"/>
        <v>0.36984872196139801</v>
      </c>
      <c r="ET63" s="53">
        <f t="shared" si="222"/>
        <v>0.37977352897064182</v>
      </c>
      <c r="EU63" s="53">
        <f t="shared" si="222"/>
        <v>0.38763086972777649</v>
      </c>
      <c r="EV63" s="53">
        <f t="shared" si="222"/>
        <v>0.38613234512942701</v>
      </c>
      <c r="EW63" s="53">
        <f t="shared" si="222"/>
        <v>0.40700980089093686</v>
      </c>
      <c r="EX63" s="59">
        <f t="shared" si="222"/>
        <v>0.39013941037302391</v>
      </c>
      <c r="EY63" s="53">
        <f t="shared" ref="EY63:FB63" si="223">+EY62/EY54</f>
        <v>0.39892734165749011</v>
      </c>
      <c r="EZ63" s="53">
        <f t="shared" si="223"/>
        <v>0.41076952747926643</v>
      </c>
      <c r="FA63" s="53">
        <f t="shared" si="223"/>
        <v>0.40971158717041328</v>
      </c>
      <c r="FB63" s="53">
        <f t="shared" si="223"/>
        <v>0.43382126648517799</v>
      </c>
      <c r="FC63" s="53">
        <f t="shared" si="222"/>
        <v>0.41338984550313623</v>
      </c>
      <c r="FD63" s="53">
        <f t="shared" si="222"/>
        <v>0.41841413504648212</v>
      </c>
      <c r="FE63" s="53">
        <f t="shared" si="222"/>
        <v>0.4325091995875715</v>
      </c>
      <c r="FF63" s="53">
        <f t="shared" si="222"/>
        <v>0.43195389575544479</v>
      </c>
      <c r="FG63" s="53">
        <f t="shared" si="222"/>
        <v>0.45681041407058931</v>
      </c>
      <c r="FH63" s="53">
        <f t="shared" si="222"/>
        <v>0.43506988072417752</v>
      </c>
      <c r="FI63" s="53">
        <f t="shared" si="222"/>
        <v>0.457916268138854</v>
      </c>
      <c r="FJ63" s="53">
        <f t="shared" si="222"/>
        <v>0.47813248393096225</v>
      </c>
      <c r="FK63" s="53">
        <f t="shared" si="222"/>
        <v>0.49607184399598186</v>
      </c>
      <c r="FL63" s="53">
        <f t="shared" si="222"/>
        <v>0.51161045293700669</v>
      </c>
      <c r="FM63" s="53">
        <f t="shared" si="222"/>
        <v>0.52490078526269923</v>
      </c>
    </row>
    <row r="64" spans="1:170" x14ac:dyDescent="0.2">
      <c r="A64" s="52" t="s">
        <v>185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4"/>
      <c r="DZ64" s="53"/>
      <c r="EA64" s="53"/>
      <c r="EB64" s="53"/>
      <c r="EC64" s="53"/>
      <c r="ED64" s="59"/>
      <c r="EE64" s="53">
        <f t="shared" ref="EE64:ER64" si="224">+IFERROR(EE62/DZ62-1,"")</f>
        <v>-2.4745269286754024E-2</v>
      </c>
      <c r="EF64" s="53">
        <f t="shared" si="224"/>
        <v>-9.9573257467994281E-2</v>
      </c>
      <c r="EG64" s="53">
        <f t="shared" si="224"/>
        <v>-0.15050651230101297</v>
      </c>
      <c r="EH64" s="53">
        <f t="shared" si="224"/>
        <v>-0.15706051873198845</v>
      </c>
      <c r="EI64" s="59">
        <f t="shared" si="224"/>
        <v>-0.10810810810810811</v>
      </c>
      <c r="EJ64" s="53">
        <f t="shared" si="224"/>
        <v>-0.24029850746268655</v>
      </c>
      <c r="EK64" s="53">
        <f t="shared" si="224"/>
        <v>-0.15481832543443919</v>
      </c>
      <c r="EL64" s="53">
        <f t="shared" si="224"/>
        <v>-0.13458262350936967</v>
      </c>
      <c r="EM64" s="53">
        <f t="shared" si="224"/>
        <v>-9.7435897435897423E-2</v>
      </c>
      <c r="EN64" s="59">
        <f>+IFERROR(EN62/EI62-1,"")</f>
        <v>-0.15959595959595962</v>
      </c>
      <c r="EO64" s="53">
        <f t="shared" si="224"/>
        <v>1.9646365422396839E-2</v>
      </c>
      <c r="EP64" s="53">
        <f t="shared" si="224"/>
        <v>-3.7383177570093906E-3</v>
      </c>
      <c r="EQ64" s="53">
        <f t="shared" si="224"/>
        <v>3.5433070866141669E-2</v>
      </c>
      <c r="ER64" s="53">
        <f t="shared" si="224"/>
        <v>3.9772727272727293E-2</v>
      </c>
      <c r="ES64" s="59">
        <f>+IFERROR(ES62/EN62-1,"")</f>
        <v>2.2596153846153877E-2</v>
      </c>
      <c r="ET64" s="53">
        <f t="shared" ref="ET64:EW64" si="225">+IFERROR(ET62/EO62-1,"")</f>
        <v>4.8155752764828419E-2</v>
      </c>
      <c r="EU64" s="53">
        <f t="shared" si="225"/>
        <v>5.1384589224173771E-2</v>
      </c>
      <c r="EV64" s="53">
        <f t="shared" si="225"/>
        <v>5.7746383986779115E-2</v>
      </c>
      <c r="EW64" s="53">
        <f t="shared" si="225"/>
        <v>6.5595580357167504E-2</v>
      </c>
      <c r="EX64" s="59">
        <f>+IFERROR(EX62/ES62-1,"")</f>
        <v>5.5837984642483018E-2</v>
      </c>
      <c r="EY64" s="53">
        <f t="shared" ref="EY64" si="226">+IFERROR(EY62/ET62-1,"")</f>
        <v>6.230390630901006E-2</v>
      </c>
      <c r="EZ64" s="53">
        <f t="shared" ref="EZ64" si="227">+IFERROR(EZ62/EU62-1,"")</f>
        <v>7.9778486570828866E-2</v>
      </c>
      <c r="FA64" s="53">
        <f t="shared" ref="FA64" si="228">+IFERROR(FA62/EV62-1,"")</f>
        <v>8.6074355869211638E-2</v>
      </c>
      <c r="FB64" s="53">
        <f t="shared" ref="FB64" si="229">+IFERROR(FB62/EW62-1,"")</f>
        <v>9.7387822381181488E-2</v>
      </c>
      <c r="FC64" s="53">
        <f>+IFERROR(FC62/EX62-1,"")</f>
        <v>8.1692526105828556E-2</v>
      </c>
      <c r="FD64" s="53">
        <f t="shared" ref="FD64" si="230">+IFERROR(FD62/EY62-1,"")</f>
        <v>8.6523041527310607E-2</v>
      </c>
      <c r="FE64" s="53">
        <f t="shared" ref="FE64" si="231">+IFERROR(FE62/EZ62-1,"")</f>
        <v>9.6608580436176483E-2</v>
      </c>
      <c r="FF64" s="53">
        <f t="shared" ref="FF64" si="232">+IFERROR(FF62/FA62-1,"")</f>
        <v>0.10163109051747221</v>
      </c>
      <c r="FG64" s="53">
        <f t="shared" ref="FG64" si="233">+IFERROR(FG62/FB62-1,"")</f>
        <v>0.10379743935301433</v>
      </c>
      <c r="FH64" s="53">
        <f>+IFERROR(FH62/FC62-1,"")</f>
        <v>9.7358519283549327E-2</v>
      </c>
      <c r="FI64" s="53">
        <f t="shared" ref="FI64:FM64" si="234">+IFERROR(FI62/FH62-1,"")</f>
        <v>0.10550118429660826</v>
      </c>
      <c r="FJ64" s="53">
        <f t="shared" si="234"/>
        <v>9.6295925146916428E-2</v>
      </c>
      <c r="FK64" s="53">
        <f t="shared" si="234"/>
        <v>8.6405031801198628E-2</v>
      </c>
      <c r="FL64" s="53">
        <f t="shared" si="234"/>
        <v>7.5314557151728634E-2</v>
      </c>
      <c r="FM64" s="53">
        <f t="shared" si="234"/>
        <v>6.4873679940046447E-2</v>
      </c>
    </row>
    <row r="65" spans="1:171" x14ac:dyDescent="0.2">
      <c r="A65" s="56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4"/>
      <c r="DZ65" s="1"/>
      <c r="EA65" s="1"/>
      <c r="EB65" s="1"/>
      <c r="EC65" s="1"/>
      <c r="ED65" s="4"/>
      <c r="EE65" s="1"/>
      <c r="EF65" s="1"/>
      <c r="EG65" s="1"/>
      <c r="EH65" s="1"/>
      <c r="EI65" s="4"/>
      <c r="EJ65" s="1"/>
      <c r="EK65" s="1"/>
      <c r="EL65" s="1"/>
      <c r="EM65" s="1"/>
      <c r="EN65" s="4"/>
      <c r="EO65" s="4"/>
      <c r="EP65" s="4"/>
      <c r="EQ65" s="4"/>
      <c r="ER65" s="4"/>
      <c r="ES65" s="1"/>
      <c r="ET65" s="4"/>
      <c r="EU65" s="4"/>
      <c r="EV65" s="4"/>
      <c r="EW65" s="4"/>
      <c r="EX65" s="1"/>
      <c r="EY65" s="4"/>
      <c r="EZ65" s="4"/>
      <c r="FA65" s="4"/>
      <c r="FB65" s="4"/>
      <c r="FC65" s="1"/>
      <c r="FD65" s="4"/>
      <c r="FE65" s="4"/>
      <c r="FF65" s="4"/>
      <c r="FG65" s="4"/>
      <c r="FH65" s="1"/>
      <c r="FI65" s="1"/>
      <c r="FJ65" s="1"/>
      <c r="FK65" s="1"/>
      <c r="FL65" s="1"/>
      <c r="FM65" s="1"/>
    </row>
    <row r="66" spans="1:171" x14ac:dyDescent="0.2">
      <c r="A66" s="61" t="s">
        <v>2945</v>
      </c>
      <c r="B66" s="61"/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  <c r="AM66" s="61"/>
      <c r="AN66" s="61"/>
      <c r="AO66" s="61"/>
      <c r="AP66" s="61"/>
      <c r="AQ66" s="61"/>
      <c r="AR66" s="61"/>
      <c r="AS66" s="61"/>
      <c r="AT66" s="61"/>
      <c r="AU66" s="61"/>
      <c r="AV66" s="61"/>
      <c r="AW66" s="61"/>
      <c r="AX66" s="61"/>
      <c r="AY66" s="61"/>
      <c r="AZ66" s="61"/>
      <c r="BA66" s="61"/>
      <c r="BB66" s="61"/>
      <c r="BC66" s="61"/>
      <c r="BD66" s="61"/>
      <c r="BE66" s="61"/>
      <c r="BF66" s="61"/>
      <c r="BG66" s="61"/>
      <c r="BH66" s="61"/>
      <c r="BI66" s="61"/>
      <c r="BJ66" s="61"/>
      <c r="BK66" s="61"/>
      <c r="BL66" s="61"/>
      <c r="BM66" s="61"/>
      <c r="BN66" s="61"/>
      <c r="BO66" s="61"/>
      <c r="BP66" s="61"/>
      <c r="BQ66" s="61"/>
      <c r="BR66" s="61"/>
      <c r="BS66" s="61"/>
      <c r="BT66" s="61"/>
      <c r="BU66" s="61"/>
      <c r="BV66" s="61"/>
      <c r="BW66" s="61"/>
      <c r="BX66" s="61"/>
      <c r="BY66" s="61"/>
      <c r="BZ66" s="61"/>
      <c r="CA66" s="61"/>
      <c r="CB66" s="61"/>
      <c r="CC66" s="61"/>
      <c r="CD66" s="61"/>
      <c r="CE66" s="61"/>
      <c r="CF66" s="61"/>
      <c r="CG66" s="61"/>
      <c r="CH66" s="61"/>
      <c r="CI66" s="61"/>
      <c r="CJ66" s="61"/>
      <c r="CK66" s="61"/>
      <c r="CL66" s="61"/>
      <c r="CM66" s="61"/>
      <c r="CN66" s="61"/>
      <c r="CO66" s="61"/>
      <c r="CP66" s="61"/>
      <c r="CQ66" s="61"/>
      <c r="CR66" s="61"/>
      <c r="CS66" s="61"/>
      <c r="CT66" s="61"/>
      <c r="CU66" s="61"/>
      <c r="CV66" s="61"/>
      <c r="CW66" s="61"/>
      <c r="CX66" s="61"/>
      <c r="CY66" s="61"/>
      <c r="CZ66" s="61"/>
      <c r="DA66" s="61"/>
      <c r="DB66" s="61"/>
      <c r="DC66" s="61"/>
      <c r="DD66" s="61"/>
      <c r="DE66" s="61"/>
      <c r="DF66" s="61"/>
      <c r="DG66" s="61"/>
      <c r="DH66" s="61"/>
      <c r="DI66" s="61"/>
      <c r="DJ66" s="61"/>
      <c r="DK66" s="61"/>
      <c r="DL66" s="61"/>
      <c r="DM66" s="61"/>
      <c r="DN66" s="61"/>
      <c r="DO66" s="61"/>
      <c r="DP66" s="61"/>
      <c r="DQ66" s="61"/>
      <c r="DR66" s="61"/>
      <c r="DS66" s="61"/>
      <c r="DT66" s="61"/>
      <c r="DU66" s="61"/>
      <c r="DV66" s="61"/>
      <c r="DW66" s="61"/>
      <c r="DX66" s="61"/>
      <c r="DY66" s="61"/>
      <c r="DZ66" s="61"/>
      <c r="EA66" s="61"/>
      <c r="EB66" s="61"/>
      <c r="EC66" s="61"/>
      <c r="ED66" s="61"/>
      <c r="EE66" s="61"/>
      <c r="EF66" s="61"/>
      <c r="EG66" s="61"/>
      <c r="EH66" s="61"/>
      <c r="EI66" s="61"/>
      <c r="EJ66" s="61"/>
      <c r="EK66" s="61"/>
      <c r="EL66" s="61"/>
      <c r="EM66" s="61"/>
      <c r="EN66" s="61"/>
      <c r="EO66" s="61"/>
      <c r="EP66" s="61"/>
      <c r="EQ66" s="61"/>
      <c r="ER66" s="61"/>
      <c r="ES66" s="61"/>
      <c r="ET66" s="61"/>
      <c r="EU66" s="61"/>
      <c r="EV66" s="61"/>
      <c r="EW66" s="61"/>
      <c r="EX66" s="61"/>
      <c r="EY66" s="61"/>
      <c r="EZ66" s="61"/>
      <c r="FA66" s="61"/>
      <c r="FB66" s="61"/>
      <c r="FC66" s="61"/>
      <c r="FD66" s="61"/>
      <c r="FE66" s="61"/>
      <c r="FF66" s="61"/>
      <c r="FG66" s="61"/>
      <c r="FH66" s="61"/>
      <c r="FI66" s="61"/>
      <c r="FJ66" s="61"/>
      <c r="FK66" s="61"/>
      <c r="FL66" s="61"/>
      <c r="FM66" s="61"/>
      <c r="FN66" s="61"/>
    </row>
    <row r="67" spans="1:171" x14ac:dyDescent="0.2">
      <c r="A67" s="33" t="s">
        <v>2841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49"/>
      <c r="DV67" s="49"/>
      <c r="DW67" s="49"/>
      <c r="DX67" s="49"/>
      <c r="DY67" s="50"/>
      <c r="DZ67" s="385">
        <f>DZ483</f>
        <v>170</v>
      </c>
      <c r="EA67" s="385">
        <f>EA483</f>
        <v>155</v>
      </c>
      <c r="EB67" s="385">
        <f>EB483</f>
        <v>136</v>
      </c>
      <c r="EC67" s="385">
        <f>EC483</f>
        <v>116</v>
      </c>
      <c r="ED67" s="1313">
        <f>SUM(DZ67:EC67)</f>
        <v>577</v>
      </c>
      <c r="EE67" s="385">
        <f>EE483</f>
        <v>111</v>
      </c>
      <c r="EF67" s="385">
        <f>EF483</f>
        <v>108</v>
      </c>
      <c r="EG67" s="385">
        <f>EG483</f>
        <v>95</v>
      </c>
      <c r="EH67" s="385">
        <f>EH483</f>
        <v>93</v>
      </c>
      <c r="EI67" s="1313">
        <f>SUM(EE67:EH67)</f>
        <v>407</v>
      </c>
      <c r="EJ67" s="385">
        <f>EJ483</f>
        <v>92</v>
      </c>
      <c r="EK67" s="385">
        <f>EK483</f>
        <v>87</v>
      </c>
      <c r="EL67" s="385">
        <f>EL483</f>
        <v>81</v>
      </c>
      <c r="EM67" s="385">
        <f>EM483</f>
        <v>76</v>
      </c>
      <c r="EN67" s="1313">
        <f>SUM(EJ67:EM67)</f>
        <v>336</v>
      </c>
      <c r="EO67" s="385">
        <f>EO483</f>
        <v>76</v>
      </c>
      <c r="EP67" s="385">
        <f>EP483</f>
        <v>71</v>
      </c>
      <c r="EQ67" s="385">
        <f>EQ483</f>
        <v>65</v>
      </c>
      <c r="ER67" s="385">
        <f>ER483</f>
        <v>61</v>
      </c>
      <c r="ES67" s="1313">
        <f>SUM(EO67:ER67)</f>
        <v>273</v>
      </c>
      <c r="ET67" s="385">
        <f t="shared" ref="ET67:EW67" si="235">ET483</f>
        <v>60.570635382412505</v>
      </c>
      <c r="EU67" s="385">
        <f t="shared" si="235"/>
        <v>56.889781503646581</v>
      </c>
      <c r="EV67" s="385">
        <f t="shared" si="235"/>
        <v>52.578188131660681</v>
      </c>
      <c r="EW67" s="385">
        <f t="shared" si="235"/>
        <v>49.382564952452341</v>
      </c>
      <c r="EX67" s="1313">
        <f>SUM(ET67:EW67)</f>
        <v>219.42116997017212</v>
      </c>
      <c r="EY67" s="385">
        <f t="shared" ref="EY67:FB67" si="236">EY483</f>
        <v>48.894808511109211</v>
      </c>
      <c r="EZ67" s="385">
        <f t="shared" si="236"/>
        <v>46.073557115968029</v>
      </c>
      <c r="FA67" s="385">
        <f t="shared" si="236"/>
        <v>42.692931363762625</v>
      </c>
      <c r="FB67" s="385">
        <f t="shared" si="236"/>
        <v>40.162096425115593</v>
      </c>
      <c r="FC67" s="385">
        <f t="shared" ref="FC67:FM67" si="237">FC483</f>
        <v>177.82339341595548</v>
      </c>
      <c r="FD67" s="385">
        <f t="shared" si="237"/>
        <v>39.732034285982451</v>
      </c>
      <c r="FE67" s="385">
        <f t="shared" si="237"/>
        <v>37.536683630979226</v>
      </c>
      <c r="FF67" s="385">
        <f t="shared" si="237"/>
        <v>34.853081753638534</v>
      </c>
      <c r="FG67" s="385">
        <f t="shared" si="237"/>
        <v>32.823400631696138</v>
      </c>
      <c r="FH67" s="385">
        <f t="shared" si="237"/>
        <v>144.94520030229634</v>
      </c>
      <c r="FI67" s="385">
        <f t="shared" si="237"/>
        <v>117.67421058688591</v>
      </c>
      <c r="FJ67" s="385">
        <f t="shared" si="237"/>
        <v>93.807864083453993</v>
      </c>
      <c r="FK67" s="385">
        <f t="shared" si="237"/>
        <v>75.06939221523686</v>
      </c>
      <c r="FL67" s="385">
        <f t="shared" si="237"/>
        <v>60.190534179855376</v>
      </c>
      <c r="FM67" s="385">
        <f t="shared" si="237"/>
        <v>48.301920464746715</v>
      </c>
      <c r="FN67" s="206">
        <f>+(FJ67/ES67)^0.2-1</f>
        <v>-0.19236464914115281</v>
      </c>
      <c r="FO67" s="206">
        <f t="shared" ref="FO67:FO71" si="238">+(FM67/EI67)^0.1-1</f>
        <v>-0.19195229910299538</v>
      </c>
    </row>
    <row r="68" spans="1:171" x14ac:dyDescent="0.2">
      <c r="A68" s="33" t="s">
        <v>3031</v>
      </c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49"/>
      <c r="DV68" s="49"/>
      <c r="DW68" s="49"/>
      <c r="DX68" s="49"/>
      <c r="DY68" s="50"/>
      <c r="DZ68" s="49">
        <f>Inputs!DZ182</f>
        <v>583</v>
      </c>
      <c r="EA68" s="49">
        <f>Inputs!EA182</f>
        <v>580</v>
      </c>
      <c r="EB68" s="49">
        <f>Inputs!EB182</f>
        <v>582</v>
      </c>
      <c r="EC68" s="49">
        <f>Inputs!EC182</f>
        <v>570</v>
      </c>
      <c r="ED68" s="50">
        <f>+SUM(DZ68:EC68)</f>
        <v>2315</v>
      </c>
      <c r="EE68" s="49">
        <f>Inputs!EE182</f>
        <v>567</v>
      </c>
      <c r="EF68" s="49">
        <f>Inputs!EF182</f>
        <v>537</v>
      </c>
      <c r="EG68" s="49">
        <f>Inputs!EG182</f>
        <v>540</v>
      </c>
      <c r="EH68" s="49">
        <f>Inputs!EH182</f>
        <v>505</v>
      </c>
      <c r="EI68" s="50">
        <f>+SUM(EE68:EH68)</f>
        <v>2149</v>
      </c>
      <c r="EJ68" s="49">
        <f>Inputs!EJ182</f>
        <v>460</v>
      </c>
      <c r="EK68" s="49">
        <f>Inputs!EK182</f>
        <v>451</v>
      </c>
      <c r="EL68" s="49">
        <f>Inputs!EL182</f>
        <v>459</v>
      </c>
      <c r="EM68" s="49">
        <f>Inputs!EM182</f>
        <v>442</v>
      </c>
      <c r="EN68" s="50">
        <f>+SUM(EJ68:EM68)</f>
        <v>1812</v>
      </c>
      <c r="EO68" s="49">
        <f>Inputs!EO182</f>
        <v>467</v>
      </c>
      <c r="EP68" s="49">
        <f>Inputs!EP182</f>
        <v>460</v>
      </c>
      <c r="EQ68" s="49">
        <f>Inputs!EQ182</f>
        <v>482</v>
      </c>
      <c r="ER68" s="49">
        <f>Inputs!ER182</f>
        <v>453</v>
      </c>
      <c r="ES68" s="50">
        <f>+SUM(EO68:ER68)</f>
        <v>1862</v>
      </c>
      <c r="ET68" s="66">
        <f t="shared" ref="ET68:EW68" si="239">ET76*ET108*3/1000</f>
        <v>462.77438581687494</v>
      </c>
      <c r="EU68" s="66">
        <f t="shared" si="239"/>
        <v>456.51114753749988</v>
      </c>
      <c r="EV68" s="66">
        <f t="shared" si="239"/>
        <v>478.97121442500003</v>
      </c>
      <c r="EW68" s="66">
        <f t="shared" si="239"/>
        <v>451.05991425000002</v>
      </c>
      <c r="EX68" s="50">
        <f>+SUM(ET68:EW68)</f>
        <v>1849.3166620293748</v>
      </c>
      <c r="EY68" s="66">
        <f t="shared" ref="EY68:FB68" si="240">EY76*EY108*3/1000</f>
        <v>461.30599677196585</v>
      </c>
      <c r="EZ68" s="66">
        <f t="shared" si="240"/>
        <v>455.03120690530062</v>
      </c>
      <c r="FA68" s="66">
        <f t="shared" si="240"/>
        <v>477.45116273627337</v>
      </c>
      <c r="FB68" s="66">
        <f t="shared" si="240"/>
        <v>449.65955012309348</v>
      </c>
      <c r="FC68" s="66">
        <f t="shared" ref="FC68:FM68" si="241">FC76*FC108*12/1000</f>
        <v>1843.4484014477725</v>
      </c>
      <c r="FD68" s="66">
        <f t="shared" ref="FD68:FG68" si="242">FD76*FD108*3/1000</f>
        <v>459.84227184564691</v>
      </c>
      <c r="FE68" s="66">
        <f t="shared" si="242"/>
        <v>453.55606454503817</v>
      </c>
      <c r="FF68" s="66">
        <f t="shared" si="242"/>
        <v>475.93593561116205</v>
      </c>
      <c r="FG68" s="66">
        <f t="shared" si="242"/>
        <v>448.26353411912646</v>
      </c>
      <c r="FH68" s="66">
        <f t="shared" si="241"/>
        <v>1837.5987729361646</v>
      </c>
      <c r="FI68" s="66">
        <f t="shared" si="241"/>
        <v>1832.825318788048</v>
      </c>
      <c r="FJ68" s="66">
        <f t="shared" si="241"/>
        <v>1827.1985450593681</v>
      </c>
      <c r="FK68" s="66">
        <f t="shared" si="241"/>
        <v>1821.5890455260358</v>
      </c>
      <c r="FL68" s="66">
        <f t="shared" si="241"/>
        <v>1815.9967671562708</v>
      </c>
      <c r="FM68" s="66">
        <f t="shared" si="241"/>
        <v>1810.4216570811009</v>
      </c>
      <c r="FN68" s="206">
        <f>+(FJ68/ES68)^0.2-1</f>
        <v>-3.7663364243528674E-3</v>
      </c>
      <c r="FO68" s="206">
        <f t="shared" si="238"/>
        <v>-1.6998157015858384E-2</v>
      </c>
    </row>
    <row r="69" spans="1:171" x14ac:dyDescent="0.2">
      <c r="A69" s="33" t="s">
        <v>67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49"/>
      <c r="DV69" s="49"/>
      <c r="DW69" s="49"/>
      <c r="DX69" s="49"/>
      <c r="DY69" s="50"/>
      <c r="DZ69" s="176">
        <f>+Inputs!DZ183</f>
        <v>349</v>
      </c>
      <c r="EA69" s="176">
        <f>+Inputs!EA183</f>
        <v>316</v>
      </c>
      <c r="EB69" s="176">
        <f>+Inputs!EB183</f>
        <v>318</v>
      </c>
      <c r="EC69" s="176">
        <f>+Inputs!EC183</f>
        <v>316</v>
      </c>
      <c r="ED69" s="175">
        <f>+SUM(DZ69:EC69)</f>
        <v>1299</v>
      </c>
      <c r="EE69" s="176">
        <f>+Inputs!EE183</f>
        <v>328</v>
      </c>
      <c r="EF69" s="176">
        <f>+Inputs!EF183</f>
        <v>338</v>
      </c>
      <c r="EG69" s="176">
        <f>+Inputs!EG183</f>
        <v>354</v>
      </c>
      <c r="EH69" s="176">
        <f>+Inputs!EH183</f>
        <v>360</v>
      </c>
      <c r="EI69" s="175">
        <f>+SUM(EE69:EH69)</f>
        <v>1380</v>
      </c>
      <c r="EJ69" s="176">
        <f>+Inputs!EJ183</f>
        <v>386</v>
      </c>
      <c r="EK69" s="176">
        <f>+Inputs!EK183</f>
        <v>386</v>
      </c>
      <c r="EL69" s="176">
        <f>+Inputs!EL183</f>
        <v>396</v>
      </c>
      <c r="EM69" s="176">
        <f>+Inputs!EM183</f>
        <v>391</v>
      </c>
      <c r="EN69" s="175">
        <f>+SUM(EJ69:EM69)</f>
        <v>1559</v>
      </c>
      <c r="EO69" s="176">
        <f>+Inputs!EO183</f>
        <v>378</v>
      </c>
      <c r="EP69" s="176">
        <f>+Inputs!EP183</f>
        <v>385</v>
      </c>
      <c r="EQ69" s="176">
        <f>+Inputs!EQ183</f>
        <v>363</v>
      </c>
      <c r="ER69" s="176">
        <f>+Inputs!ER183</f>
        <v>363</v>
      </c>
      <c r="ES69" s="175">
        <f>+SUM(EO69:ER69)</f>
        <v>1489</v>
      </c>
      <c r="ET69" s="172">
        <f t="shared" ref="ET69:EW69" si="243">ET70-ET68</f>
        <v>365.07592182070374</v>
      </c>
      <c r="EU69" s="172">
        <f t="shared" si="243"/>
        <v>371.88538439773953</v>
      </c>
      <c r="EV69" s="172">
        <f t="shared" si="243"/>
        <v>352.96694008551452</v>
      </c>
      <c r="EW69" s="172">
        <f t="shared" si="243"/>
        <v>351.88679138615908</v>
      </c>
      <c r="EX69" s="175">
        <f>+SUM(ET69:EW69)</f>
        <v>1441.8150376901169</v>
      </c>
      <c r="EY69" s="172">
        <f t="shared" ref="EY69:FB69" si="244">EY70-EY68</f>
        <v>360.5123955235149</v>
      </c>
      <c r="EZ69" s="172">
        <f t="shared" si="244"/>
        <v>366.87673161828644</v>
      </c>
      <c r="FA69" s="172">
        <f t="shared" si="244"/>
        <v>350.44428258470629</v>
      </c>
      <c r="FB69" s="172">
        <f t="shared" si="244"/>
        <v>348.03092375647896</v>
      </c>
      <c r="FC69" s="172">
        <f t="shared" ref="FC69:FM69" si="245">FC70-FC68</f>
        <v>1425.8638485718475</v>
      </c>
      <c r="FD69" s="172">
        <f t="shared" si="245"/>
        <v>373.17275371055848</v>
      </c>
      <c r="FE69" s="172">
        <f t="shared" si="245"/>
        <v>379.5472239002865</v>
      </c>
      <c r="FF69" s="172">
        <f t="shared" si="245"/>
        <v>364.61639527021231</v>
      </c>
      <c r="FG69" s="172">
        <f t="shared" si="245"/>
        <v>361.5290870663498</v>
      </c>
      <c r="FH69" s="172">
        <f t="shared" si="245"/>
        <v>1478.8644931322165</v>
      </c>
      <c r="FI69" s="172">
        <f t="shared" si="245"/>
        <v>1538.1444717681863</v>
      </c>
      <c r="FJ69" s="172">
        <f t="shared" si="245"/>
        <v>1605.2685007995817</v>
      </c>
      <c r="FK69" s="172">
        <f t="shared" si="245"/>
        <v>1668.8376751332564</v>
      </c>
      <c r="FL69" s="172">
        <f t="shared" si="245"/>
        <v>1726.7640424410342</v>
      </c>
      <c r="FM69" s="172">
        <f t="shared" si="245"/>
        <v>1779.0580827378089</v>
      </c>
      <c r="FN69" s="206">
        <f>+(FJ69/ES69)^0.2-1</f>
        <v>1.51508841911423E-2</v>
      </c>
      <c r="FO69" s="206">
        <f t="shared" si="238"/>
        <v>2.5725385851993021E-2</v>
      </c>
    </row>
    <row r="70" spans="1:171" x14ac:dyDescent="0.2">
      <c r="A70" s="31" t="s">
        <v>2846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4"/>
      <c r="AM70" s="4"/>
      <c r="AN70" s="4"/>
      <c r="AO70" s="4"/>
      <c r="AP70" s="4"/>
      <c r="AQ70" s="4"/>
      <c r="AR70" s="4"/>
      <c r="AS70" s="4"/>
      <c r="AT70" s="4"/>
      <c r="AU70" s="4"/>
      <c r="AV70" s="4"/>
      <c r="AW70" s="4"/>
      <c r="AX70" s="4"/>
      <c r="AY70" s="4"/>
      <c r="AZ70" s="4"/>
      <c r="BA70" s="4"/>
      <c r="BB70" s="4"/>
      <c r="BC70" s="4"/>
      <c r="BD70" s="4"/>
      <c r="BE70" s="4"/>
      <c r="BF70" s="4"/>
      <c r="BG70" s="4"/>
      <c r="BH70" s="4"/>
      <c r="BI70" s="4"/>
      <c r="BJ70" s="4"/>
      <c r="BK70" s="4"/>
      <c r="BL70" s="4"/>
      <c r="BM70" s="4"/>
      <c r="BN70" s="4"/>
      <c r="BO70" s="4"/>
      <c r="BP70" s="4"/>
      <c r="BQ70" s="4"/>
      <c r="BR70" s="4"/>
      <c r="BS70" s="4"/>
      <c r="BT70" s="4"/>
      <c r="BU70" s="4"/>
      <c r="BV70" s="4"/>
      <c r="BW70" s="4"/>
      <c r="BX70" s="4"/>
      <c r="BY70" s="4"/>
      <c r="BZ70" s="4"/>
      <c r="CA70" s="4"/>
      <c r="CB70" s="4"/>
      <c r="CC70" s="4"/>
      <c r="CD70" s="4"/>
      <c r="CE70" s="4"/>
      <c r="CF70" s="4"/>
      <c r="CG70" s="4"/>
      <c r="CH70" s="4"/>
      <c r="CI70" s="4"/>
      <c r="CJ70" s="4"/>
      <c r="CK70" s="4"/>
      <c r="CL70" s="4"/>
      <c r="CM70" s="4"/>
      <c r="CN70" s="4"/>
      <c r="CO70" s="4"/>
      <c r="CP70" s="4"/>
      <c r="CQ70" s="4"/>
      <c r="CR70" s="4"/>
      <c r="CS70" s="4"/>
      <c r="CT70" s="4"/>
      <c r="CU70" s="4"/>
      <c r="CV70" s="4"/>
      <c r="CW70" s="4"/>
      <c r="CX70" s="4"/>
      <c r="CY70" s="4"/>
      <c r="CZ70" s="4"/>
      <c r="DA70" s="4"/>
      <c r="DB70" s="4"/>
      <c r="DC70" s="4"/>
      <c r="DD70" s="4"/>
      <c r="DE70" s="4"/>
      <c r="DF70" s="4"/>
      <c r="DG70" s="4"/>
      <c r="DH70" s="4"/>
      <c r="DI70" s="4"/>
      <c r="DJ70" s="4"/>
      <c r="DK70" s="4"/>
      <c r="DL70" s="4"/>
      <c r="DM70" s="4"/>
      <c r="DN70" s="4"/>
      <c r="DO70" s="4"/>
      <c r="DP70" s="4"/>
      <c r="DQ70" s="4"/>
      <c r="DR70" s="4"/>
      <c r="DS70" s="4"/>
      <c r="DT70" s="4"/>
      <c r="DU70" s="60"/>
      <c r="DV70" s="60"/>
      <c r="DW70" s="60"/>
      <c r="DX70" s="60"/>
      <c r="DY70" s="50"/>
      <c r="DZ70" s="1313">
        <f>SUM(DZ68:DZ69)</f>
        <v>932</v>
      </c>
      <c r="EA70" s="1313">
        <f>SUM(EA68:EA69)</f>
        <v>896</v>
      </c>
      <c r="EB70" s="1313">
        <f>SUM(EB68:EB69)</f>
        <v>900</v>
      </c>
      <c r="EC70" s="1313">
        <f>SUM(EC68:EC69)</f>
        <v>886</v>
      </c>
      <c r="ED70" s="50">
        <f>SUM(DZ70:EC70)</f>
        <v>3614</v>
      </c>
      <c r="EE70" s="1313">
        <f>SUM(EE68:EE69)</f>
        <v>895</v>
      </c>
      <c r="EF70" s="1313">
        <f>SUM(EF68:EF69)</f>
        <v>875</v>
      </c>
      <c r="EG70" s="1313">
        <f>SUM(EG68:EG69)</f>
        <v>894</v>
      </c>
      <c r="EH70" s="1313">
        <f>SUM(EH68:EH69)</f>
        <v>865</v>
      </c>
      <c r="EI70" s="50">
        <f>SUM(EE70:EH70)</f>
        <v>3529</v>
      </c>
      <c r="EJ70" s="1313">
        <f>SUM(EJ68:EJ69)</f>
        <v>846</v>
      </c>
      <c r="EK70" s="1313">
        <f>SUM(EK68:EK69)</f>
        <v>837</v>
      </c>
      <c r="EL70" s="1313">
        <f>SUM(EL68:EL69)</f>
        <v>855</v>
      </c>
      <c r="EM70" s="1313">
        <f>SUM(EM68:EM69)</f>
        <v>833</v>
      </c>
      <c r="EN70" s="50">
        <f>SUM(EJ70:EM70)</f>
        <v>3371</v>
      </c>
      <c r="EO70" s="1313">
        <f>SUM(EO68:EO69)</f>
        <v>845</v>
      </c>
      <c r="EP70" s="1313">
        <f>SUM(EP68:EP69)</f>
        <v>845</v>
      </c>
      <c r="EQ70" s="1313">
        <f>SUM(EQ68:EQ69)</f>
        <v>845</v>
      </c>
      <c r="ER70" s="1313">
        <f>SUM(ER68:ER69)</f>
        <v>816</v>
      </c>
      <c r="ES70" s="50">
        <f>SUM(EO70:ER70)</f>
        <v>3351</v>
      </c>
      <c r="ET70" s="1313">
        <f t="shared" ref="ET70:EW70" si="246">ET510</f>
        <v>827.85030763757868</v>
      </c>
      <c r="EU70" s="1313">
        <f t="shared" si="246"/>
        <v>828.39653193523941</v>
      </c>
      <c r="EV70" s="1313">
        <f t="shared" si="246"/>
        <v>831.93815451051455</v>
      </c>
      <c r="EW70" s="1313">
        <f t="shared" si="246"/>
        <v>802.94670563615909</v>
      </c>
      <c r="EX70" s="50">
        <f>SUM(ET70:EW70)</f>
        <v>3291.1316997194917</v>
      </c>
      <c r="EY70" s="1313">
        <f t="shared" ref="EY70:FB70" si="247">EY510</f>
        <v>821.81839229548075</v>
      </c>
      <c r="EZ70" s="1313">
        <f t="shared" si="247"/>
        <v>821.90793852358706</v>
      </c>
      <c r="FA70" s="1313">
        <f t="shared" si="247"/>
        <v>827.89544532097966</v>
      </c>
      <c r="FB70" s="1313">
        <f t="shared" si="247"/>
        <v>797.69047387957244</v>
      </c>
      <c r="FC70" s="1313">
        <f t="shared" ref="FC70:FM70" si="248">FC510</f>
        <v>3269.31225001962</v>
      </c>
      <c r="FD70" s="1313">
        <f t="shared" si="248"/>
        <v>833.01502555620539</v>
      </c>
      <c r="FE70" s="1313">
        <f t="shared" si="248"/>
        <v>833.10328844532467</v>
      </c>
      <c r="FF70" s="1313">
        <f t="shared" si="248"/>
        <v>840.55233088137436</v>
      </c>
      <c r="FG70" s="1313">
        <f t="shared" si="248"/>
        <v>809.79262118547626</v>
      </c>
      <c r="FH70" s="1313">
        <f t="shared" si="248"/>
        <v>3316.463266068381</v>
      </c>
      <c r="FI70" s="1313">
        <f t="shared" si="248"/>
        <v>3370.9697905562343</v>
      </c>
      <c r="FJ70" s="1313">
        <f t="shared" si="248"/>
        <v>3432.4670458589499</v>
      </c>
      <c r="FK70" s="1313">
        <f t="shared" si="248"/>
        <v>3490.4267206592922</v>
      </c>
      <c r="FL70" s="1313">
        <f t="shared" si="248"/>
        <v>3542.7608095973051</v>
      </c>
      <c r="FM70" s="1313">
        <f t="shared" si="248"/>
        <v>3589.4797398189098</v>
      </c>
      <c r="FN70" s="206">
        <f>+(FJ70/ES70)^0.2-1</f>
        <v>4.8156479879937208E-3</v>
      </c>
      <c r="FO70" s="206">
        <f t="shared" si="238"/>
        <v>1.7007173856351532E-3</v>
      </c>
    </row>
    <row r="71" spans="1:171" x14ac:dyDescent="0.2">
      <c r="A71" s="54" t="s">
        <v>188</v>
      </c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65"/>
      <c r="DV71" s="65"/>
      <c r="DW71" s="65"/>
      <c r="DX71" s="65"/>
      <c r="DY71" s="50"/>
      <c r="DZ71" s="55">
        <f>DZ67+DZ70</f>
        <v>1102</v>
      </c>
      <c r="EA71" s="55">
        <f>EA67+EA70</f>
        <v>1051</v>
      </c>
      <c r="EB71" s="55">
        <f>EB67+EB70</f>
        <v>1036</v>
      </c>
      <c r="EC71" s="55">
        <f>EC67+EC70</f>
        <v>1002</v>
      </c>
      <c r="ED71" s="51">
        <f>+SUM(DZ71:EC71)</f>
        <v>4191</v>
      </c>
      <c r="EE71" s="55">
        <f>EE67+EE70</f>
        <v>1006</v>
      </c>
      <c r="EF71" s="55">
        <f>EF67+EF70</f>
        <v>983</v>
      </c>
      <c r="EG71" s="55">
        <f>EG67+EG70</f>
        <v>989</v>
      </c>
      <c r="EH71" s="55">
        <f>EH67+EH70</f>
        <v>958</v>
      </c>
      <c r="EI71" s="51">
        <f>+SUM(EE71:EH71)</f>
        <v>3936</v>
      </c>
      <c r="EJ71" s="55">
        <f>EJ67+EJ70</f>
        <v>938</v>
      </c>
      <c r="EK71" s="55">
        <f>EK67+EK70</f>
        <v>924</v>
      </c>
      <c r="EL71" s="55">
        <f>EL67+EL70</f>
        <v>936</v>
      </c>
      <c r="EM71" s="55">
        <f>EM67+EM70</f>
        <v>909</v>
      </c>
      <c r="EN71" s="51">
        <f>+SUM(EJ71:EM71)</f>
        <v>3707</v>
      </c>
      <c r="EO71" s="55">
        <f>EO67+EO70</f>
        <v>921</v>
      </c>
      <c r="EP71" s="55">
        <f>EP67+EP70</f>
        <v>916</v>
      </c>
      <c r="EQ71" s="55">
        <f>EQ67+EQ70</f>
        <v>910</v>
      </c>
      <c r="ER71" s="55">
        <f>ER67+ER70</f>
        <v>877</v>
      </c>
      <c r="ES71" s="51">
        <f>+SUM(EO71:ER71)</f>
        <v>3624</v>
      </c>
      <c r="ET71" s="55">
        <f t="shared" ref="ET71:EW71" si="249">ET67+ET70</f>
        <v>888.42094301999123</v>
      </c>
      <c r="EU71" s="55">
        <f t="shared" si="249"/>
        <v>885.28631343888594</v>
      </c>
      <c r="EV71" s="55">
        <f t="shared" si="249"/>
        <v>884.51634264217523</v>
      </c>
      <c r="EW71" s="55">
        <f t="shared" si="249"/>
        <v>852.32927058861139</v>
      </c>
      <c r="EX71" s="51">
        <f>+SUM(ET71:EW71)</f>
        <v>3510.5528696896636</v>
      </c>
      <c r="EY71" s="55">
        <f t="shared" ref="EY71:FB71" si="250">EY67+EY70</f>
        <v>870.71320080658995</v>
      </c>
      <c r="EZ71" s="55">
        <f t="shared" si="250"/>
        <v>867.98149563955508</v>
      </c>
      <c r="FA71" s="55">
        <f t="shared" si="250"/>
        <v>870.58837668474234</v>
      </c>
      <c r="FB71" s="55">
        <f t="shared" si="250"/>
        <v>837.85257030468802</v>
      </c>
      <c r="FC71" s="55">
        <f t="shared" ref="FC71:FM71" si="251">FC67+FC70</f>
        <v>3447.1356434355757</v>
      </c>
      <c r="FD71" s="55">
        <f t="shared" si="251"/>
        <v>872.74705984218781</v>
      </c>
      <c r="FE71" s="55">
        <f t="shared" si="251"/>
        <v>870.63997207630393</v>
      </c>
      <c r="FF71" s="55">
        <f t="shared" si="251"/>
        <v>875.40541263501291</v>
      </c>
      <c r="FG71" s="55">
        <f t="shared" si="251"/>
        <v>842.6160218171724</v>
      </c>
      <c r="FH71" s="55">
        <f t="shared" si="251"/>
        <v>3461.4084663706772</v>
      </c>
      <c r="FI71" s="55">
        <f t="shared" si="251"/>
        <v>3488.64400114312</v>
      </c>
      <c r="FJ71" s="55">
        <f t="shared" si="251"/>
        <v>3526.2749099424041</v>
      </c>
      <c r="FK71" s="55">
        <f t="shared" si="251"/>
        <v>3565.496112874529</v>
      </c>
      <c r="FL71" s="55">
        <f t="shared" si="251"/>
        <v>3602.9513437771602</v>
      </c>
      <c r="FM71" s="55">
        <f t="shared" si="251"/>
        <v>3637.7816602836565</v>
      </c>
      <c r="FN71" s="206">
        <f>+(FJ71/ES71)^0.2-1</f>
        <v>-5.4523498346250587E-3</v>
      </c>
      <c r="FO71" s="206">
        <f t="shared" si="238"/>
        <v>-7.848133049842998E-3</v>
      </c>
    </row>
    <row r="72" spans="1:171" s="104" customFormat="1" x14ac:dyDescent="0.2">
      <c r="A72" s="1317" t="s">
        <v>2842</v>
      </c>
      <c r="B72" s="36"/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  <c r="BA72" s="36"/>
      <c r="BB72" s="36"/>
      <c r="BC72" s="36"/>
      <c r="BD72" s="36"/>
      <c r="BE72" s="36"/>
      <c r="BF72" s="36"/>
      <c r="BG72" s="36"/>
      <c r="BH72" s="36"/>
      <c r="BI72" s="36"/>
      <c r="BJ72" s="36"/>
      <c r="BK72" s="36"/>
      <c r="BL72" s="36"/>
      <c r="BM72" s="36"/>
      <c r="BN72" s="36"/>
      <c r="BO72" s="36"/>
      <c r="BP72" s="36"/>
      <c r="BQ72" s="36"/>
      <c r="BR72" s="36"/>
      <c r="BS72" s="36"/>
      <c r="BT72" s="36"/>
      <c r="BU72" s="36"/>
      <c r="BV72" s="36"/>
      <c r="BW72" s="36"/>
      <c r="BX72" s="36"/>
      <c r="BY72" s="36"/>
      <c r="BZ72" s="36"/>
      <c r="CA72" s="36"/>
      <c r="CB72" s="36"/>
      <c r="CC72" s="36"/>
      <c r="CD72" s="36"/>
      <c r="CE72" s="36"/>
      <c r="CF72" s="36"/>
      <c r="CG72" s="36"/>
      <c r="CH72" s="36"/>
      <c r="CI72" s="36"/>
      <c r="CJ72" s="36"/>
      <c r="CK72" s="36"/>
      <c r="CL72" s="36"/>
      <c r="CM72" s="36"/>
      <c r="CN72" s="36"/>
      <c r="CO72" s="36"/>
      <c r="CP72" s="36"/>
      <c r="CQ72" s="36"/>
      <c r="CR72" s="36"/>
      <c r="CS72" s="36"/>
      <c r="CT72" s="36"/>
      <c r="CU72" s="36"/>
      <c r="CV72" s="36"/>
      <c r="CW72" s="36"/>
      <c r="CX72" s="36"/>
      <c r="CY72" s="36"/>
      <c r="CZ72" s="36"/>
      <c r="DA72" s="36"/>
      <c r="DB72" s="36"/>
      <c r="DC72" s="36"/>
      <c r="DD72" s="36"/>
      <c r="DE72" s="36"/>
      <c r="DF72" s="36"/>
      <c r="DG72" s="36"/>
      <c r="DH72" s="36"/>
      <c r="DI72" s="36"/>
      <c r="DJ72" s="36"/>
      <c r="DK72" s="36"/>
      <c r="DL72" s="36"/>
      <c r="DM72" s="36"/>
      <c r="DN72" s="36"/>
      <c r="DO72" s="36"/>
      <c r="DP72" s="36"/>
      <c r="DQ72" s="36"/>
      <c r="DR72" s="36"/>
      <c r="DS72" s="36"/>
      <c r="DT72" s="36"/>
      <c r="DU72" s="36"/>
      <c r="DV72" s="36"/>
      <c r="DW72" s="36"/>
      <c r="DX72" s="36"/>
      <c r="DY72" s="14"/>
      <c r="DZ72" s="1318">
        <f>DZ67/DZ452*1000/3</f>
        <v>95.398428731762053</v>
      </c>
      <c r="EA72" s="1318">
        <f>EA67/EA452*1000/3</f>
        <v>92.344355078939529</v>
      </c>
      <c r="EB72" s="1318">
        <f>EB67/EB452*1000/3</f>
        <v>86.845466155810982</v>
      </c>
      <c r="EC72" s="1318">
        <f>EC67/EC452*1000/3</f>
        <v>79.725085910652922</v>
      </c>
      <c r="ED72" s="1323">
        <f>ED67/ED452*1000/12</f>
        <v>89.022602792563461</v>
      </c>
      <c r="EE72" s="1318">
        <f>EE67/EE452*1000/3</f>
        <v>81.677704194260485</v>
      </c>
      <c r="EF72" s="1318">
        <f>EF67/EF452*1000/3</f>
        <v>85.106382978723403</v>
      </c>
      <c r="EG72" s="1318">
        <f>EG67/EG452*1000/3</f>
        <v>79.664570230607964</v>
      </c>
      <c r="EH72" s="1318">
        <f>EH67/EH452*1000/3</f>
        <v>82.228116710875327</v>
      </c>
      <c r="EI72" s="1323">
        <f>EI67/EI452*1000/12</f>
        <v>82.197313945269102</v>
      </c>
      <c r="EJ72" s="1318">
        <f>EJ67/EJ452*1000/3</f>
        <v>85.303662494204914</v>
      </c>
      <c r="EK72" s="1318">
        <f>EK67/EK452*1000/3</f>
        <v>85.043988269794724</v>
      </c>
      <c r="EL72" s="1318">
        <f>EL67/EL452*1000/3</f>
        <v>84.243369734789397</v>
      </c>
      <c r="EM72" s="1318">
        <f>EM67/EM452*1000/3</f>
        <v>83.885209713024281</v>
      </c>
      <c r="EN72" s="1323">
        <f>EN67/EN452*1000/12</f>
        <v>84.656084656084644</v>
      </c>
      <c r="EO72" s="1318">
        <f>EO67/EO452*1000/3</f>
        <v>88.8888888888889</v>
      </c>
      <c r="EP72" s="1318">
        <f>EP67/EP452*1000/3</f>
        <v>89.139987445072208</v>
      </c>
      <c r="EQ72" s="1318">
        <f>EQ67/EQ452*1000/3</f>
        <v>88.255261371350983</v>
      </c>
      <c r="ER72" s="1318">
        <f>ER67/ER452*1000/3</f>
        <v>88.791848617176129</v>
      </c>
      <c r="ES72" s="1323">
        <f t="shared" ref="ES72:FM72" si="252">ES67/ES452*1000/12</f>
        <v>88.780487804878064</v>
      </c>
      <c r="ET72" s="1318">
        <f t="shared" ref="ET72:EW72" si="253">ET67/ET452*1000/3</f>
        <v>94.005688888888912</v>
      </c>
      <c r="EU72" s="1318">
        <f t="shared" si="253"/>
        <v>94.385987445072217</v>
      </c>
      <c r="EV72" s="1318">
        <f t="shared" si="253"/>
        <v>93.521661371351001</v>
      </c>
      <c r="EW72" s="1318">
        <f t="shared" si="253"/>
        <v>94.073848617176125</v>
      </c>
      <c r="EX72" s="1323">
        <f t="shared" ref="EX72" si="254">EX67/EX452*1000/12</f>
        <v>94.002637272820337</v>
      </c>
      <c r="EY72" s="1318">
        <f t="shared" ref="EY72:FB72" si="255">EY67/EY452*1000/3</f>
        <v>99.327160888888898</v>
      </c>
      <c r="EZ72" s="1318">
        <f t="shared" si="255"/>
        <v>99.841827445072184</v>
      </c>
      <c r="FA72" s="1318">
        <f t="shared" si="255"/>
        <v>98.998717371351006</v>
      </c>
      <c r="FB72" s="1318">
        <f t="shared" si="255"/>
        <v>99.567128617176138</v>
      </c>
      <c r="FC72" s="1318">
        <f t="shared" si="252"/>
        <v>99.434889581495838</v>
      </c>
      <c r="FD72" s="1318">
        <f t="shared" ref="FD72:FG72" si="256">FD67/FD452*1000/3</f>
        <v>104.86149176888891</v>
      </c>
      <c r="FE72" s="1318">
        <f t="shared" si="256"/>
        <v>105.51590104507221</v>
      </c>
      <c r="FF72" s="1318">
        <f t="shared" si="256"/>
        <v>104.69485561135099</v>
      </c>
      <c r="FG72" s="1318">
        <f t="shared" si="256"/>
        <v>105.28013981717613</v>
      </c>
      <c r="FH72" s="1318">
        <f t="shared" si="252"/>
        <v>105.08468300027586</v>
      </c>
      <c r="FI72" s="1318">
        <f t="shared" si="252"/>
        <v>110.96073924926371</v>
      </c>
      <c r="FJ72" s="1318">
        <f t="shared" si="252"/>
        <v>117.07183774821102</v>
      </c>
      <c r="FK72" s="1318">
        <f t="shared" si="252"/>
        <v>123.42738018711628</v>
      </c>
      <c r="FL72" s="1318">
        <f t="shared" si="252"/>
        <v>130.03714432357773</v>
      </c>
      <c r="FM72" s="1318">
        <f t="shared" si="252"/>
        <v>136.91129902549764</v>
      </c>
    </row>
    <row r="73" spans="1:171" s="104" customFormat="1" x14ac:dyDescent="0.2">
      <c r="A73" s="1317" t="s">
        <v>2844</v>
      </c>
      <c r="B73" s="36"/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  <c r="BA73" s="36"/>
      <c r="BB73" s="36"/>
      <c r="BC73" s="36"/>
      <c r="BD73" s="36"/>
      <c r="BE73" s="36"/>
      <c r="BF73" s="36"/>
      <c r="BG73" s="36"/>
      <c r="BH73" s="36"/>
      <c r="BI73" s="36"/>
      <c r="BJ73" s="36"/>
      <c r="BK73" s="36"/>
      <c r="BL73" s="36"/>
      <c r="BM73" s="36"/>
      <c r="BN73" s="36"/>
      <c r="BO73" s="36"/>
      <c r="BP73" s="36"/>
      <c r="BQ73" s="36"/>
      <c r="BR73" s="36"/>
      <c r="BS73" s="36"/>
      <c r="BT73" s="36"/>
      <c r="BU73" s="36"/>
      <c r="BV73" s="36"/>
      <c r="BW73" s="36"/>
      <c r="BX73" s="36"/>
      <c r="BY73" s="36"/>
      <c r="BZ73" s="36"/>
      <c r="CA73" s="36"/>
      <c r="CB73" s="36"/>
      <c r="CC73" s="36"/>
      <c r="CD73" s="36"/>
      <c r="CE73" s="36"/>
      <c r="CF73" s="36"/>
      <c r="CG73" s="36"/>
      <c r="CH73" s="36"/>
      <c r="CI73" s="36"/>
      <c r="CJ73" s="36"/>
      <c r="CK73" s="36"/>
      <c r="CL73" s="36"/>
      <c r="CM73" s="36"/>
      <c r="CN73" s="36"/>
      <c r="CO73" s="36"/>
      <c r="CP73" s="36"/>
      <c r="CQ73" s="36"/>
      <c r="CR73" s="36"/>
      <c r="CS73" s="36"/>
      <c r="CT73" s="36"/>
      <c r="CU73" s="36"/>
      <c r="CV73" s="36"/>
      <c r="CW73" s="36"/>
      <c r="CX73" s="36"/>
      <c r="CY73" s="36"/>
      <c r="CZ73" s="36"/>
      <c r="DA73" s="36"/>
      <c r="DB73" s="36"/>
      <c r="DC73" s="36"/>
      <c r="DD73" s="36"/>
      <c r="DE73" s="36"/>
      <c r="DF73" s="36"/>
      <c r="DG73" s="36"/>
      <c r="DH73" s="36"/>
      <c r="DI73" s="36"/>
      <c r="DJ73" s="36"/>
      <c r="DK73" s="36"/>
      <c r="DL73" s="36"/>
      <c r="DM73" s="36"/>
      <c r="DN73" s="36"/>
      <c r="DO73" s="36"/>
      <c r="DP73" s="36"/>
      <c r="DQ73" s="36"/>
      <c r="DR73" s="36"/>
      <c r="DS73" s="36"/>
      <c r="DT73" s="36"/>
      <c r="DU73" s="36"/>
      <c r="DV73" s="36"/>
      <c r="DW73" s="36"/>
      <c r="DX73" s="36"/>
      <c r="DY73" s="14"/>
      <c r="DZ73" s="1318"/>
      <c r="EA73" s="1318"/>
      <c r="EB73" s="1318"/>
      <c r="EC73" s="1318"/>
      <c r="ED73" s="1323"/>
      <c r="EE73" s="1295">
        <f>EE72/DZ72-1</f>
        <v>-0.14382547721075178</v>
      </c>
      <c r="EF73" s="1295">
        <f>EF72/EA72-1</f>
        <v>-7.838023335621136E-2</v>
      </c>
      <c r="EG73" s="1295">
        <f>EG72/EB72-1</f>
        <v>-8.2685904550499512E-2</v>
      </c>
      <c r="EH73" s="1295">
        <f>EH72/EC72-1</f>
        <v>3.1395774261410381E-2</v>
      </c>
      <c r="EI73" s="217">
        <f>+EI72/ED72-1</f>
        <v>-7.666916752814279E-2</v>
      </c>
      <c r="EJ73" s="1295">
        <f>EJ72/EE72-1</f>
        <v>4.4393489456076463E-2</v>
      </c>
      <c r="EK73" s="1295">
        <f>EK72/EF72-1</f>
        <v>-7.3313782991202281E-4</v>
      </c>
      <c r="EL73" s="1295">
        <f>EL72/EG72-1</f>
        <v>5.7475983249856366E-2</v>
      </c>
      <c r="EM73" s="1295">
        <f>EM72/EH72-1</f>
        <v>2.0152389090650091E-2</v>
      </c>
      <c r="EN73" s="217">
        <f>+EN72/EI72-1</f>
        <v>2.9913029913029909E-2</v>
      </c>
      <c r="EO73" s="1295">
        <f>EO72/EJ72-1</f>
        <v>4.202898550724643E-2</v>
      </c>
      <c r="EP73" s="1295">
        <f>EP72/EK72-1</f>
        <v>4.8163300647228402E-2</v>
      </c>
      <c r="EQ73" s="1295">
        <f>EQ72/EL72-1</f>
        <v>4.7622639611777373E-2</v>
      </c>
      <c r="ER73" s="1295">
        <f>ER72/EM72-1</f>
        <v>5.8492300620547111E-2</v>
      </c>
      <c r="ES73" s="217">
        <f>+ES72/EN72-1</f>
        <v>4.8719512195122272E-2</v>
      </c>
      <c r="ET73" s="1295">
        <f t="shared" ref="ET73:EW73" si="257">ET72/EO72-1</f>
        <v>5.7564000000000171E-2</v>
      </c>
      <c r="EU73" s="1295">
        <f t="shared" si="257"/>
        <v>5.8851253521126745E-2</v>
      </c>
      <c r="EV73" s="1295">
        <f t="shared" si="257"/>
        <v>5.9672363076923363E-2</v>
      </c>
      <c r="EW73" s="1295">
        <f t="shared" si="257"/>
        <v>5.9487442622950804E-2</v>
      </c>
      <c r="EX73" s="217">
        <f>+EX72/ES72-1</f>
        <v>5.8820914336712438E-2</v>
      </c>
      <c r="EY73" s="1295">
        <f t="shared" ref="EY73" si="258">EY72/ET72-1</f>
        <v>5.6607978335117215E-2</v>
      </c>
      <c r="EZ73" s="1295">
        <f t="shared" ref="EZ73" si="259">EZ72/EU72-1</f>
        <v>5.7803495494233026E-2</v>
      </c>
      <c r="FA73" s="1295">
        <f t="shared" ref="FA73" si="260">FA72/EV72-1</f>
        <v>5.8564571241436658E-2</v>
      </c>
      <c r="FB73" s="1295">
        <f t="shared" ref="FB73" si="261">FB72/EW72-1</f>
        <v>5.8393273802949786E-2</v>
      </c>
      <c r="FC73" s="217">
        <f>+FC72/EX72-1</f>
        <v>5.7788296863519717E-2</v>
      </c>
      <c r="FD73" s="1295">
        <f t="shared" ref="FD73" si="262">FD72/EY72-1</f>
        <v>5.5718202659501337E-2</v>
      </c>
      <c r="FE73" s="1295">
        <f t="shared" ref="FE73" si="263">FE72/EZ72-1</f>
        <v>5.6830626453843847E-2</v>
      </c>
      <c r="FF73" s="1295">
        <f t="shared" ref="FF73" si="264">FF72/FA72-1</f>
        <v>5.7537495345857614E-2</v>
      </c>
      <c r="FG73" s="1295">
        <f t="shared" ref="FG73" si="265">FG72/FB72-1</f>
        <v>5.7378487050338212E-2</v>
      </c>
      <c r="FH73" s="217">
        <f>+FH72/FC72-1</f>
        <v>5.6819024414458852E-2</v>
      </c>
      <c r="FI73" s="217">
        <f t="shared" ref="FI73:FM73" si="266">+FI72/FH72-1</f>
        <v>5.5917342863111896E-2</v>
      </c>
      <c r="FJ73" s="217">
        <f t="shared" si="266"/>
        <v>5.5074421279938113E-2</v>
      </c>
      <c r="FK73" s="217">
        <f t="shared" si="266"/>
        <v>5.4287543111557479E-2</v>
      </c>
      <c r="FL73" s="217">
        <f t="shared" si="266"/>
        <v>5.3551846652185597E-2</v>
      </c>
      <c r="FM73" s="217">
        <f t="shared" si="266"/>
        <v>5.2863008778588849E-2</v>
      </c>
    </row>
    <row r="74" spans="1:171" s="104" customFormat="1" x14ac:dyDescent="0.2">
      <c r="A74" s="1317" t="s">
        <v>2843</v>
      </c>
      <c r="B74" s="36"/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  <c r="BA74" s="36"/>
      <c r="BB74" s="36"/>
      <c r="BC74" s="36"/>
      <c r="BD74" s="36"/>
      <c r="BE74" s="36"/>
      <c r="BF74" s="36"/>
      <c r="BG74" s="36"/>
      <c r="BH74" s="36"/>
      <c r="BI74" s="36"/>
      <c r="BJ74" s="36"/>
      <c r="BK74" s="36"/>
      <c r="BL74" s="36"/>
      <c r="BM74" s="36"/>
      <c r="BN74" s="36"/>
      <c r="BO74" s="36"/>
      <c r="BP74" s="36"/>
      <c r="BQ74" s="36"/>
      <c r="BR74" s="36"/>
      <c r="BS74" s="36"/>
      <c r="BT74" s="36"/>
      <c r="BU74" s="36"/>
      <c r="BV74" s="36"/>
      <c r="BW74" s="36"/>
      <c r="BX74" s="36"/>
      <c r="BY74" s="36"/>
      <c r="BZ74" s="36"/>
      <c r="CA74" s="36"/>
      <c r="CB74" s="36"/>
      <c r="CC74" s="36"/>
      <c r="CD74" s="36"/>
      <c r="CE74" s="36"/>
      <c r="CF74" s="36"/>
      <c r="CG74" s="36"/>
      <c r="CH74" s="36"/>
      <c r="CI74" s="36"/>
      <c r="CJ74" s="36"/>
      <c r="CK74" s="36"/>
      <c r="CL74" s="36"/>
      <c r="CM74" s="36"/>
      <c r="CN74" s="36"/>
      <c r="CO74" s="36"/>
      <c r="CP74" s="36"/>
      <c r="CQ74" s="36"/>
      <c r="CR74" s="36"/>
      <c r="CS74" s="36"/>
      <c r="CT74" s="36"/>
      <c r="CU74" s="36"/>
      <c r="CV74" s="36"/>
      <c r="CW74" s="36"/>
      <c r="CX74" s="36"/>
      <c r="CY74" s="36"/>
      <c r="CZ74" s="36"/>
      <c r="DA74" s="36"/>
      <c r="DB74" s="36"/>
      <c r="DC74" s="36"/>
      <c r="DD74" s="36"/>
      <c r="DE74" s="36"/>
      <c r="DF74" s="36"/>
      <c r="DG74" s="36"/>
      <c r="DH74" s="36"/>
      <c r="DI74" s="36"/>
      <c r="DJ74" s="36"/>
      <c r="DK74" s="36"/>
      <c r="DL74" s="36"/>
      <c r="DM74" s="36"/>
      <c r="DN74" s="36"/>
      <c r="DO74" s="36"/>
      <c r="DP74" s="36"/>
      <c r="DQ74" s="36"/>
      <c r="DR74" s="36"/>
      <c r="DS74" s="36"/>
      <c r="DT74" s="36"/>
      <c r="DU74" s="36"/>
      <c r="DV74" s="36"/>
      <c r="DW74" s="36"/>
      <c r="DX74" s="36"/>
      <c r="DY74" s="14"/>
      <c r="DZ74" s="1319">
        <f>DZ70/DZ108*1000/3</f>
        <v>20.438596491228072</v>
      </c>
      <c r="EA74" s="1319">
        <f>EA70/EA108*1000/3</f>
        <v>19.649122807017545</v>
      </c>
      <c r="EB74" s="1319">
        <f>EB70/EB108*1000/3</f>
        <v>19.736842105263158</v>
      </c>
      <c r="EC74" s="1319">
        <f>EC70/EC108*1000/3</f>
        <v>19.429824561403507</v>
      </c>
      <c r="ED74" s="1324">
        <f>ED70/ED108*1000/12</f>
        <v>19.813596491228072</v>
      </c>
      <c r="EE74" s="1319">
        <f>EE70/EE108*1000/3</f>
        <v>19.62719298245614</v>
      </c>
      <c r="EF74" s="1319">
        <f>EF70/EF108*1000/3</f>
        <v>19.125683060109292</v>
      </c>
      <c r="EG74" s="1319">
        <f>EG70/EG108*1000/3</f>
        <v>19.477124183006534</v>
      </c>
      <c r="EH74" s="1319">
        <f>EH70/EH108*1000/3</f>
        <v>18.845315904139433</v>
      </c>
      <c r="EI74" s="1324">
        <f>EI70/EI108*1000/12</f>
        <v>19.268359268359269</v>
      </c>
      <c r="EJ74" s="1319">
        <f>EJ70/EJ108*1000/3</f>
        <v>18.43137254901961</v>
      </c>
      <c r="EK74" s="1319">
        <f>EK70/EK108*1000/3</f>
        <v>18.235294117647058</v>
      </c>
      <c r="EL74" s="1319">
        <f>EL70/EL108*1000/3</f>
        <v>18.627450980392158</v>
      </c>
      <c r="EM74" s="1319">
        <f>EM70/EM108*1000/3</f>
        <v>18.089033659066232</v>
      </c>
      <c r="EN74" s="1324">
        <f t="shared" ref="EN74:FM74" si="267">EN70/EN108*1000/12</f>
        <v>18.345578231292517</v>
      </c>
      <c r="EO74" s="1319">
        <f>EO70/EO108*1000/3</f>
        <v>18.29004329004329</v>
      </c>
      <c r="EP74" s="1319">
        <f>EP70/EP108*1000/3</f>
        <v>18.29004329004329</v>
      </c>
      <c r="EQ74" s="1319">
        <f>EQ70/EQ108*1000/3</f>
        <v>18.29004329004329</v>
      </c>
      <c r="ER74" s="1319">
        <f>ER70/ER108*1000/3</f>
        <v>17.662337662337663</v>
      </c>
      <c r="ES74" s="1324">
        <f t="shared" ref="ES74" si="268">ES70/ES108*1000/12</f>
        <v>18.133116883116884</v>
      </c>
      <c r="ET74" s="1319">
        <f t="shared" ref="ET74:EW74" si="269">ET70/ET108*1000/3</f>
        <v>17.901631003702846</v>
      </c>
      <c r="EU74" s="1319">
        <f t="shared" si="269"/>
        <v>17.887017659249157</v>
      </c>
      <c r="EV74" s="1319">
        <f t="shared" si="269"/>
        <v>17.939977172388595</v>
      </c>
      <c r="EW74" s="1319">
        <f t="shared" si="269"/>
        <v>17.280006784115219</v>
      </c>
      <c r="EX74" s="1324">
        <f t="shared" ref="EX74" si="270">EX70/EX108*1000/12</f>
        <v>17.751772170463177</v>
      </c>
      <c r="EY74" s="1319">
        <f t="shared" ref="EY74:FB74" si="271">EY70/EY108*1000/3</f>
        <v>17.649485527520138</v>
      </c>
      <c r="EZ74" s="1319">
        <f t="shared" si="271"/>
        <v>17.626587372636056</v>
      </c>
      <c r="FA74" s="1319">
        <f t="shared" si="271"/>
        <v>17.730541112199237</v>
      </c>
      <c r="FB74" s="1319">
        <f t="shared" si="271"/>
        <v>17.048147714810387</v>
      </c>
      <c r="FC74" s="1319">
        <f t="shared" si="267"/>
        <v>17.513314499524618</v>
      </c>
      <c r="FD74" s="1319">
        <f t="shared" ref="FD74:FG74" si="272">FD70/FD108*1000/3</f>
        <v>17.76742258356024</v>
      </c>
      <c r="FE74" s="1319">
        <f t="shared" si="272"/>
        <v>17.745543709724785</v>
      </c>
      <c r="FF74" s="1319">
        <f t="shared" si="272"/>
        <v>17.878328209727666</v>
      </c>
      <c r="FG74" s="1319">
        <f t="shared" si="272"/>
        <v>17.187084596883249</v>
      </c>
      <c r="FH74" s="1319">
        <f t="shared" si="267"/>
        <v>17.644226522528289</v>
      </c>
      <c r="FI74" s="1319">
        <f t="shared" si="267"/>
        <v>17.801110873163115</v>
      </c>
      <c r="FJ74" s="1319">
        <f t="shared" si="267"/>
        <v>17.999860962571368</v>
      </c>
      <c r="FK74" s="1319">
        <f t="shared" si="267"/>
        <v>18.176565601740357</v>
      </c>
      <c r="FL74" s="1319">
        <f t="shared" si="267"/>
        <v>18.320851932092214</v>
      </c>
      <c r="FM74" s="1319">
        <f t="shared" si="267"/>
        <v>18.433417891522591</v>
      </c>
    </row>
    <row r="75" spans="1:171" s="104" customFormat="1" x14ac:dyDescent="0.2">
      <c r="A75" s="1317" t="s">
        <v>2845</v>
      </c>
      <c r="B75" s="36"/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  <c r="BA75" s="36"/>
      <c r="BB75" s="36"/>
      <c r="BC75" s="36"/>
      <c r="BD75" s="36"/>
      <c r="BE75" s="36"/>
      <c r="BF75" s="36"/>
      <c r="BG75" s="36"/>
      <c r="BH75" s="36"/>
      <c r="BI75" s="36"/>
      <c r="BJ75" s="36"/>
      <c r="BK75" s="36"/>
      <c r="BL75" s="36"/>
      <c r="BM75" s="36"/>
      <c r="BN75" s="36"/>
      <c r="BO75" s="36"/>
      <c r="BP75" s="36"/>
      <c r="BQ75" s="36"/>
      <c r="BR75" s="36"/>
      <c r="BS75" s="36"/>
      <c r="BT75" s="36"/>
      <c r="BU75" s="36"/>
      <c r="BV75" s="36"/>
      <c r="BW75" s="36"/>
      <c r="BX75" s="36"/>
      <c r="BY75" s="36"/>
      <c r="BZ75" s="36"/>
      <c r="CA75" s="36"/>
      <c r="CB75" s="36"/>
      <c r="CC75" s="36"/>
      <c r="CD75" s="36"/>
      <c r="CE75" s="36"/>
      <c r="CF75" s="36"/>
      <c r="CG75" s="36"/>
      <c r="CH75" s="36"/>
      <c r="CI75" s="36"/>
      <c r="CJ75" s="36"/>
      <c r="CK75" s="36"/>
      <c r="CL75" s="36"/>
      <c r="CM75" s="36"/>
      <c r="CN75" s="36"/>
      <c r="CO75" s="36"/>
      <c r="CP75" s="36"/>
      <c r="CQ75" s="36"/>
      <c r="CR75" s="36"/>
      <c r="CS75" s="36"/>
      <c r="CT75" s="36"/>
      <c r="CU75" s="36"/>
      <c r="CV75" s="36"/>
      <c r="CW75" s="36"/>
      <c r="CX75" s="36"/>
      <c r="CY75" s="36"/>
      <c r="CZ75" s="36"/>
      <c r="DA75" s="36"/>
      <c r="DB75" s="36"/>
      <c r="DC75" s="36"/>
      <c r="DD75" s="36"/>
      <c r="DE75" s="36"/>
      <c r="DF75" s="36"/>
      <c r="DG75" s="36"/>
      <c r="DH75" s="36"/>
      <c r="DI75" s="36"/>
      <c r="DJ75" s="36"/>
      <c r="DK75" s="36"/>
      <c r="DL75" s="36"/>
      <c r="DM75" s="36"/>
      <c r="DN75" s="36"/>
      <c r="DO75" s="36"/>
      <c r="DP75" s="36"/>
      <c r="DQ75" s="36"/>
      <c r="DR75" s="36"/>
      <c r="DS75" s="36"/>
      <c r="DT75" s="36"/>
      <c r="DU75" s="36"/>
      <c r="DV75" s="36"/>
      <c r="DW75" s="36"/>
      <c r="DX75" s="36"/>
      <c r="DY75" s="14"/>
      <c r="DZ75" s="36"/>
      <c r="EA75" s="36"/>
      <c r="EB75" s="36"/>
      <c r="EC75" s="36"/>
      <c r="ED75" s="1370"/>
      <c r="EE75" s="1295">
        <f t="shared" ref="EE75:EX75" si="273">EE74/DZ74-1</f>
        <v>-3.9699570815450724E-2</v>
      </c>
      <c r="EF75" s="1295">
        <f t="shared" si="273"/>
        <v>-2.6639344262294973E-2</v>
      </c>
      <c r="EG75" s="1295">
        <f t="shared" si="273"/>
        <v>-1.3159041394335547E-2</v>
      </c>
      <c r="EH75" s="1295">
        <f t="shared" si="273"/>
        <v>-3.0083064075893673E-2</v>
      </c>
      <c r="EI75" s="1322">
        <f t="shared" si="273"/>
        <v>-2.751833687085492E-2</v>
      </c>
      <c r="EJ75" s="1295">
        <f t="shared" si="273"/>
        <v>-6.0926717055537205E-2</v>
      </c>
      <c r="EK75" s="1295">
        <f t="shared" si="273"/>
        <v>-4.6554621848739708E-2</v>
      </c>
      <c r="EL75" s="1295">
        <f t="shared" si="273"/>
        <v>-4.3624161073825385E-2</v>
      </c>
      <c r="EM75" s="1295">
        <f t="shared" si="273"/>
        <v>-4.0131046299260009E-2</v>
      </c>
      <c r="EN75" s="1322">
        <f t="shared" si="273"/>
        <v>-4.7891002249582204E-2</v>
      </c>
      <c r="EO75" s="1295">
        <f t="shared" si="273"/>
        <v>-7.6678640508428542E-3</v>
      </c>
      <c r="EP75" s="1295">
        <f t="shared" si="273"/>
        <v>3.0023739701159347E-3</v>
      </c>
      <c r="EQ75" s="1295">
        <f t="shared" si="273"/>
        <v>-1.8113465481886637E-2</v>
      </c>
      <c r="ER75" s="1295">
        <f t="shared" si="273"/>
        <v>-2.3588656241717354E-2</v>
      </c>
      <c r="ES75" s="1322">
        <f t="shared" si="273"/>
        <v>-1.1581065774925126E-2</v>
      </c>
      <c r="ET75" s="1295">
        <f t="shared" si="273"/>
        <v>-2.1236269383347328E-2</v>
      </c>
      <c r="EU75" s="1295">
        <f t="shared" si="273"/>
        <v>-2.203524750614072E-2</v>
      </c>
      <c r="EV75" s="1295">
        <f t="shared" si="273"/>
        <v>-1.9139709627984502E-2</v>
      </c>
      <c r="EW75" s="1295">
        <f t="shared" si="273"/>
        <v>-2.1646674722888393E-2</v>
      </c>
      <c r="EX75" s="1322">
        <f t="shared" si="273"/>
        <v>-2.103029033076842E-2</v>
      </c>
      <c r="EY75" s="1295">
        <f t="shared" ref="EY75" si="274">EY74/ET74-1</f>
        <v>-1.4085056056096446E-2</v>
      </c>
      <c r="EZ75" s="1295">
        <f t="shared" ref="EZ75" si="275">EZ74/EU74-1</f>
        <v>-1.4559737770395431E-2</v>
      </c>
      <c r="FA75" s="1295">
        <f t="shared" ref="FA75" si="276">FA74/EV74-1</f>
        <v>-1.1674265701502762E-2</v>
      </c>
      <c r="FB75" s="1295">
        <f t="shared" ref="FB75" si="277">FB74/EW74-1</f>
        <v>-1.3417764946595412E-2</v>
      </c>
      <c r="FC75" s="1295">
        <f>FC74/EX74-1</f>
        <v>-1.343289383441526E-2</v>
      </c>
      <c r="FD75" s="1295">
        <f t="shared" ref="FD75" si="278">FD74/EY74-1</f>
        <v>6.6821809540118515E-3</v>
      </c>
      <c r="FE75" s="1295">
        <f t="shared" ref="FE75" si="279">FE74/EZ74-1</f>
        <v>6.7486879095723928E-3</v>
      </c>
      <c r="FF75" s="1295">
        <f t="shared" ref="FF75" si="280">FF74/FA74-1</f>
        <v>8.3351713065737965E-3</v>
      </c>
      <c r="FG75" s="1295">
        <f t="shared" ref="FG75" si="281">FG74/FB74-1</f>
        <v>8.1496761054082878E-3</v>
      </c>
      <c r="FH75" s="1295">
        <f>FH74/FC74-1</f>
        <v>7.4749998355378988E-3</v>
      </c>
      <c r="FI75" s="1295">
        <f t="shared" ref="FI75:FM75" si="282">FI74/FH74-1</f>
        <v>8.8915402686831069E-3</v>
      </c>
      <c r="FJ75" s="1295">
        <f t="shared" si="282"/>
        <v>1.1165038565536189E-2</v>
      </c>
      <c r="FK75" s="1295">
        <f t="shared" si="282"/>
        <v>9.8170002277475632E-3</v>
      </c>
      <c r="FL75" s="1295">
        <f t="shared" si="282"/>
        <v>7.938041405249896E-3</v>
      </c>
      <c r="FM75" s="1295">
        <f t="shared" si="282"/>
        <v>6.1441443797272122E-3</v>
      </c>
    </row>
    <row r="76" spans="1:171" s="104" customFormat="1" x14ac:dyDescent="0.2">
      <c r="A76" s="1317" t="s">
        <v>2847</v>
      </c>
      <c r="B76" s="36"/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  <c r="BA76" s="36"/>
      <c r="BB76" s="36"/>
      <c r="BC76" s="36"/>
      <c r="BD76" s="36"/>
      <c r="BE76" s="36"/>
      <c r="BF76" s="36"/>
      <c r="BG76" s="36"/>
      <c r="BH76" s="36"/>
      <c r="BI76" s="36"/>
      <c r="BJ76" s="36"/>
      <c r="BK76" s="36"/>
      <c r="BL76" s="36"/>
      <c r="BM76" s="36"/>
      <c r="BN76" s="36"/>
      <c r="BO76" s="36"/>
      <c r="BP76" s="36"/>
      <c r="BQ76" s="36"/>
      <c r="BR76" s="36"/>
      <c r="BS76" s="36"/>
      <c r="BT76" s="36"/>
      <c r="BU76" s="36"/>
      <c r="BV76" s="36"/>
      <c r="BW76" s="36"/>
      <c r="BX76" s="36"/>
      <c r="BY76" s="36"/>
      <c r="BZ76" s="36"/>
      <c r="CA76" s="36"/>
      <c r="CB76" s="36"/>
      <c r="CC76" s="36"/>
      <c r="CD76" s="36"/>
      <c r="CE76" s="36"/>
      <c r="CF76" s="36"/>
      <c r="CG76" s="36"/>
      <c r="CH76" s="36"/>
      <c r="CI76" s="36"/>
      <c r="CJ76" s="36"/>
      <c r="CK76" s="36"/>
      <c r="CL76" s="36"/>
      <c r="CM76" s="36"/>
      <c r="CN76" s="36"/>
      <c r="CO76" s="36"/>
      <c r="CP76" s="36"/>
      <c r="CQ76" s="36"/>
      <c r="CR76" s="36"/>
      <c r="CS76" s="36"/>
      <c r="CT76" s="36"/>
      <c r="CU76" s="36"/>
      <c r="CV76" s="36"/>
      <c r="CW76" s="36"/>
      <c r="CX76" s="36"/>
      <c r="CY76" s="36"/>
      <c r="CZ76" s="36"/>
      <c r="DA76" s="36"/>
      <c r="DB76" s="36"/>
      <c r="DC76" s="36"/>
      <c r="DD76" s="36"/>
      <c r="DE76" s="36"/>
      <c r="DF76" s="36"/>
      <c r="DG76" s="36"/>
      <c r="DH76" s="36"/>
      <c r="DI76" s="36"/>
      <c r="DJ76" s="36"/>
      <c r="DK76" s="36"/>
      <c r="DL76" s="36"/>
      <c r="DM76" s="36"/>
      <c r="DN76" s="36"/>
      <c r="DO76" s="36"/>
      <c r="DP76" s="36"/>
      <c r="DQ76" s="36"/>
      <c r="DR76" s="36"/>
      <c r="DS76" s="36"/>
      <c r="DT76" s="36"/>
      <c r="DU76" s="36"/>
      <c r="DV76" s="36"/>
      <c r="DW76" s="36"/>
      <c r="DX76" s="36"/>
      <c r="DY76" s="14"/>
      <c r="DZ76" s="1319">
        <f>DZ68/DZ108*1000/3</f>
        <v>12.785087719298247</v>
      </c>
      <c r="EA76" s="1319">
        <f>EA68/EA108*1000/3</f>
        <v>12.719298245614034</v>
      </c>
      <c r="EB76" s="1319">
        <f>EB68/EB108*1000/3</f>
        <v>12.763157894736842</v>
      </c>
      <c r="EC76" s="1319">
        <f>EC68/EC108*1000/3</f>
        <v>12.5</v>
      </c>
      <c r="ED76" s="1324">
        <f>ED68/ED108*1000/12</f>
        <v>12.691885964912281</v>
      </c>
      <c r="EE76" s="1319">
        <f>EE68/EE108*1000/3</f>
        <v>12.434210526315788</v>
      </c>
      <c r="EF76" s="1319">
        <f>EF68/EF108*1000/3</f>
        <v>11.737704918032788</v>
      </c>
      <c r="EG76" s="1319">
        <f>EG68/EG108*1000/3</f>
        <v>11.764705882352942</v>
      </c>
      <c r="EH76" s="1319">
        <f>EH68/EH108*1000/3</f>
        <v>11.002178649237473</v>
      </c>
      <c r="EI76" s="1324">
        <f>EI68/EI108*1000/12</f>
        <v>11.733551733551733</v>
      </c>
      <c r="EJ76" s="1319">
        <f>EJ68/EJ108*1000/3</f>
        <v>10.021786492374728</v>
      </c>
      <c r="EK76" s="1319">
        <f>EK68/EK108*1000/3</f>
        <v>9.8257080610021799</v>
      </c>
      <c r="EL76" s="1319">
        <f>EL68/EL108*1000/3</f>
        <v>10</v>
      </c>
      <c r="EM76" s="1319">
        <f>EM68/EM108*1000/3</f>
        <v>9.5982627578718773</v>
      </c>
      <c r="EN76" s="1324">
        <f>EN68/EN108*1000/12</f>
        <v>9.8612244897959176</v>
      </c>
      <c r="EO76" s="1319">
        <f>EO68/EO108*1000/3</f>
        <v>10.108225108225108</v>
      </c>
      <c r="EP76" s="1319">
        <f>EP68/EP108*1000/3</f>
        <v>9.9567099567099557</v>
      </c>
      <c r="EQ76" s="1319">
        <f>EQ68/EQ108*1000/3</f>
        <v>10.432900432900434</v>
      </c>
      <c r="ER76" s="1319">
        <f>ER68/ER108*1000/3</f>
        <v>9.8051948051948052</v>
      </c>
      <c r="ES76" s="1324">
        <f>ES68/ES108*1000/12</f>
        <v>10.075757575757576</v>
      </c>
      <c r="ET76" s="1319">
        <f t="shared" ref="ET76:EW76" si="283">EO76*(1+ET77)</f>
        <v>10.007142857142856</v>
      </c>
      <c r="EU76" s="1319">
        <f t="shared" si="283"/>
        <v>9.8571428571428559</v>
      </c>
      <c r="EV76" s="1319">
        <f t="shared" si="283"/>
        <v>10.328571428571429</v>
      </c>
      <c r="EW76" s="1319">
        <f t="shared" si="283"/>
        <v>9.7071428571428573</v>
      </c>
      <c r="EX76" s="1324">
        <f>EX68/EX108*1000/12</f>
        <v>9.9748813024361649</v>
      </c>
      <c r="EY76" s="1319">
        <f t="shared" ref="EY76" si="284">ET76*(1+EY77)</f>
        <v>9.9070714285714274</v>
      </c>
      <c r="EZ76" s="1319">
        <f t="shared" ref="EZ76" si="285">EU76*(1+EZ77)</f>
        <v>9.7585714285714271</v>
      </c>
      <c r="FA76" s="1319">
        <f t="shared" ref="FA76" si="286">EV76*(1+FA77)</f>
        <v>10.225285714285715</v>
      </c>
      <c r="FB76" s="1319">
        <f t="shared" ref="FB76" si="287">EW76*(1+FB77)</f>
        <v>9.6100714285714286</v>
      </c>
      <c r="FC76" s="1318">
        <f>EX76*(1+FC77)</f>
        <v>9.8751324894118024</v>
      </c>
      <c r="FD76" s="1319">
        <f t="shared" ref="FD76" si="288">EY76*(1+FD77)</f>
        <v>9.8080007142857131</v>
      </c>
      <c r="FE76" s="1319">
        <f t="shared" ref="FE76" si="289">EZ76*(1+FE77)</f>
        <v>9.6609857142857134</v>
      </c>
      <c r="FF76" s="1319">
        <f t="shared" ref="FF76" si="290">FA76*(1+FF77)</f>
        <v>10.123032857142856</v>
      </c>
      <c r="FG76" s="1319">
        <f t="shared" ref="FG76" si="291">FB76*(1+FG77)</f>
        <v>9.5139707142857137</v>
      </c>
      <c r="FH76" s="1318">
        <f>FC76*(1+FH77)</f>
        <v>9.7763811645176837</v>
      </c>
      <c r="FI76" s="1318">
        <f t="shared" ref="FI76:FM76" si="292">FH76*(1+FI77)</f>
        <v>9.6786173528725072</v>
      </c>
      <c r="FJ76" s="1318">
        <f t="shared" si="292"/>
        <v>9.5818311793437818</v>
      </c>
      <c r="FK76" s="1318">
        <f t="shared" si="292"/>
        <v>9.4860128675503432</v>
      </c>
      <c r="FL76" s="1318">
        <f t="shared" si="292"/>
        <v>9.3911527388748404</v>
      </c>
      <c r="FM76" s="1318">
        <f t="shared" si="292"/>
        <v>9.2972412114860923</v>
      </c>
    </row>
    <row r="77" spans="1:171" s="104" customFormat="1" x14ac:dyDescent="0.2">
      <c r="A77" s="1317" t="s">
        <v>2848</v>
      </c>
      <c r="B77" s="36"/>
      <c r="C77" s="36"/>
      <c r="D77" s="36"/>
      <c r="E77" s="36"/>
      <c r="F77" s="36"/>
      <c r="G77" s="36"/>
      <c r="H77" s="36"/>
      <c r="I77" s="36"/>
      <c r="J77" s="36"/>
      <c r="K77" s="36"/>
      <c r="L77" s="36"/>
      <c r="M77" s="36"/>
      <c r="N77" s="36"/>
      <c r="O77" s="36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  <c r="BA77" s="36"/>
      <c r="BB77" s="36"/>
      <c r="BC77" s="36"/>
      <c r="BD77" s="36"/>
      <c r="BE77" s="36"/>
      <c r="BF77" s="36"/>
      <c r="BG77" s="36"/>
      <c r="BH77" s="36"/>
      <c r="BI77" s="36"/>
      <c r="BJ77" s="36"/>
      <c r="BK77" s="36"/>
      <c r="BL77" s="36"/>
      <c r="BM77" s="36"/>
      <c r="BN77" s="36"/>
      <c r="BO77" s="36"/>
      <c r="BP77" s="36"/>
      <c r="BQ77" s="36"/>
      <c r="BR77" s="36"/>
      <c r="BS77" s="36"/>
      <c r="BT77" s="36"/>
      <c r="BU77" s="36"/>
      <c r="BV77" s="36"/>
      <c r="BW77" s="36"/>
      <c r="BX77" s="36"/>
      <c r="BY77" s="36"/>
      <c r="BZ77" s="36"/>
      <c r="CA77" s="36"/>
      <c r="CB77" s="36"/>
      <c r="CC77" s="36"/>
      <c r="CD77" s="36"/>
      <c r="CE77" s="36"/>
      <c r="CF77" s="36"/>
      <c r="CG77" s="36"/>
      <c r="CH77" s="36"/>
      <c r="CI77" s="36"/>
      <c r="CJ77" s="36"/>
      <c r="CK77" s="36"/>
      <c r="CL77" s="36"/>
      <c r="CM77" s="36"/>
      <c r="CN77" s="36"/>
      <c r="CO77" s="36"/>
      <c r="CP77" s="36"/>
      <c r="CQ77" s="36"/>
      <c r="CR77" s="36"/>
      <c r="CS77" s="36"/>
      <c r="CT77" s="36"/>
      <c r="CU77" s="36"/>
      <c r="CV77" s="36"/>
      <c r="CW77" s="36"/>
      <c r="CX77" s="36"/>
      <c r="CY77" s="36"/>
      <c r="CZ77" s="36"/>
      <c r="DA77" s="36"/>
      <c r="DB77" s="36"/>
      <c r="DC77" s="36"/>
      <c r="DD77" s="36"/>
      <c r="DE77" s="36"/>
      <c r="DF77" s="36"/>
      <c r="DG77" s="36"/>
      <c r="DH77" s="36"/>
      <c r="DI77" s="36"/>
      <c r="DJ77" s="36"/>
      <c r="DK77" s="36"/>
      <c r="DL77" s="36"/>
      <c r="DM77" s="36"/>
      <c r="DN77" s="36"/>
      <c r="DO77" s="36"/>
      <c r="DP77" s="36"/>
      <c r="DQ77" s="36"/>
      <c r="DR77" s="36"/>
      <c r="DS77" s="36"/>
      <c r="DT77" s="36"/>
      <c r="DU77" s="36"/>
      <c r="DV77" s="36"/>
      <c r="DW77" s="36"/>
      <c r="DX77" s="36"/>
      <c r="DY77" s="14"/>
      <c r="DZ77" s="36"/>
      <c r="EA77" s="36"/>
      <c r="EB77" s="36"/>
      <c r="EC77" s="36"/>
      <c r="ED77" s="1370"/>
      <c r="EE77" s="1295">
        <f t="shared" ref="EE77:ER77" si="293">EE76/DZ76-1</f>
        <v>-2.7444253859348455E-2</v>
      </c>
      <c r="EF77" s="1295">
        <f t="shared" si="293"/>
        <v>-7.7173544375353176E-2</v>
      </c>
      <c r="EG77" s="1295">
        <f t="shared" si="293"/>
        <v>-7.8229229836264347E-2</v>
      </c>
      <c r="EH77" s="1295">
        <f t="shared" si="293"/>
        <v>-0.11982570806100212</v>
      </c>
      <c r="EI77" s="1322">
        <f t="shared" si="293"/>
        <v>-7.550763015125872E-2</v>
      </c>
      <c r="EJ77" s="1295">
        <f t="shared" si="293"/>
        <v>-0.19401505458150325</v>
      </c>
      <c r="EK77" s="1295">
        <f t="shared" si="293"/>
        <v>-0.16289358698165801</v>
      </c>
      <c r="EL77" s="1295">
        <f t="shared" si="293"/>
        <v>-0.15000000000000002</v>
      </c>
      <c r="EM77" s="1295">
        <f t="shared" si="293"/>
        <v>-0.12760344438352644</v>
      </c>
      <c r="EN77" s="1322">
        <f>EN76/EI76-1</f>
        <v>-0.15957037445038513</v>
      </c>
      <c r="EO77" s="1295">
        <f t="shared" si="293"/>
        <v>8.6250705815922313E-3</v>
      </c>
      <c r="EP77" s="1295">
        <f t="shared" si="293"/>
        <v>1.3332565438995303E-2</v>
      </c>
      <c r="EQ77" s="1295">
        <f t="shared" si="293"/>
        <v>4.3290043290043378E-2</v>
      </c>
      <c r="ER77" s="1295">
        <f t="shared" si="293"/>
        <v>2.155932302991137E-2</v>
      </c>
      <c r="ES77" s="1322">
        <f>ES76/EN76-1</f>
        <v>2.1755217740317301E-2</v>
      </c>
      <c r="ET77" s="1269">
        <v>-0.01</v>
      </c>
      <c r="EU77" s="1269">
        <v>-0.01</v>
      </c>
      <c r="EV77" s="1269">
        <v>-0.01</v>
      </c>
      <c r="EW77" s="1269">
        <v>-0.01</v>
      </c>
      <c r="EX77" s="1322">
        <f>EX76/ES76-1</f>
        <v>-1.0011780510094992E-2</v>
      </c>
      <c r="EY77" s="1269">
        <v>-0.01</v>
      </c>
      <c r="EZ77" s="1269">
        <v>-0.01</v>
      </c>
      <c r="FA77" s="1269">
        <v>-0.01</v>
      </c>
      <c r="FB77" s="1269">
        <v>-0.01</v>
      </c>
      <c r="FC77" s="1269">
        <v>-0.01</v>
      </c>
      <c r="FD77" s="1269">
        <v>-0.01</v>
      </c>
      <c r="FE77" s="1269">
        <v>-0.01</v>
      </c>
      <c r="FF77" s="1269">
        <v>-0.01</v>
      </c>
      <c r="FG77" s="1269">
        <v>-0.01</v>
      </c>
      <c r="FH77" s="1269">
        <v>-0.01</v>
      </c>
      <c r="FI77" s="1269">
        <v>-0.01</v>
      </c>
      <c r="FJ77" s="1269">
        <v>-0.01</v>
      </c>
      <c r="FK77" s="1269">
        <v>-0.01</v>
      </c>
      <c r="FL77" s="1269">
        <v>-0.01</v>
      </c>
      <c r="FM77" s="1269">
        <v>-0.01</v>
      </c>
    </row>
    <row r="78" spans="1:171" s="104" customFormat="1" x14ac:dyDescent="0.2">
      <c r="A78" s="1317" t="s">
        <v>2852</v>
      </c>
      <c r="B78" s="36"/>
      <c r="C78" s="36"/>
      <c r="D78" s="36"/>
      <c r="E78" s="36"/>
      <c r="F78" s="36"/>
      <c r="G78" s="36"/>
      <c r="H78" s="36"/>
      <c r="I78" s="36"/>
      <c r="J78" s="36"/>
      <c r="K78" s="36"/>
      <c r="L78" s="36"/>
      <c r="M78" s="36"/>
      <c r="N78" s="36"/>
      <c r="O78" s="36"/>
      <c r="P78" s="36"/>
      <c r="Q78" s="36"/>
      <c r="R78" s="36"/>
      <c r="S78" s="36"/>
      <c r="T78" s="36"/>
      <c r="U78" s="36"/>
      <c r="V78" s="36"/>
      <c r="W78" s="36"/>
      <c r="X78" s="36"/>
      <c r="Y78" s="36"/>
      <c r="Z78" s="36"/>
      <c r="AA78" s="36"/>
      <c r="AB78" s="36"/>
      <c r="AC78" s="36"/>
      <c r="AD78" s="36"/>
      <c r="AE78" s="36"/>
      <c r="AF78" s="36"/>
      <c r="AG78" s="36"/>
      <c r="AH78" s="36"/>
      <c r="AI78" s="36"/>
      <c r="AJ78" s="36"/>
      <c r="AK78" s="36"/>
      <c r="AL78" s="36"/>
      <c r="AM78" s="36"/>
      <c r="AN78" s="36"/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  <c r="BA78" s="36"/>
      <c r="BB78" s="36"/>
      <c r="BC78" s="36"/>
      <c r="BD78" s="36"/>
      <c r="BE78" s="36"/>
      <c r="BF78" s="36"/>
      <c r="BG78" s="36"/>
      <c r="BH78" s="36"/>
      <c r="BI78" s="36"/>
      <c r="BJ78" s="36"/>
      <c r="BK78" s="36"/>
      <c r="BL78" s="36"/>
      <c r="BM78" s="36"/>
      <c r="BN78" s="36"/>
      <c r="BO78" s="36"/>
      <c r="BP78" s="36"/>
      <c r="BQ78" s="36"/>
      <c r="BR78" s="36"/>
      <c r="BS78" s="36"/>
      <c r="BT78" s="36"/>
      <c r="BU78" s="36"/>
      <c r="BV78" s="36"/>
      <c r="BW78" s="36"/>
      <c r="BX78" s="36"/>
      <c r="BY78" s="36"/>
      <c r="BZ78" s="36"/>
      <c r="CA78" s="36"/>
      <c r="CB78" s="36"/>
      <c r="CC78" s="36"/>
      <c r="CD78" s="36"/>
      <c r="CE78" s="36"/>
      <c r="CF78" s="36"/>
      <c r="CG78" s="36"/>
      <c r="CH78" s="36"/>
      <c r="CI78" s="36"/>
      <c r="CJ78" s="36"/>
      <c r="CK78" s="36"/>
      <c r="CL78" s="36"/>
      <c r="CM78" s="36"/>
      <c r="CN78" s="36"/>
      <c r="CO78" s="36"/>
      <c r="CP78" s="36"/>
      <c r="CQ78" s="36"/>
      <c r="CR78" s="36"/>
      <c r="CS78" s="36"/>
      <c r="CT78" s="36"/>
      <c r="CU78" s="36"/>
      <c r="CV78" s="36"/>
      <c r="CW78" s="36"/>
      <c r="CX78" s="36"/>
      <c r="CY78" s="36"/>
      <c r="CZ78" s="36"/>
      <c r="DA78" s="36"/>
      <c r="DB78" s="36"/>
      <c r="DC78" s="36"/>
      <c r="DD78" s="36"/>
      <c r="DE78" s="36"/>
      <c r="DF78" s="36"/>
      <c r="DG78" s="36"/>
      <c r="DH78" s="36"/>
      <c r="DI78" s="36"/>
      <c r="DJ78" s="36"/>
      <c r="DK78" s="36"/>
      <c r="DL78" s="36"/>
      <c r="DM78" s="36"/>
      <c r="DN78" s="36"/>
      <c r="DO78" s="36"/>
      <c r="DP78" s="36"/>
      <c r="DQ78" s="36"/>
      <c r="DR78" s="36"/>
      <c r="DS78" s="36"/>
      <c r="DT78" s="36"/>
      <c r="DU78" s="36"/>
      <c r="DV78" s="36"/>
      <c r="DW78" s="36"/>
      <c r="DX78" s="36"/>
      <c r="DY78" s="14"/>
      <c r="DZ78" s="36"/>
      <c r="EA78" s="36"/>
      <c r="EB78" s="36"/>
      <c r="EC78" s="36"/>
      <c r="ED78" s="1370"/>
      <c r="EE78" s="1295">
        <f t="shared" ref="EE78:EX78" si="294">EE69/DZ69-1</f>
        <v>-6.017191977077363E-2</v>
      </c>
      <c r="EF78" s="1295">
        <f t="shared" si="294"/>
        <v>6.9620253164556889E-2</v>
      </c>
      <c r="EG78" s="1295">
        <f t="shared" si="294"/>
        <v>0.1132075471698113</v>
      </c>
      <c r="EH78" s="1295">
        <f t="shared" si="294"/>
        <v>0.139240506329114</v>
      </c>
      <c r="EI78" s="1322">
        <f t="shared" si="294"/>
        <v>6.2355658198614217E-2</v>
      </c>
      <c r="EJ78" s="1295">
        <f t="shared" si="294"/>
        <v>0.17682926829268286</v>
      </c>
      <c r="EK78" s="1295">
        <f t="shared" si="294"/>
        <v>0.14201183431952669</v>
      </c>
      <c r="EL78" s="1295">
        <f t="shared" si="294"/>
        <v>0.11864406779661008</v>
      </c>
      <c r="EM78" s="1295">
        <f t="shared" si="294"/>
        <v>8.6111111111111027E-2</v>
      </c>
      <c r="EN78" s="1322">
        <f t="shared" si="294"/>
        <v>0.12971014492753619</v>
      </c>
      <c r="EO78" s="1295">
        <f t="shared" si="294"/>
        <v>-2.0725388601036232E-2</v>
      </c>
      <c r="EP78" s="1295">
        <f t="shared" si="294"/>
        <v>-2.5906735751295429E-3</v>
      </c>
      <c r="EQ78" s="1295">
        <f t="shared" si="294"/>
        <v>-8.333333333333337E-2</v>
      </c>
      <c r="ER78" s="1295">
        <f t="shared" si="294"/>
        <v>-7.1611253196930957E-2</v>
      </c>
      <c r="ES78" s="1322">
        <f t="shared" si="294"/>
        <v>-4.4900577293136679E-2</v>
      </c>
      <c r="ET78" s="1295">
        <f t="shared" si="294"/>
        <v>-3.4190683014011292E-2</v>
      </c>
      <c r="EU78" s="1295">
        <f t="shared" si="294"/>
        <v>-3.4063936629248004E-2</v>
      </c>
      <c r="EV78" s="1295">
        <f t="shared" si="294"/>
        <v>-2.7639283510979329E-2</v>
      </c>
      <c r="EW78" s="1295">
        <f t="shared" si="294"/>
        <v>-3.0614899762647196E-2</v>
      </c>
      <c r="EX78" s="1322">
        <f t="shared" si="294"/>
        <v>-3.1689027743373455E-2</v>
      </c>
      <c r="EY78" s="1295">
        <f t="shared" ref="EY78" si="295">EY69/ET69-1</f>
        <v>-1.2500211666739536E-2</v>
      </c>
      <c r="EZ78" s="1295">
        <f t="shared" ref="EZ78" si="296">EZ69/EU69-1</f>
        <v>-1.3468270035845831E-2</v>
      </c>
      <c r="FA78" s="1295">
        <f t="shared" ref="FA78" si="297">FA69/EV69-1</f>
        <v>-7.1470078761400879E-3</v>
      </c>
      <c r="FB78" s="1295">
        <f t="shared" ref="FB78" si="298">FB69/EW69-1</f>
        <v>-1.0957693565282756E-2</v>
      </c>
      <c r="FC78" s="213">
        <f>FC69/EX69-1</f>
        <v>-1.106327004594454E-2</v>
      </c>
      <c r="FD78" s="1295">
        <f t="shared" ref="FD78" si="299">FD69/EY69-1</f>
        <v>3.5117677905801115E-2</v>
      </c>
      <c r="FE78" s="1295">
        <f t="shared" ref="FE78" si="300">FE69/EZ69-1</f>
        <v>3.4536102156467408E-2</v>
      </c>
      <c r="FF78" s="1295">
        <f t="shared" ref="FF78" si="301">FF69/FA69-1</f>
        <v>4.0440416322330641E-2</v>
      </c>
      <c r="FG78" s="1295">
        <f t="shared" ref="FG78" si="302">FG69/FB69-1</f>
        <v>3.878437917004085E-2</v>
      </c>
      <c r="FH78" s="213">
        <f>FH69/FC69-1</f>
        <v>3.7170901424743219E-2</v>
      </c>
      <c r="FI78" s="213">
        <f t="shared" ref="FI78:FM78" si="303">FI69/FH69-1</f>
        <v>4.0084794050613493E-2</v>
      </c>
      <c r="FJ78" s="213">
        <f t="shared" si="303"/>
        <v>4.3639612704411634E-2</v>
      </c>
      <c r="FK78" s="213">
        <f t="shared" si="303"/>
        <v>3.9600337452588841E-2</v>
      </c>
      <c r="FL78" s="213">
        <f t="shared" si="303"/>
        <v>3.4710606172737801E-2</v>
      </c>
      <c r="FM78" s="213">
        <f t="shared" si="303"/>
        <v>3.0284415827219524E-2</v>
      </c>
    </row>
    <row r="79" spans="1:171" s="104" customFormat="1" x14ac:dyDescent="0.2">
      <c r="A79" s="1317" t="s">
        <v>2849</v>
      </c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  <c r="BA79" s="36"/>
      <c r="BB79" s="36"/>
      <c r="BC79" s="36"/>
      <c r="BD79" s="36"/>
      <c r="BE79" s="36"/>
      <c r="BF79" s="36"/>
      <c r="BG79" s="36"/>
      <c r="BH79" s="36"/>
      <c r="BI79" s="36"/>
      <c r="BJ79" s="36"/>
      <c r="BK79" s="36"/>
      <c r="BL79" s="36"/>
      <c r="BM79" s="36"/>
      <c r="BN79" s="36"/>
      <c r="BO79" s="36"/>
      <c r="BP79" s="36"/>
      <c r="BQ79" s="36"/>
      <c r="BR79" s="36"/>
      <c r="BS79" s="36"/>
      <c r="BT79" s="36"/>
      <c r="BU79" s="36"/>
      <c r="BV79" s="36"/>
      <c r="BW79" s="36"/>
      <c r="BX79" s="36"/>
      <c r="BY79" s="36"/>
      <c r="BZ79" s="36"/>
      <c r="CA79" s="36"/>
      <c r="CB79" s="36"/>
      <c r="CC79" s="36"/>
      <c r="CD79" s="36"/>
      <c r="CE79" s="36"/>
      <c r="CF79" s="36"/>
      <c r="CG79" s="36"/>
      <c r="CH79" s="36"/>
      <c r="CI79" s="36"/>
      <c r="CJ79" s="36"/>
      <c r="CK79" s="36"/>
      <c r="CL79" s="36"/>
      <c r="CM79" s="36"/>
      <c r="CN79" s="36"/>
      <c r="CO79" s="36"/>
      <c r="CP79" s="36"/>
      <c r="CQ79" s="36"/>
      <c r="CR79" s="36"/>
      <c r="CS79" s="36"/>
      <c r="CT79" s="36"/>
      <c r="CU79" s="36"/>
      <c r="CV79" s="36"/>
      <c r="CW79" s="36"/>
      <c r="CX79" s="36"/>
      <c r="CY79" s="36"/>
      <c r="CZ79" s="36"/>
      <c r="DA79" s="36"/>
      <c r="DB79" s="36"/>
      <c r="DC79" s="36"/>
      <c r="DD79" s="36"/>
      <c r="DE79" s="36"/>
      <c r="DF79" s="36"/>
      <c r="DG79" s="36"/>
      <c r="DH79" s="36"/>
      <c r="DI79" s="36"/>
      <c r="DJ79" s="36"/>
      <c r="DK79" s="36"/>
      <c r="DL79" s="36"/>
      <c r="DM79" s="36"/>
      <c r="DN79" s="36"/>
      <c r="DO79" s="36"/>
      <c r="DP79" s="36"/>
      <c r="DQ79" s="36"/>
      <c r="DR79" s="36"/>
      <c r="DS79" s="36"/>
      <c r="DT79" s="36"/>
      <c r="DU79" s="36"/>
      <c r="DV79" s="36"/>
      <c r="DW79" s="36"/>
      <c r="DX79" s="36"/>
      <c r="DY79" s="14"/>
      <c r="DZ79" s="36"/>
      <c r="EA79" s="36"/>
      <c r="EB79" s="36"/>
      <c r="EC79" s="36"/>
      <c r="ED79" s="1370"/>
      <c r="EE79" s="1295">
        <f t="shared" ref="EE79:EX79" si="304">EE71/DZ71-1</f>
        <v>-8.7114337568058087E-2</v>
      </c>
      <c r="EF79" s="1295">
        <f t="shared" si="304"/>
        <v>-6.4700285442435779E-2</v>
      </c>
      <c r="EG79" s="1295">
        <f t="shared" si="304"/>
        <v>-4.5366795366795332E-2</v>
      </c>
      <c r="EH79" s="1295">
        <f t="shared" si="304"/>
        <v>-4.3912175648702645E-2</v>
      </c>
      <c r="EI79" s="1322">
        <f t="shared" si="304"/>
        <v>-6.0844667143879705E-2</v>
      </c>
      <c r="EJ79" s="1295">
        <f t="shared" si="304"/>
        <v>-6.7594433399602361E-2</v>
      </c>
      <c r="EK79" s="1295">
        <f t="shared" si="304"/>
        <v>-6.0020345879959303E-2</v>
      </c>
      <c r="EL79" s="1295">
        <f t="shared" si="304"/>
        <v>-5.3589484327603687E-2</v>
      </c>
      <c r="EM79" s="1295">
        <f t="shared" si="304"/>
        <v>-5.1148225469728636E-2</v>
      </c>
      <c r="EN79" s="1322">
        <f t="shared" si="304"/>
        <v>-5.8180894308943132E-2</v>
      </c>
      <c r="EO79" s="1295">
        <f t="shared" si="304"/>
        <v>-1.8123667377398678E-2</v>
      </c>
      <c r="EP79" s="1295">
        <f t="shared" si="304"/>
        <v>-8.6580086580086979E-3</v>
      </c>
      <c r="EQ79" s="1295">
        <f t="shared" si="304"/>
        <v>-2.777777777777779E-2</v>
      </c>
      <c r="ER79" s="1295">
        <f t="shared" si="304"/>
        <v>-3.5203520352035222E-2</v>
      </c>
      <c r="ES79" s="1322">
        <f t="shared" si="304"/>
        <v>-2.2390072835176689E-2</v>
      </c>
      <c r="ET79" s="1295">
        <f t="shared" si="304"/>
        <v>-3.5373568925090915E-2</v>
      </c>
      <c r="EU79" s="1295">
        <f t="shared" si="304"/>
        <v>-3.353022550339968E-2</v>
      </c>
      <c r="EV79" s="1295">
        <f t="shared" si="304"/>
        <v>-2.800401907453276E-2</v>
      </c>
      <c r="EW79" s="1295">
        <f t="shared" si="304"/>
        <v>-2.8130820309451132E-2</v>
      </c>
      <c r="EX79" s="1322">
        <f t="shared" si="304"/>
        <v>-3.1304395780997862E-2</v>
      </c>
      <c r="EY79" s="1295">
        <f t="shared" ref="EY79" si="305">EY71/ET71-1</f>
        <v>-1.9931702817819308E-2</v>
      </c>
      <c r="EZ79" s="1295">
        <f t="shared" ref="EZ79" si="306">EZ71/EU71-1</f>
        <v>-1.9547142587250099E-2</v>
      </c>
      <c r="FA79" s="1295">
        <f t="shared" ref="FA79" si="307">FA71/EV71-1</f>
        <v>-1.5746420146210194E-2</v>
      </c>
      <c r="FB79" s="1295">
        <f t="shared" ref="FB79" si="308">FB71/EW71-1</f>
        <v>-1.6984868153038901E-2</v>
      </c>
      <c r="FC79" s="1295">
        <f>FC71/EX71-1</f>
        <v>-1.8064740400760337E-2</v>
      </c>
      <c r="FD79" s="1295">
        <f t="shared" ref="FD79" si="309">FD71/EY71-1</f>
        <v>2.3358541408511346E-3</v>
      </c>
      <c r="FE79" s="1295">
        <f t="shared" ref="FE79" si="310">FE71/EZ71-1</f>
        <v>3.0628261663459E-3</v>
      </c>
      <c r="FF79" s="1295">
        <f t="shared" ref="FF79" si="311">FF71/FA71-1</f>
        <v>5.533080936152901E-3</v>
      </c>
      <c r="FG79" s="1295">
        <f t="shared" ref="FG79" si="312">FG71/FB71-1</f>
        <v>5.685309899750246E-3</v>
      </c>
      <c r="FH79" s="1295">
        <f>FH71/FC71-1</f>
        <v>4.1404877589545919E-3</v>
      </c>
      <c r="FI79" s="1295">
        <f t="shared" ref="FI79:FM79" si="313">FI71/FH71-1</f>
        <v>7.8683388675591104E-3</v>
      </c>
      <c r="FJ79" s="1295">
        <f t="shared" si="313"/>
        <v>1.0786686399344214E-2</v>
      </c>
      <c r="FK79" s="1295">
        <f t="shared" si="313"/>
        <v>1.1122559622773531E-2</v>
      </c>
      <c r="FL79" s="1295">
        <f t="shared" si="313"/>
        <v>1.0504914243879115E-2</v>
      </c>
      <c r="FM79" s="1295">
        <f t="shared" si="313"/>
        <v>9.6671626073034922E-3</v>
      </c>
    </row>
    <row r="80" spans="1:171" x14ac:dyDescent="0.2">
      <c r="A80" s="1317" t="s">
        <v>3166</v>
      </c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4"/>
      <c r="DZ80" s="1"/>
      <c r="EA80" s="1"/>
      <c r="EB80" s="1"/>
      <c r="EC80" s="1"/>
      <c r="ED80" s="65"/>
      <c r="EE80" s="1472">
        <f t="shared" ref="EE80:ER80" si="314">EE70/DZ70-1</f>
        <v>-3.9699570815450613E-2</v>
      </c>
      <c r="EF80" s="1472">
        <f t="shared" si="314"/>
        <v>-2.34375E-2</v>
      </c>
      <c r="EG80" s="1472">
        <f t="shared" si="314"/>
        <v>-6.6666666666667096E-3</v>
      </c>
      <c r="EH80" s="1472">
        <f t="shared" si="314"/>
        <v>-2.3702031602708784E-2</v>
      </c>
      <c r="EI80" s="1473">
        <f t="shared" si="314"/>
        <v>-2.3519645821804103E-2</v>
      </c>
      <c r="EJ80" s="1472">
        <f t="shared" si="314"/>
        <v>-5.4748603351955305E-2</v>
      </c>
      <c r="EK80" s="1472">
        <f t="shared" si="314"/>
        <v>-4.3428571428571483E-2</v>
      </c>
      <c r="EL80" s="1472">
        <f t="shared" si="314"/>
        <v>-4.3624161073825496E-2</v>
      </c>
      <c r="EM80" s="1472">
        <f t="shared" si="314"/>
        <v>-3.6994219653179172E-2</v>
      </c>
      <c r="EN80" s="1473">
        <f t="shared" si="314"/>
        <v>-4.4771890053839636E-2</v>
      </c>
      <c r="EO80" s="1472">
        <f t="shared" si="314"/>
        <v>-1.1820330969266601E-3</v>
      </c>
      <c r="EP80" s="1472">
        <f t="shared" si="314"/>
        <v>9.5579450418159517E-3</v>
      </c>
      <c r="EQ80" s="1472">
        <f t="shared" si="314"/>
        <v>-1.1695906432748537E-2</v>
      </c>
      <c r="ER80" s="1472">
        <f t="shared" si="314"/>
        <v>-2.0408163265306145E-2</v>
      </c>
      <c r="ES80" s="1473">
        <f>ES70/EN70-1</f>
        <v>-5.932957579353304E-3</v>
      </c>
      <c r="ET80" s="1472">
        <f t="shared" ref="ET80:EW80" si="315">ET70/EO70-1</f>
        <v>-2.0295493920025276E-2</v>
      </c>
      <c r="EU80" s="1472">
        <f t="shared" si="315"/>
        <v>-1.9649074632852814E-2</v>
      </c>
      <c r="EV80" s="1472">
        <f t="shared" si="315"/>
        <v>-1.5457805313000561E-2</v>
      </c>
      <c r="EW80" s="1472">
        <f t="shared" si="315"/>
        <v>-1.599668426941292E-2</v>
      </c>
      <c r="EX80" s="1473">
        <f>EX70/ES70-1</f>
        <v>-1.7865801337066056E-2</v>
      </c>
      <c r="EY80" s="1472">
        <f t="shared" ref="EY80" si="316">EY70/ET70-1</f>
        <v>-7.2862391744602517E-3</v>
      </c>
      <c r="EZ80" s="1472">
        <f t="shared" ref="EZ80" si="317">EZ70/EU70-1</f>
        <v>-7.8327143602281435E-3</v>
      </c>
      <c r="FA80" s="1472">
        <f t="shared" ref="FA80" si="318">FA70/EV70-1</f>
        <v>-4.8593866835131561E-3</v>
      </c>
      <c r="FB80" s="1472">
        <f t="shared" ref="FB80" si="319">FB70/EW70-1</f>
        <v>-6.5461776226135582E-3</v>
      </c>
      <c r="FC80" s="1472">
        <f>FC70/EX70-1</f>
        <v>-6.6297710607361449E-3</v>
      </c>
      <c r="FD80" s="1472">
        <f t="shared" ref="FD80" si="320">FD70/EY70-1</f>
        <v>1.3624218398727406E-2</v>
      </c>
      <c r="FE80" s="1472">
        <f t="shared" ref="FE80" si="321">FE70/EZ70-1</f>
        <v>1.3621172636254286E-2</v>
      </c>
      <c r="FF80" s="1472">
        <f t="shared" ref="FF80" si="322">FF70/FA70-1</f>
        <v>1.5288024148372381E-2</v>
      </c>
      <c r="FG80" s="1472">
        <f t="shared" ref="FG80" si="323">FG70/FB70-1</f>
        <v>1.5171482802151193E-2</v>
      </c>
      <c r="FH80" s="1472">
        <f>FH70/FC70-1</f>
        <v>1.4422304277750708E-2</v>
      </c>
      <c r="FI80" s="1472">
        <f t="shared" ref="FI80:FM80" si="324">FI70/FH70-1</f>
        <v>1.6435135900802589E-2</v>
      </c>
      <c r="FJ80" s="1472">
        <f t="shared" si="324"/>
        <v>1.8243193835494997E-2</v>
      </c>
      <c r="FK80" s="1472">
        <f t="shared" si="324"/>
        <v>1.6885719229341678E-2</v>
      </c>
      <c r="FL80" s="1472">
        <f t="shared" si="324"/>
        <v>1.4993607695086508E-2</v>
      </c>
      <c r="FM80" s="1472">
        <f t="shared" si="324"/>
        <v>1.318715339038512E-2</v>
      </c>
    </row>
    <row r="81" spans="1:170" x14ac:dyDescent="0.2">
      <c r="A81" s="61" t="s">
        <v>192</v>
      </c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  <c r="Y81" s="61"/>
      <c r="Z81" s="61"/>
      <c r="AA81" s="61"/>
      <c r="AB81" s="61"/>
      <c r="AC81" s="61"/>
      <c r="AD81" s="61"/>
      <c r="AE81" s="61"/>
      <c r="AF81" s="61"/>
      <c r="AG81" s="61"/>
      <c r="AH81" s="61"/>
      <c r="AI81" s="61"/>
      <c r="AJ81" s="61"/>
      <c r="AK81" s="61"/>
      <c r="AL81" s="61"/>
      <c r="AM81" s="61"/>
      <c r="AN81" s="61"/>
      <c r="AO81" s="61"/>
      <c r="AP81" s="61"/>
      <c r="AQ81" s="61"/>
      <c r="AR81" s="61"/>
      <c r="AS81" s="61"/>
      <c r="AT81" s="61"/>
      <c r="AU81" s="61"/>
      <c r="AV81" s="61"/>
      <c r="AW81" s="61"/>
      <c r="AX81" s="61"/>
      <c r="AY81" s="61"/>
      <c r="AZ81" s="61"/>
      <c r="BA81" s="61"/>
      <c r="BB81" s="61"/>
      <c r="BC81" s="61"/>
      <c r="BD81" s="61"/>
      <c r="BE81" s="61"/>
      <c r="BF81" s="61"/>
      <c r="BG81" s="61"/>
      <c r="BH81" s="61"/>
      <c r="BI81" s="61"/>
      <c r="BJ81" s="61"/>
      <c r="BK81" s="61"/>
      <c r="BL81" s="61"/>
      <c r="BM81" s="61"/>
      <c r="BN81" s="61"/>
      <c r="BO81" s="61"/>
      <c r="BP81" s="61"/>
      <c r="BQ81" s="61"/>
      <c r="BR81" s="61"/>
      <c r="BS81" s="61"/>
      <c r="BT81" s="61"/>
      <c r="BU81" s="61"/>
      <c r="BV81" s="61"/>
      <c r="BW81" s="61"/>
      <c r="BX81" s="61"/>
      <c r="BY81" s="61"/>
      <c r="BZ81" s="61"/>
      <c r="CA81" s="61"/>
      <c r="CB81" s="61"/>
      <c r="CC81" s="61"/>
      <c r="CD81" s="61"/>
      <c r="CE81" s="61"/>
      <c r="CF81" s="61"/>
      <c r="CG81" s="61"/>
      <c r="CH81" s="61"/>
      <c r="CI81" s="61"/>
      <c r="CJ81" s="61"/>
      <c r="CK81" s="61"/>
      <c r="CL81" s="61"/>
      <c r="CM81" s="61"/>
      <c r="CN81" s="61"/>
      <c r="CO81" s="61"/>
      <c r="CP81" s="61"/>
      <c r="CQ81" s="61"/>
      <c r="CR81" s="61"/>
      <c r="CS81" s="61"/>
      <c r="CT81" s="61"/>
      <c r="CU81" s="61"/>
      <c r="CV81" s="61"/>
      <c r="CW81" s="61"/>
      <c r="CX81" s="61"/>
      <c r="CY81" s="61"/>
      <c r="CZ81" s="61"/>
      <c r="DA81" s="61"/>
      <c r="DB81" s="61"/>
      <c r="DC81" s="61"/>
      <c r="DD81" s="61"/>
      <c r="DE81" s="61"/>
      <c r="DF81" s="61"/>
      <c r="DG81" s="61"/>
      <c r="DH81" s="61"/>
      <c r="DI81" s="61"/>
      <c r="DJ81" s="61"/>
      <c r="DK81" s="61"/>
      <c r="DL81" s="61"/>
      <c r="DM81" s="61"/>
      <c r="DN81" s="61"/>
      <c r="DO81" s="61"/>
      <c r="DP81" s="61"/>
      <c r="DQ81" s="61"/>
      <c r="DR81" s="61"/>
      <c r="DS81" s="61"/>
      <c r="DT81" s="61"/>
      <c r="DU81" s="61"/>
      <c r="DV81" s="61"/>
      <c r="DW81" s="61"/>
      <c r="DX81" s="61"/>
      <c r="DY81" s="61"/>
      <c r="DZ81" s="61"/>
      <c r="EA81" s="61"/>
      <c r="EB81" s="61"/>
      <c r="EC81" s="61"/>
      <c r="ED81" s="61"/>
      <c r="EE81" s="61"/>
      <c r="EF81" s="61"/>
      <c r="EG81" s="61"/>
      <c r="EH81" s="61"/>
      <c r="EI81" s="61"/>
      <c r="EJ81" s="61"/>
      <c r="EK81" s="61"/>
      <c r="EL81" s="61"/>
      <c r="EM81" s="61"/>
      <c r="EN81" s="61"/>
      <c r="EO81" s="61"/>
      <c r="EP81" s="61"/>
      <c r="EQ81" s="61"/>
      <c r="ER81" s="61"/>
      <c r="ES81" s="61"/>
      <c r="ET81" s="61"/>
      <c r="EU81" s="61"/>
      <c r="EV81" s="61"/>
      <c r="EW81" s="61"/>
      <c r="EX81" s="61"/>
      <c r="EY81" s="61"/>
      <c r="EZ81" s="61"/>
      <c r="FA81" s="61"/>
      <c r="FB81" s="61"/>
      <c r="FC81" s="61"/>
      <c r="FD81" s="61"/>
      <c r="FE81" s="61"/>
      <c r="FF81" s="61"/>
      <c r="FG81" s="61"/>
      <c r="FH81" s="61"/>
      <c r="FI81" s="61"/>
      <c r="FJ81" s="61"/>
      <c r="FK81" s="61"/>
      <c r="FL81" s="61"/>
      <c r="FM81" s="61"/>
      <c r="FN81" s="61"/>
    </row>
    <row r="82" spans="1:170" x14ac:dyDescent="0.2">
      <c r="A82" s="67" t="s">
        <v>2573</v>
      </c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293">
        <f>DV82</f>
        <v>3223</v>
      </c>
      <c r="DV82" s="1293">
        <f>DW82</f>
        <v>3223</v>
      </c>
      <c r="DW82" s="1293">
        <f>DX82</f>
        <v>3223</v>
      </c>
      <c r="DX82" s="1232">
        <f>DX90-DX86</f>
        <v>3223</v>
      </c>
      <c r="DY82" s="1232">
        <f t="shared" ref="DY82:ES82" si="325">DX82</f>
        <v>3223</v>
      </c>
      <c r="DZ82" s="1232">
        <f t="shared" si="325"/>
        <v>3223</v>
      </c>
      <c r="EA82" s="1232">
        <f t="shared" si="325"/>
        <v>3223</v>
      </c>
      <c r="EB82" s="1232">
        <f t="shared" si="325"/>
        <v>3223</v>
      </c>
      <c r="EC82" s="1232">
        <f t="shared" si="325"/>
        <v>3223</v>
      </c>
      <c r="ED82" s="1232">
        <f t="shared" si="325"/>
        <v>3223</v>
      </c>
      <c r="EE82" s="1232">
        <f t="shared" si="325"/>
        <v>3223</v>
      </c>
      <c r="EF82" s="1232">
        <f t="shared" si="325"/>
        <v>3223</v>
      </c>
      <c r="EG82" s="1232">
        <f t="shared" si="325"/>
        <v>3223</v>
      </c>
      <c r="EH82" s="1232">
        <f t="shared" si="325"/>
        <v>3223</v>
      </c>
      <c r="EI82" s="1232">
        <f t="shared" si="325"/>
        <v>3223</v>
      </c>
      <c r="EJ82" s="1232">
        <f t="shared" si="325"/>
        <v>3223</v>
      </c>
      <c r="EK82" s="1232">
        <f t="shared" si="325"/>
        <v>3223</v>
      </c>
      <c r="EL82" s="1232">
        <f t="shared" si="325"/>
        <v>3223</v>
      </c>
      <c r="EM82" s="1232">
        <f t="shared" si="325"/>
        <v>3223</v>
      </c>
      <c r="EN82" s="1232">
        <f t="shared" si="325"/>
        <v>3223</v>
      </c>
      <c r="EO82" s="1232">
        <f t="shared" si="325"/>
        <v>3223</v>
      </c>
      <c r="EP82" s="1232">
        <f t="shared" si="325"/>
        <v>3223</v>
      </c>
      <c r="EQ82" s="1232">
        <f t="shared" si="325"/>
        <v>3223</v>
      </c>
      <c r="ER82" s="1232">
        <f t="shared" si="325"/>
        <v>3223</v>
      </c>
      <c r="ES82" s="1232">
        <f t="shared" si="325"/>
        <v>3223</v>
      </c>
      <c r="ET82" s="1273">
        <f t="shared" ref="ET82:EW82" si="326">EO82*(1+ET84)</f>
        <v>3223</v>
      </c>
      <c r="EU82" s="1273">
        <f t="shared" si="326"/>
        <v>3223</v>
      </c>
      <c r="EV82" s="1273">
        <f t="shared" si="326"/>
        <v>3223</v>
      </c>
      <c r="EW82" s="1273">
        <f t="shared" si="326"/>
        <v>3223</v>
      </c>
      <c r="EX82" s="1232">
        <f t="shared" ref="EX82" si="327">EW82</f>
        <v>3223</v>
      </c>
      <c r="EY82" s="1273">
        <f t="shared" ref="EY82" si="328">ET82*(1+EY84)</f>
        <v>3223</v>
      </c>
      <c r="EZ82" s="1273">
        <f t="shared" ref="EZ82" si="329">EU82*(1+EZ84)</f>
        <v>3223</v>
      </c>
      <c r="FA82" s="1273">
        <f t="shared" ref="FA82" si="330">EV82*(1+FA84)</f>
        <v>3223</v>
      </c>
      <c r="FB82" s="1273">
        <f t="shared" ref="FB82" si="331">EW82*(1+FB84)</f>
        <v>3223</v>
      </c>
      <c r="FC82" s="1232">
        <f t="shared" ref="FC82" si="332">FB82</f>
        <v>3223</v>
      </c>
      <c r="FD82" s="1273">
        <f t="shared" ref="FD82" si="333">EY82*(1+FD84)</f>
        <v>3223</v>
      </c>
      <c r="FE82" s="1273">
        <f t="shared" ref="FE82" si="334">EZ82*(1+FE84)</f>
        <v>3223</v>
      </c>
      <c r="FF82" s="1273">
        <f t="shared" ref="FF82" si="335">FA82*(1+FF84)</f>
        <v>3223</v>
      </c>
      <c r="FG82" s="1273">
        <f t="shared" ref="FG82" si="336">FB82*(1+FG84)</f>
        <v>3223</v>
      </c>
      <c r="FH82" s="1232">
        <f t="shared" ref="FH82" si="337">FG82</f>
        <v>3223</v>
      </c>
      <c r="FI82" s="1273">
        <f t="shared" ref="FI82:FM82" si="338">FH82*(1+FI84)</f>
        <v>3223</v>
      </c>
      <c r="FJ82" s="1273">
        <f t="shared" si="338"/>
        <v>3223</v>
      </c>
      <c r="FK82" s="1273">
        <f t="shared" si="338"/>
        <v>3223</v>
      </c>
      <c r="FL82" s="1273">
        <f t="shared" si="338"/>
        <v>3223</v>
      </c>
      <c r="FM82" s="1273">
        <f t="shared" si="338"/>
        <v>3223</v>
      </c>
    </row>
    <row r="83" spans="1:170" x14ac:dyDescent="0.2">
      <c r="A83" s="77" t="s">
        <v>2792</v>
      </c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294">
        <v>0</v>
      </c>
      <c r="DV83" s="1294">
        <f>DV82-DU82</f>
        <v>0</v>
      </c>
      <c r="DW83" s="1294">
        <f>DW82-DV82</f>
        <v>0</v>
      </c>
      <c r="DX83" s="1294">
        <f>DX82-DW82</f>
        <v>0</v>
      </c>
      <c r="DY83" s="1371">
        <f>SUM(DU83:DX83)</f>
        <v>0</v>
      </c>
      <c r="DZ83" s="1294">
        <f>DZ82-DY82</f>
        <v>0</v>
      </c>
      <c r="EA83" s="1294">
        <f>EA82-DZ82</f>
        <v>0</v>
      </c>
      <c r="EB83" s="1294">
        <f>EB82-EA82</f>
        <v>0</v>
      </c>
      <c r="EC83" s="1294">
        <f>EC82-EB82</f>
        <v>0</v>
      </c>
      <c r="ED83" s="1371">
        <f>SUM(DZ83:EC83)</f>
        <v>0</v>
      </c>
      <c r="EE83" s="1294">
        <f>EE82-ED82</f>
        <v>0</v>
      </c>
      <c r="EF83" s="1294">
        <f>EF82-EE82</f>
        <v>0</v>
      </c>
      <c r="EG83" s="1294">
        <f>EG82-EF82</f>
        <v>0</v>
      </c>
      <c r="EH83" s="1294">
        <f>EH82-EG82</f>
        <v>0</v>
      </c>
      <c r="EI83" s="1371">
        <f>SUM(EE83:EH83)</f>
        <v>0</v>
      </c>
      <c r="EJ83" s="1294">
        <f>EJ82-EI82</f>
        <v>0</v>
      </c>
      <c r="EK83" s="1294">
        <f>EK82-EJ82</f>
        <v>0</v>
      </c>
      <c r="EL83" s="1294">
        <f>EL82-EK82</f>
        <v>0</v>
      </c>
      <c r="EM83" s="1294">
        <f>EM82-EL82</f>
        <v>0</v>
      </c>
      <c r="EN83" s="1371">
        <f>SUM(EJ83:EM83)</f>
        <v>0</v>
      </c>
      <c r="EO83" s="1294">
        <f>EO82-EN82</f>
        <v>0</v>
      </c>
      <c r="EP83" s="1294">
        <f>EP82-EO82</f>
        <v>0</v>
      </c>
      <c r="EQ83" s="1294">
        <f>EQ82-EP82</f>
        <v>0</v>
      </c>
      <c r="ER83" s="1294">
        <f>ER82-EQ82</f>
        <v>0</v>
      </c>
      <c r="ES83" s="1371">
        <f>SUM(EO83:ER83)</f>
        <v>0</v>
      </c>
      <c r="ET83" s="1294">
        <f t="shared" ref="ET83:EW83" si="339">ET82-EO82</f>
        <v>0</v>
      </c>
      <c r="EU83" s="1294">
        <f t="shared" si="339"/>
        <v>0</v>
      </c>
      <c r="EV83" s="1294">
        <f t="shared" si="339"/>
        <v>0</v>
      </c>
      <c r="EW83" s="1294">
        <f t="shared" si="339"/>
        <v>0</v>
      </c>
      <c r="EX83" s="1371">
        <f>SUM(ET83:EW83)</f>
        <v>0</v>
      </c>
      <c r="EY83" s="1294">
        <f t="shared" ref="EY83" si="340">EY82-ET82</f>
        <v>0</v>
      </c>
      <c r="EZ83" s="1294">
        <f t="shared" ref="EZ83" si="341">EZ82-EU82</f>
        <v>0</v>
      </c>
      <c r="FA83" s="1294">
        <f t="shared" ref="FA83" si="342">FA82-EV82</f>
        <v>0</v>
      </c>
      <c r="FB83" s="1294">
        <f t="shared" ref="FB83" si="343">FB82-EW82</f>
        <v>0</v>
      </c>
      <c r="FC83" s="1371">
        <f>SUM(EY83:FB83)</f>
        <v>0</v>
      </c>
      <c r="FD83" s="1294">
        <f t="shared" ref="FD83" si="344">FD82-EY82</f>
        <v>0</v>
      </c>
      <c r="FE83" s="1294">
        <f t="shared" ref="FE83" si="345">FE82-EZ82</f>
        <v>0</v>
      </c>
      <c r="FF83" s="1294">
        <f t="shared" ref="FF83" si="346">FF82-FA82</f>
        <v>0</v>
      </c>
      <c r="FG83" s="1294">
        <f t="shared" ref="FG83" si="347">FG82-FB82</f>
        <v>0</v>
      </c>
      <c r="FH83" s="1371">
        <f>SUM(FD83:FG83)</f>
        <v>0</v>
      </c>
      <c r="FI83" s="1294">
        <f t="shared" ref="FI83:FM83" si="348">FI82-FH82</f>
        <v>0</v>
      </c>
      <c r="FJ83" s="1294">
        <f t="shared" si="348"/>
        <v>0</v>
      </c>
      <c r="FK83" s="1294">
        <f t="shared" si="348"/>
        <v>0</v>
      </c>
      <c r="FL83" s="1294">
        <f t="shared" si="348"/>
        <v>0</v>
      </c>
      <c r="FM83" s="1294">
        <f t="shared" si="348"/>
        <v>0</v>
      </c>
    </row>
    <row r="84" spans="1:170" x14ac:dyDescent="0.2">
      <c r="A84" s="68" t="s">
        <v>185</v>
      </c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294"/>
      <c r="DV84" s="1294"/>
      <c r="DW84" s="1294"/>
      <c r="DX84" s="1294"/>
      <c r="DY84" s="1371"/>
      <c r="DZ84" s="1295">
        <f>DZ82/DU82-1</f>
        <v>0</v>
      </c>
      <c r="EA84" s="1295">
        <f t="shared" ref="EA84:ES84" si="349">EA82/DV82-1</f>
        <v>0</v>
      </c>
      <c r="EB84" s="1295">
        <f t="shared" si="349"/>
        <v>0</v>
      </c>
      <c r="EC84" s="1295">
        <f t="shared" si="349"/>
        <v>0</v>
      </c>
      <c r="ED84" s="1322">
        <f t="shared" si="349"/>
        <v>0</v>
      </c>
      <c r="EE84" s="1295">
        <f t="shared" si="349"/>
        <v>0</v>
      </c>
      <c r="EF84" s="1295">
        <f t="shared" si="349"/>
        <v>0</v>
      </c>
      <c r="EG84" s="1295">
        <f t="shared" si="349"/>
        <v>0</v>
      </c>
      <c r="EH84" s="1295">
        <f t="shared" si="349"/>
        <v>0</v>
      </c>
      <c r="EI84" s="1322">
        <f t="shared" si="349"/>
        <v>0</v>
      </c>
      <c r="EJ84" s="1295">
        <f t="shared" si="349"/>
        <v>0</v>
      </c>
      <c r="EK84" s="1295">
        <f t="shared" si="349"/>
        <v>0</v>
      </c>
      <c r="EL84" s="1295">
        <f t="shared" si="349"/>
        <v>0</v>
      </c>
      <c r="EM84" s="1295">
        <f t="shared" si="349"/>
        <v>0</v>
      </c>
      <c r="EN84" s="1322">
        <f t="shared" si="349"/>
        <v>0</v>
      </c>
      <c r="EO84" s="1295">
        <f t="shared" si="349"/>
        <v>0</v>
      </c>
      <c r="EP84" s="1295">
        <f t="shared" si="349"/>
        <v>0</v>
      </c>
      <c r="EQ84" s="1295">
        <f t="shared" si="349"/>
        <v>0</v>
      </c>
      <c r="ER84" s="1295">
        <f t="shared" si="349"/>
        <v>0</v>
      </c>
      <c r="ES84" s="1322">
        <f t="shared" si="349"/>
        <v>0</v>
      </c>
      <c r="ET84" s="386">
        <v>0</v>
      </c>
      <c r="EU84" s="386">
        <v>0</v>
      </c>
      <c r="EV84" s="386">
        <v>0</v>
      </c>
      <c r="EW84" s="386">
        <v>0</v>
      </c>
      <c r="EX84" s="1322">
        <f t="shared" ref="EX84" si="350">EX82/ES82-1</f>
        <v>0</v>
      </c>
      <c r="EY84" s="386">
        <v>0</v>
      </c>
      <c r="EZ84" s="386">
        <v>0</v>
      </c>
      <c r="FA84" s="386">
        <v>0</v>
      </c>
      <c r="FB84" s="386">
        <v>0</v>
      </c>
      <c r="FC84" s="1322">
        <f t="shared" ref="FC84" si="351">FC82/EX82-1</f>
        <v>0</v>
      </c>
      <c r="FD84" s="386">
        <v>0</v>
      </c>
      <c r="FE84" s="386">
        <v>0</v>
      </c>
      <c r="FF84" s="386">
        <v>0</v>
      </c>
      <c r="FG84" s="386">
        <v>0</v>
      </c>
      <c r="FH84" s="1322">
        <f t="shared" ref="FH84" si="352">FH82/FC82-1</f>
        <v>0</v>
      </c>
      <c r="FI84" s="386">
        <v>0</v>
      </c>
      <c r="FJ84" s="386">
        <v>0</v>
      </c>
      <c r="FK84" s="386">
        <v>0</v>
      </c>
      <c r="FL84" s="386">
        <v>0</v>
      </c>
      <c r="FM84" s="386">
        <v>0</v>
      </c>
    </row>
    <row r="85" spans="1:170" x14ac:dyDescent="0.2">
      <c r="A85" s="62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4"/>
      <c r="DZ85" s="1"/>
      <c r="EA85" s="1"/>
      <c r="EB85" s="1"/>
      <c r="EC85" s="1"/>
      <c r="ED85" s="4"/>
      <c r="EE85" s="1"/>
      <c r="EF85" s="1"/>
      <c r="EG85" s="1"/>
      <c r="EH85" s="1"/>
      <c r="EI85" s="4"/>
      <c r="EJ85" s="1"/>
      <c r="EK85" s="1"/>
      <c r="EL85" s="1"/>
      <c r="EM85" s="1"/>
      <c r="EN85" s="4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66"/>
    </row>
    <row r="86" spans="1:170" x14ac:dyDescent="0.2">
      <c r="A86" s="67" t="s">
        <v>2076</v>
      </c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232">
        <v>0</v>
      </c>
      <c r="DV86" s="1232">
        <v>0</v>
      </c>
      <c r="DW86" s="1232">
        <v>0</v>
      </c>
      <c r="DX86" s="1232">
        <v>0</v>
      </c>
      <c r="DY86" s="1232">
        <f>DX86</f>
        <v>0</v>
      </c>
      <c r="DZ86" s="1232">
        <f>DY86+DZ87</f>
        <v>9</v>
      </c>
      <c r="EA86" s="1232">
        <f>DZ86+EA87</f>
        <v>17</v>
      </c>
      <c r="EB86" s="1232">
        <f>EA86+EB87</f>
        <v>26</v>
      </c>
      <c r="EC86" s="1232">
        <f>EB86+EC87</f>
        <v>86</v>
      </c>
      <c r="ED86" s="1232">
        <f>EC86</f>
        <v>86</v>
      </c>
      <c r="EE86" s="1232">
        <f>ED86+EE87</f>
        <v>190</v>
      </c>
      <c r="EF86" s="1232">
        <f>EE86+EF87</f>
        <v>347</v>
      </c>
      <c r="EG86" s="1232">
        <f>EF86+EG87</f>
        <v>532</v>
      </c>
      <c r="EH86" s="1232">
        <f>EG86+EH87</f>
        <v>724</v>
      </c>
      <c r="EI86" s="1232">
        <f>EH86</f>
        <v>724</v>
      </c>
      <c r="EJ86" s="1232">
        <f>EI86+EJ87</f>
        <v>935</v>
      </c>
      <c r="EK86" s="1232">
        <f>EJ86+EK87</f>
        <v>1216</v>
      </c>
      <c r="EL86" s="1232">
        <f>EK86+EL87</f>
        <v>1567</v>
      </c>
      <c r="EM86" s="1232">
        <f>EL86+EM87</f>
        <v>1948</v>
      </c>
      <c r="EN86" s="1232">
        <f>EM86</f>
        <v>1948</v>
      </c>
      <c r="EO86" s="1232">
        <f>EN86+EO87</f>
        <v>2287</v>
      </c>
      <c r="EP86" s="1232">
        <f>EO86+EP87</f>
        <v>2603</v>
      </c>
      <c r="EQ86" s="1232">
        <f>EP86+EQ87</f>
        <v>2935</v>
      </c>
      <c r="ER86" s="1232">
        <f>EQ86+ER87</f>
        <v>3268</v>
      </c>
      <c r="ES86" s="1232">
        <f>ER86</f>
        <v>3268</v>
      </c>
      <c r="ET86" s="1232">
        <f t="shared" ref="ET86:EW86" si="353">ES86+ET87</f>
        <v>3607</v>
      </c>
      <c r="EU86" s="1232">
        <f t="shared" si="353"/>
        <v>3923</v>
      </c>
      <c r="EV86" s="1232">
        <f t="shared" si="353"/>
        <v>4255</v>
      </c>
      <c r="EW86" s="1232">
        <f t="shared" si="353"/>
        <v>4588</v>
      </c>
      <c r="EX86" s="1232">
        <f>EW86</f>
        <v>4588</v>
      </c>
      <c r="EY86" s="1232">
        <f t="shared" ref="EY86" si="354">EX86+EY87</f>
        <v>4927</v>
      </c>
      <c r="EZ86" s="1232">
        <f t="shared" ref="EZ86" si="355">EY86+EZ87</f>
        <v>5243</v>
      </c>
      <c r="FA86" s="1232">
        <f t="shared" ref="FA86" si="356">EZ86+FA87</f>
        <v>5575</v>
      </c>
      <c r="FB86" s="1232">
        <f t="shared" ref="FB86" si="357">FA86+FB87</f>
        <v>5908</v>
      </c>
      <c r="FC86" s="1232">
        <f>FB86</f>
        <v>5908</v>
      </c>
      <c r="FD86" s="1232">
        <f t="shared" ref="FD86" si="358">FC86+FD87</f>
        <v>6247</v>
      </c>
      <c r="FE86" s="1232">
        <f t="shared" ref="FE86" si="359">FD86+FE87</f>
        <v>6563</v>
      </c>
      <c r="FF86" s="1232">
        <f t="shared" ref="FF86" si="360">FE86+FF87</f>
        <v>6777</v>
      </c>
      <c r="FG86" s="1232">
        <f t="shared" ref="FG86" si="361">FF86+FG87</f>
        <v>6777</v>
      </c>
      <c r="FH86" s="1232">
        <f>FG86</f>
        <v>6777</v>
      </c>
      <c r="FI86" s="1232">
        <f t="shared" ref="FI86:FM86" si="362">FH86+FI87</f>
        <v>6877</v>
      </c>
      <c r="FJ86" s="1232">
        <f t="shared" si="362"/>
        <v>6978</v>
      </c>
      <c r="FK86" s="1232">
        <f t="shared" si="362"/>
        <v>7080.01</v>
      </c>
      <c r="FL86" s="1232">
        <f t="shared" si="362"/>
        <v>7183.0401000000002</v>
      </c>
      <c r="FM86" s="1232">
        <f t="shared" si="362"/>
        <v>7287.1005009999999</v>
      </c>
    </row>
    <row r="87" spans="1:170" x14ac:dyDescent="0.2">
      <c r="A87" s="77" t="s">
        <v>2792</v>
      </c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294">
        <v>0</v>
      </c>
      <c r="DV87" s="1294">
        <f>DV86-DU86</f>
        <v>0</v>
      </c>
      <c r="DW87" s="1294">
        <f>DW86-DV86</f>
        <v>0</v>
      </c>
      <c r="DX87" s="1294">
        <f>DX86-DW86</f>
        <v>0</v>
      </c>
      <c r="DY87" s="1371">
        <f>SUM(DU87:DX87)</f>
        <v>0</v>
      </c>
      <c r="DZ87" s="485">
        <f>Inputs!DZ551</f>
        <v>9</v>
      </c>
      <c r="EA87" s="485">
        <f>Inputs!EA551</f>
        <v>8</v>
      </c>
      <c r="EB87" s="485">
        <f>Inputs!EB551</f>
        <v>9</v>
      </c>
      <c r="EC87" s="485">
        <f>Inputs!EC551</f>
        <v>60</v>
      </c>
      <c r="ED87" s="977">
        <f>SUM(DZ87:EC87)</f>
        <v>86</v>
      </c>
      <c r="EE87" s="485">
        <f>Inputs!EE354</f>
        <v>104</v>
      </c>
      <c r="EF87" s="485">
        <f>Inputs!EF354</f>
        <v>157</v>
      </c>
      <c r="EG87" s="485">
        <f>Inputs!EG354</f>
        <v>185</v>
      </c>
      <c r="EH87" s="485">
        <f>Inputs!EH354</f>
        <v>192</v>
      </c>
      <c r="EI87" s="1091">
        <f>SUM(EE87:EH87)</f>
        <v>638</v>
      </c>
      <c r="EJ87" s="485">
        <f>Inputs!EJ354</f>
        <v>211</v>
      </c>
      <c r="EK87" s="485">
        <f>Inputs!EK354</f>
        <v>281</v>
      </c>
      <c r="EL87" s="485">
        <f>Inputs!EL354</f>
        <v>351</v>
      </c>
      <c r="EM87" s="485">
        <f>Inputs!EM354</f>
        <v>381</v>
      </c>
      <c r="EN87" s="1091">
        <f>SUM(EJ87:EM87)</f>
        <v>1224</v>
      </c>
      <c r="EO87" s="485">
        <f>Inputs!EO354</f>
        <v>339</v>
      </c>
      <c r="EP87" s="485">
        <f>Inputs!EP354</f>
        <v>316</v>
      </c>
      <c r="EQ87" s="485">
        <f>Inputs!EQ354</f>
        <v>332</v>
      </c>
      <c r="ER87" s="485">
        <f>Inputs!ER354</f>
        <v>333</v>
      </c>
      <c r="ES87" s="1091">
        <f>SUM(EO87:ER87)</f>
        <v>1320</v>
      </c>
      <c r="ET87" s="132">
        <f>EO87</f>
        <v>339</v>
      </c>
      <c r="EU87" s="132">
        <f t="shared" ref="EU87:EW87" si="363">EP87</f>
        <v>316</v>
      </c>
      <c r="EV87" s="132">
        <f t="shared" si="363"/>
        <v>332</v>
      </c>
      <c r="EW87" s="132">
        <f t="shared" si="363"/>
        <v>333</v>
      </c>
      <c r="EX87" s="1060">
        <f>SUM(ET87:EW87)</f>
        <v>1320</v>
      </c>
      <c r="EY87" s="132">
        <f>ET87</f>
        <v>339</v>
      </c>
      <c r="EZ87" s="132">
        <f t="shared" ref="EZ87" si="364">EU87</f>
        <v>316</v>
      </c>
      <c r="FA87" s="132">
        <f t="shared" ref="FA87" si="365">EV87</f>
        <v>332</v>
      </c>
      <c r="FB87" s="132">
        <f t="shared" ref="FB87" si="366">EW87</f>
        <v>333</v>
      </c>
      <c r="FC87" s="1060">
        <f>SUM(EY87:FB87)</f>
        <v>1320</v>
      </c>
      <c r="FD87" s="132">
        <f>EY87</f>
        <v>339</v>
      </c>
      <c r="FE87" s="132">
        <f t="shared" ref="FE87" si="367">EZ87</f>
        <v>316</v>
      </c>
      <c r="FF87" s="132">
        <f>869-FD87-FE87</f>
        <v>214</v>
      </c>
      <c r="FG87" s="132">
        <v>0</v>
      </c>
      <c r="FH87" s="1060">
        <f>SUM(FD87:FG87)</f>
        <v>869</v>
      </c>
      <c r="FI87" s="132">
        <f t="shared" ref="FI87:FJ87" si="368">FH90*0.01</f>
        <v>100</v>
      </c>
      <c r="FJ87" s="132">
        <f t="shared" si="368"/>
        <v>101</v>
      </c>
      <c r="FK87" s="132">
        <f>FJ90*0.01</f>
        <v>102.01</v>
      </c>
      <c r="FL87" s="132">
        <f t="shared" ref="FL87:FM87" si="369">FK90*0.01</f>
        <v>103.0301</v>
      </c>
      <c r="FM87" s="132">
        <f t="shared" si="369"/>
        <v>104.060401</v>
      </c>
    </row>
    <row r="88" spans="1:170" x14ac:dyDescent="0.2">
      <c r="A88" s="68" t="s">
        <v>185</v>
      </c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294"/>
      <c r="DV88" s="1294"/>
      <c r="DW88" s="1294"/>
      <c r="DX88" s="1294"/>
      <c r="DY88" s="1371"/>
      <c r="DZ88" s="1295"/>
      <c r="EA88" s="1295"/>
      <c r="EB88" s="1295"/>
      <c r="EC88" s="1295"/>
      <c r="ED88" s="1322"/>
      <c r="EE88" s="1295">
        <f t="shared" ref="EE88:ER88" si="370">EE86/DZ86-1</f>
        <v>20.111111111111111</v>
      </c>
      <c r="EF88" s="1295">
        <f t="shared" si="370"/>
        <v>19.411764705882351</v>
      </c>
      <c r="EG88" s="1295">
        <f t="shared" si="370"/>
        <v>19.46153846153846</v>
      </c>
      <c r="EH88" s="1295">
        <f t="shared" si="370"/>
        <v>7.4186046511627914</v>
      </c>
      <c r="EI88" s="1322">
        <f t="shared" si="370"/>
        <v>7.4186046511627914</v>
      </c>
      <c r="EJ88" s="1295">
        <f t="shared" si="370"/>
        <v>3.9210526315789478</v>
      </c>
      <c r="EK88" s="1295">
        <f t="shared" si="370"/>
        <v>2.5043227665706054</v>
      </c>
      <c r="EL88" s="1295">
        <f t="shared" si="370"/>
        <v>1.9454887218045114</v>
      </c>
      <c r="EM88" s="1295">
        <f t="shared" si="370"/>
        <v>1.6906077348066297</v>
      </c>
      <c r="EN88" s="1322">
        <f t="shared" si="370"/>
        <v>1.6906077348066297</v>
      </c>
      <c r="EO88" s="1295">
        <f t="shared" si="370"/>
        <v>1.4459893048128341</v>
      </c>
      <c r="EP88" s="1295">
        <f t="shared" si="370"/>
        <v>1.140625</v>
      </c>
      <c r="EQ88" s="1295">
        <f t="shared" si="370"/>
        <v>0.87300574345883852</v>
      </c>
      <c r="ER88" s="1295">
        <f t="shared" si="370"/>
        <v>0.67761806981519501</v>
      </c>
      <c r="ES88" s="1296">
        <f>ES86/EN86-1</f>
        <v>0.67761806981519501</v>
      </c>
      <c r="ET88" s="1295">
        <f t="shared" ref="ET88:EW88" si="371">ET86/EO86-1</f>
        <v>0.57717533887188455</v>
      </c>
      <c r="EU88" s="1295">
        <f t="shared" si="371"/>
        <v>0.50710718401844024</v>
      </c>
      <c r="EV88" s="1295">
        <f t="shared" si="371"/>
        <v>0.44974446337308338</v>
      </c>
      <c r="EW88" s="1295">
        <f t="shared" si="371"/>
        <v>0.40391676866585069</v>
      </c>
      <c r="EX88" s="1296">
        <f>EX86/ES86-1</f>
        <v>0.40391676866585069</v>
      </c>
      <c r="EY88" s="1295">
        <f t="shared" ref="EY88" si="372">EY86/ET86-1</f>
        <v>0.36595508733019133</v>
      </c>
      <c r="EZ88" s="1295">
        <f t="shared" ref="EZ88" si="373">EZ86/EU86-1</f>
        <v>0.33647718582717312</v>
      </c>
      <c r="FA88" s="1295">
        <f t="shared" ref="FA88" si="374">FA86/EV86-1</f>
        <v>0.31022326674500578</v>
      </c>
      <c r="FB88" s="1295">
        <f t="shared" ref="FB88" si="375">FB86/EW86-1</f>
        <v>0.28770706190061035</v>
      </c>
      <c r="FC88" s="1296">
        <f>FC86/EX86-1</f>
        <v>0.28770706190061035</v>
      </c>
      <c r="FD88" s="1295">
        <f t="shared" ref="FD88" si="376">FD86/EY86-1</f>
        <v>0.26791150801704888</v>
      </c>
      <c r="FE88" s="1295">
        <f t="shared" ref="FE88" si="377">FE86/EZ86-1</f>
        <v>0.25176425710471095</v>
      </c>
      <c r="FF88" s="1295">
        <f t="shared" ref="FF88" si="378">FF86/FA86-1</f>
        <v>0.21560538116591932</v>
      </c>
      <c r="FG88" s="1295">
        <f t="shared" ref="FG88" si="379">FG86/FB86-1</f>
        <v>0.14708869329722418</v>
      </c>
      <c r="FH88" s="1296">
        <f>FH86/FC86-1</f>
        <v>0.14708869329722418</v>
      </c>
      <c r="FI88" s="1296">
        <f t="shared" ref="FI88:FM88" si="380">FI86/FH86-1</f>
        <v>1.4755791648221939E-2</v>
      </c>
      <c r="FJ88" s="1296">
        <f t="shared" si="380"/>
        <v>1.4686636614803072E-2</v>
      </c>
      <c r="FK88" s="1296">
        <f t="shared" si="380"/>
        <v>1.4618801948982574E-2</v>
      </c>
      <c r="FL88" s="1296">
        <f t="shared" si="380"/>
        <v>1.4552253457269071E-2</v>
      </c>
      <c r="FM88" s="1296">
        <f t="shared" si="380"/>
        <v>1.448695810566325E-2</v>
      </c>
    </row>
    <row r="89" spans="1:170" x14ac:dyDescent="0.2">
      <c r="A89" s="62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4"/>
      <c r="DZ89" s="1"/>
      <c r="EA89" s="1"/>
      <c r="EB89" s="1"/>
      <c r="EC89" s="1"/>
      <c r="ED89" s="4"/>
      <c r="EE89" s="1"/>
      <c r="EF89" s="1"/>
      <c r="EG89" s="1"/>
      <c r="EH89" s="1"/>
      <c r="EI89" s="4"/>
      <c r="EJ89" s="1"/>
      <c r="EK89" s="1"/>
      <c r="EL89" s="1"/>
      <c r="EM89" s="1"/>
      <c r="EN89" s="4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66"/>
    </row>
    <row r="90" spans="1:170" x14ac:dyDescent="0.2">
      <c r="A90" s="67" t="s">
        <v>2159</v>
      </c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65">
        <f t="shared" ref="DU90:DW91" si="381">DU82+DU86</f>
        <v>3223</v>
      </c>
      <c r="DV90" s="65">
        <f t="shared" si="381"/>
        <v>3223</v>
      </c>
      <c r="DW90" s="65">
        <f t="shared" si="381"/>
        <v>3223</v>
      </c>
      <c r="DX90" s="65">
        <f>DZ90-DZ91</f>
        <v>3223</v>
      </c>
      <c r="DY90" s="65">
        <f>DX90</f>
        <v>3223</v>
      </c>
      <c r="DZ90" s="65">
        <f>EA90-EA91</f>
        <v>3232</v>
      </c>
      <c r="EA90" s="65">
        <f>EB90-EB91</f>
        <v>3240</v>
      </c>
      <c r="EB90" s="65">
        <f>EC90-EC91</f>
        <v>3249</v>
      </c>
      <c r="EC90" s="65">
        <f>EE90-EE91</f>
        <v>3309</v>
      </c>
      <c r="ED90" s="65">
        <f>EC90</f>
        <v>3309</v>
      </c>
      <c r="EE90" s="65">
        <f>EF90-EF91</f>
        <v>3413</v>
      </c>
      <c r="EF90" s="60">
        <f>Inputs!EF350*1000-30</f>
        <v>3570</v>
      </c>
      <c r="EG90" s="1273">
        <f>EG82+EG86</f>
        <v>3755</v>
      </c>
      <c r="EH90" s="1273">
        <f>EH82+EH86</f>
        <v>3947</v>
      </c>
      <c r="EI90" s="1273">
        <f>EH90</f>
        <v>3947</v>
      </c>
      <c r="EJ90" s="1273">
        <f>EJ82+EJ86</f>
        <v>4158</v>
      </c>
      <c r="EK90" s="1273">
        <f>EK82+EK86</f>
        <v>4439</v>
      </c>
      <c r="EL90" s="1273">
        <f>EL82+EL86</f>
        <v>4790</v>
      </c>
      <c r="EM90" s="1273">
        <f>EM82+EM86</f>
        <v>5171</v>
      </c>
      <c r="EN90" s="1273">
        <f>EM90</f>
        <v>5171</v>
      </c>
      <c r="EO90" s="1273">
        <f>EO82+EO86</f>
        <v>5510</v>
      </c>
      <c r="EP90" s="1273">
        <f>EP82+EP86</f>
        <v>5826</v>
      </c>
      <c r="EQ90" s="1273">
        <f>EQ82+EQ86</f>
        <v>6158</v>
      </c>
      <c r="ER90" s="1273">
        <f>ER82+ER86</f>
        <v>6491</v>
      </c>
      <c r="ES90" s="1273">
        <f>ER90</f>
        <v>6491</v>
      </c>
      <c r="ET90" s="1273">
        <f t="shared" ref="ET90:EW90" si="382">ET82+ET86</f>
        <v>6830</v>
      </c>
      <c r="EU90" s="1273">
        <f t="shared" si="382"/>
        <v>7146</v>
      </c>
      <c r="EV90" s="1273">
        <f t="shared" si="382"/>
        <v>7478</v>
      </c>
      <c r="EW90" s="1273">
        <f t="shared" si="382"/>
        <v>7811</v>
      </c>
      <c r="EX90" s="1273">
        <f>EW90</f>
        <v>7811</v>
      </c>
      <c r="EY90" s="1273">
        <f t="shared" ref="EY90:FB90" si="383">EY82+EY86</f>
        <v>8150</v>
      </c>
      <c r="EZ90" s="1273">
        <f t="shared" si="383"/>
        <v>8466</v>
      </c>
      <c r="FA90" s="1273">
        <f t="shared" si="383"/>
        <v>8798</v>
      </c>
      <c r="FB90" s="1273">
        <f t="shared" si="383"/>
        <v>9131</v>
      </c>
      <c r="FC90" s="1273">
        <f>FB90</f>
        <v>9131</v>
      </c>
      <c r="FD90" s="1273">
        <f t="shared" ref="FD90:FM90" si="384">FD82+FD86</f>
        <v>9470</v>
      </c>
      <c r="FE90" s="1273">
        <f t="shared" si="384"/>
        <v>9786</v>
      </c>
      <c r="FF90" s="1273">
        <f t="shared" si="384"/>
        <v>10000</v>
      </c>
      <c r="FG90" s="1273">
        <f t="shared" si="384"/>
        <v>10000</v>
      </c>
      <c r="FH90" s="1273">
        <f>FG90</f>
        <v>10000</v>
      </c>
      <c r="FI90" s="1273">
        <f t="shared" si="384"/>
        <v>10100</v>
      </c>
      <c r="FJ90" s="1273">
        <f t="shared" si="384"/>
        <v>10201</v>
      </c>
      <c r="FK90" s="1273">
        <f t="shared" si="384"/>
        <v>10303.01</v>
      </c>
      <c r="FL90" s="1273">
        <f t="shared" si="384"/>
        <v>10406.0401</v>
      </c>
      <c r="FM90" s="1273">
        <f t="shared" si="384"/>
        <v>10510.100501000001</v>
      </c>
    </row>
    <row r="91" spans="1:170" x14ac:dyDescent="0.2">
      <c r="A91" s="77" t="s">
        <v>2792</v>
      </c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294">
        <f t="shared" si="381"/>
        <v>0</v>
      </c>
      <c r="DV91" s="1294">
        <f t="shared" si="381"/>
        <v>0</v>
      </c>
      <c r="DW91" s="1294">
        <f t="shared" si="381"/>
        <v>0</v>
      </c>
      <c r="DX91" s="1294">
        <f>DX83+DX87</f>
        <v>0</v>
      </c>
      <c r="DY91" s="1371">
        <f>SUM(DU91:DX91)</f>
        <v>0</v>
      </c>
      <c r="DZ91" s="69">
        <f>DZ87</f>
        <v>9</v>
      </c>
      <c r="EA91" s="69">
        <f>EA87</f>
        <v>8</v>
      </c>
      <c r="EB91" s="69">
        <f>EB87</f>
        <v>9</v>
      </c>
      <c r="EC91" s="69">
        <f>EC87</f>
        <v>60</v>
      </c>
      <c r="ED91" s="977">
        <f>SUM(DZ91:EC91)</f>
        <v>86</v>
      </c>
      <c r="EE91" s="69">
        <f>EE87</f>
        <v>104</v>
      </c>
      <c r="EF91" s="69">
        <f>EF87</f>
        <v>157</v>
      </c>
      <c r="EG91" s="1294">
        <f>EG90-EF90</f>
        <v>185</v>
      </c>
      <c r="EH91" s="1294">
        <f>EH90-EG90</f>
        <v>192</v>
      </c>
      <c r="EI91" s="977">
        <f>SUM(EE91:EH91)</f>
        <v>638</v>
      </c>
      <c r="EJ91" s="1294">
        <f>EJ90-EI90</f>
        <v>211</v>
      </c>
      <c r="EK91" s="1294">
        <f>EK90-EJ90</f>
        <v>281</v>
      </c>
      <c r="EL91" s="1294">
        <f>EL90-EK90</f>
        <v>351</v>
      </c>
      <c r="EM91" s="1294">
        <f>EM90-EL90</f>
        <v>381</v>
      </c>
      <c r="EN91" s="1370">
        <f>SUM(EJ91:EM91)</f>
        <v>1224</v>
      </c>
      <c r="EO91" s="1294">
        <f>EO90-EN90</f>
        <v>339</v>
      </c>
      <c r="EP91" s="1294">
        <f>EP90-EO90</f>
        <v>316</v>
      </c>
      <c r="EQ91" s="1294">
        <f>EQ90-EP90</f>
        <v>332</v>
      </c>
      <c r="ER91" s="1294">
        <f>ER90-EQ90</f>
        <v>333</v>
      </c>
      <c r="ES91" s="1370">
        <f>SUM(EO91:ER91)</f>
        <v>1320</v>
      </c>
      <c r="ET91" s="1294">
        <f t="shared" ref="ET91:EW91" si="385">ET90-ES90</f>
        <v>339</v>
      </c>
      <c r="EU91" s="1294">
        <f t="shared" si="385"/>
        <v>316</v>
      </c>
      <c r="EV91" s="1294">
        <f t="shared" si="385"/>
        <v>332</v>
      </c>
      <c r="EW91" s="1294">
        <f t="shared" si="385"/>
        <v>333</v>
      </c>
      <c r="EX91" s="1370">
        <f>SUM(ET91:EW91)</f>
        <v>1320</v>
      </c>
      <c r="EY91" s="1294">
        <f t="shared" ref="EY91" si="386">EY90-EX90</f>
        <v>339</v>
      </c>
      <c r="EZ91" s="1294">
        <f t="shared" ref="EZ91" si="387">EZ90-EY90</f>
        <v>316</v>
      </c>
      <c r="FA91" s="1294">
        <f t="shared" ref="FA91" si="388">FA90-EZ90</f>
        <v>332</v>
      </c>
      <c r="FB91" s="1294">
        <f t="shared" ref="FB91" si="389">FB90-FA90</f>
        <v>333</v>
      </c>
      <c r="FC91" s="1370">
        <f>SUM(EY91:FB91)</f>
        <v>1320</v>
      </c>
      <c r="FD91" s="1294">
        <f t="shared" ref="FD91" si="390">FD90-FC90</f>
        <v>339</v>
      </c>
      <c r="FE91" s="1294">
        <f t="shared" ref="FE91" si="391">FE90-FD90</f>
        <v>316</v>
      </c>
      <c r="FF91" s="1294">
        <f t="shared" ref="FF91" si="392">FF90-FE90</f>
        <v>214</v>
      </c>
      <c r="FG91" s="1294">
        <f t="shared" ref="FG91" si="393">FG90-FF90</f>
        <v>0</v>
      </c>
      <c r="FH91" s="1370">
        <f>SUM(FD91:FG91)</f>
        <v>869</v>
      </c>
      <c r="FI91" s="1294">
        <f t="shared" ref="FI91:FM91" si="394">FI90-FH90</f>
        <v>100</v>
      </c>
      <c r="FJ91" s="1294">
        <f t="shared" si="394"/>
        <v>101</v>
      </c>
      <c r="FK91" s="1294">
        <f t="shared" si="394"/>
        <v>102.01000000000022</v>
      </c>
      <c r="FL91" s="1294">
        <f t="shared" si="394"/>
        <v>103.03009999999995</v>
      </c>
      <c r="FM91" s="1294">
        <f t="shared" si="394"/>
        <v>104.06040100000064</v>
      </c>
    </row>
    <row r="92" spans="1:170" x14ac:dyDescent="0.2">
      <c r="A92" s="68" t="s">
        <v>185</v>
      </c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294"/>
      <c r="DV92" s="1294"/>
      <c r="DW92" s="1294"/>
      <c r="DX92" s="1294"/>
      <c r="DY92" s="1371"/>
      <c r="DZ92" s="1295"/>
      <c r="EA92" s="1295"/>
      <c r="EB92" s="1295"/>
      <c r="EC92" s="1295"/>
      <c r="ED92" s="1322"/>
      <c r="EE92" s="1295">
        <f t="shared" ref="EE92:EX92" si="395">EE90/DZ90-1</f>
        <v>5.6002475247524774E-2</v>
      </c>
      <c r="EF92" s="1295">
        <f t="shared" si="395"/>
        <v>0.10185185185185186</v>
      </c>
      <c r="EG92" s="1295">
        <f t="shared" si="395"/>
        <v>0.15574022776238849</v>
      </c>
      <c r="EH92" s="1295">
        <f t="shared" si="395"/>
        <v>0.19280749471139313</v>
      </c>
      <c r="EI92" s="1322">
        <f t="shared" si="395"/>
        <v>0.19280749471139313</v>
      </c>
      <c r="EJ92" s="1295">
        <f t="shared" si="395"/>
        <v>0.21828303545268102</v>
      </c>
      <c r="EK92" s="1295">
        <f t="shared" si="395"/>
        <v>0.24341736694677873</v>
      </c>
      <c r="EL92" s="1295">
        <f t="shared" si="395"/>
        <v>0.27563249001331558</v>
      </c>
      <c r="EM92" s="1295">
        <f t="shared" si="395"/>
        <v>0.31010894350139351</v>
      </c>
      <c r="EN92" s="1322">
        <f t="shared" si="395"/>
        <v>0.31010894350139351</v>
      </c>
      <c r="EO92" s="1295">
        <f t="shared" si="395"/>
        <v>0.3251563251563252</v>
      </c>
      <c r="EP92" s="1295">
        <f t="shared" si="395"/>
        <v>0.31245776075692722</v>
      </c>
      <c r="EQ92" s="1295">
        <f t="shared" si="395"/>
        <v>0.28559498956158658</v>
      </c>
      <c r="ER92" s="1295">
        <f t="shared" si="395"/>
        <v>0.25526977373815507</v>
      </c>
      <c r="ES92" s="1322">
        <f t="shared" si="395"/>
        <v>0.25526977373815507</v>
      </c>
      <c r="ET92" s="1295">
        <f t="shared" si="395"/>
        <v>0.23956442831215963</v>
      </c>
      <c r="EU92" s="1295">
        <f t="shared" si="395"/>
        <v>0.22657054582904212</v>
      </c>
      <c r="EV92" s="1295">
        <f t="shared" si="395"/>
        <v>0.21435531016563814</v>
      </c>
      <c r="EW92" s="1295">
        <f t="shared" si="395"/>
        <v>0.20335849637960246</v>
      </c>
      <c r="EX92" s="1322">
        <f t="shared" si="395"/>
        <v>0.20335849637960246</v>
      </c>
      <c r="EY92" s="1295">
        <f t="shared" ref="EY92" si="396">EY90/ET90-1</f>
        <v>0.19326500732064411</v>
      </c>
      <c r="EZ92" s="1295">
        <f t="shared" ref="EZ92" si="397">EZ90/EU90-1</f>
        <v>0.18471872376154486</v>
      </c>
      <c r="FA92" s="1295">
        <f t="shared" ref="FA92" si="398">FA90/EV90-1</f>
        <v>0.17651778550414554</v>
      </c>
      <c r="FB92" s="1295">
        <f t="shared" ref="FB92:FC92" si="399">FB90/EW90-1</f>
        <v>0.16899244654973744</v>
      </c>
      <c r="FC92" s="1322">
        <f t="shared" si="399"/>
        <v>0.16899244654973744</v>
      </c>
      <c r="FD92" s="1295">
        <f t="shared" ref="FD92" si="400">FD90/EY90-1</f>
        <v>0.16196319018404903</v>
      </c>
      <c r="FE92" s="1295">
        <f t="shared" ref="FE92" si="401">FE90/EZ90-1</f>
        <v>0.15591778880226781</v>
      </c>
      <c r="FF92" s="1295">
        <f t="shared" ref="FF92" si="402">FF90/FA90-1</f>
        <v>0.13662195953625833</v>
      </c>
      <c r="FG92" s="1295">
        <f t="shared" ref="FG92:FH92" si="403">FG90/FB90-1</f>
        <v>9.5170298981491541E-2</v>
      </c>
      <c r="FH92" s="1322">
        <f t="shared" si="403"/>
        <v>9.5170298981491541E-2</v>
      </c>
      <c r="FI92" s="1296">
        <f t="shared" ref="FI92:FM92" si="404">FI90/FH90-1</f>
        <v>1.0000000000000009E-2</v>
      </c>
      <c r="FJ92" s="1296">
        <f t="shared" si="404"/>
        <v>1.0000000000000009E-2</v>
      </c>
      <c r="FK92" s="1296">
        <f t="shared" si="404"/>
        <v>1.0000000000000009E-2</v>
      </c>
      <c r="FL92" s="1296">
        <f t="shared" si="404"/>
        <v>1.0000000000000009E-2</v>
      </c>
      <c r="FM92" s="1296">
        <f t="shared" si="404"/>
        <v>1.0000000000000009E-2</v>
      </c>
    </row>
    <row r="93" spans="1:170" x14ac:dyDescent="0.2">
      <c r="A93" s="62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4"/>
      <c r="DZ93" s="1"/>
      <c r="EA93" s="1"/>
      <c r="EB93" s="1"/>
      <c r="EC93" s="1"/>
      <c r="ED93" s="4"/>
      <c r="EE93" s="1"/>
      <c r="EF93" s="1"/>
      <c r="EG93" s="1"/>
      <c r="EH93" s="1"/>
      <c r="EI93" s="4"/>
      <c r="EJ93" s="1"/>
      <c r="EK93" s="1"/>
      <c r="EL93" s="1"/>
      <c r="EM93" s="1"/>
      <c r="EN93" s="4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66"/>
    </row>
    <row r="94" spans="1:170" x14ac:dyDescent="0.2">
      <c r="A94" s="67" t="s">
        <v>2365</v>
      </c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4"/>
      <c r="BC94" s="4"/>
      <c r="BD94" s="4"/>
      <c r="BE94" s="4"/>
      <c r="BF94" s="4"/>
      <c r="BG94" s="4"/>
      <c r="BH94" s="4"/>
      <c r="BI94" s="4"/>
      <c r="BJ94" s="4"/>
      <c r="BK94" s="4"/>
      <c r="BL94" s="4"/>
      <c r="BM94" s="4"/>
      <c r="BN94" s="4"/>
      <c r="BO94" s="4"/>
      <c r="BP94" s="4"/>
      <c r="BQ94" s="4"/>
      <c r="BR94" s="4"/>
      <c r="BS94" s="4"/>
      <c r="BT94" s="4"/>
      <c r="BU94" s="4"/>
      <c r="BV94" s="4"/>
      <c r="BW94" s="4"/>
      <c r="BX94" s="4"/>
      <c r="BY94" s="4"/>
      <c r="BZ94" s="4"/>
      <c r="CA94" s="4"/>
      <c r="CB94" s="4"/>
      <c r="CC94" s="4"/>
      <c r="CD94" s="4"/>
      <c r="CE94" s="4"/>
      <c r="CF94" s="4"/>
      <c r="CG94" s="4"/>
      <c r="CH94" s="4"/>
      <c r="CI94" s="4"/>
      <c r="CJ94" s="4"/>
      <c r="CK94" s="4"/>
      <c r="CL94" s="4"/>
      <c r="CM94" s="4"/>
      <c r="CN94" s="4"/>
      <c r="CO94" s="4"/>
      <c r="CP94" s="4"/>
      <c r="CQ94" s="4"/>
      <c r="CR94" s="4"/>
      <c r="CS94" s="4"/>
      <c r="CT94" s="4"/>
      <c r="CU94" s="4"/>
      <c r="CV94" s="4"/>
      <c r="CW94" s="4"/>
      <c r="CX94" s="4"/>
      <c r="CY94" s="4"/>
      <c r="CZ94" s="4"/>
      <c r="DA94" s="4"/>
      <c r="DB94" s="4"/>
      <c r="DC94" s="4"/>
      <c r="DD94" s="4"/>
      <c r="DE94" s="4"/>
      <c r="DF94" s="4"/>
      <c r="DG94" s="4"/>
      <c r="DH94" s="4"/>
      <c r="DI94" s="4"/>
      <c r="DJ94" s="4"/>
      <c r="DK94" s="4"/>
      <c r="DL94" s="4"/>
      <c r="DM94" s="4"/>
      <c r="DN94" s="4"/>
      <c r="DO94" s="4"/>
      <c r="DP94" s="4"/>
      <c r="DQ94" s="4"/>
      <c r="DR94" s="4"/>
      <c r="DS94" s="4"/>
      <c r="DT94" s="4"/>
      <c r="DU94" s="65">
        <f>DU99-DU90</f>
        <v>11977</v>
      </c>
      <c r="DV94" s="65">
        <f t="shared" ref="DV94:EM94" si="405">DV99-DV90</f>
        <v>11977</v>
      </c>
      <c r="DW94" s="65">
        <f t="shared" si="405"/>
        <v>11977</v>
      </c>
      <c r="DX94" s="65">
        <f t="shared" si="405"/>
        <v>11977</v>
      </c>
      <c r="DY94" s="65">
        <f>DX94</f>
        <v>11977</v>
      </c>
      <c r="DZ94" s="65">
        <f t="shared" si="405"/>
        <v>11968</v>
      </c>
      <c r="EA94" s="65">
        <f t="shared" si="405"/>
        <v>11960</v>
      </c>
      <c r="EB94" s="65">
        <f t="shared" si="405"/>
        <v>11951</v>
      </c>
      <c r="EC94" s="65">
        <f t="shared" si="405"/>
        <v>11891</v>
      </c>
      <c r="ED94" s="65">
        <f>EC94</f>
        <v>11891</v>
      </c>
      <c r="EE94" s="65">
        <f t="shared" si="405"/>
        <v>11787</v>
      </c>
      <c r="EF94" s="65">
        <f t="shared" si="405"/>
        <v>11730</v>
      </c>
      <c r="EG94" s="65">
        <f t="shared" si="405"/>
        <v>11545</v>
      </c>
      <c r="EH94" s="65">
        <f t="shared" si="405"/>
        <v>11353</v>
      </c>
      <c r="EI94" s="1273">
        <f>EH94</f>
        <v>11353</v>
      </c>
      <c r="EJ94" s="65">
        <f t="shared" si="405"/>
        <v>11142</v>
      </c>
      <c r="EK94" s="65">
        <f t="shared" si="405"/>
        <v>10861</v>
      </c>
      <c r="EL94" s="65">
        <f t="shared" si="405"/>
        <v>10510</v>
      </c>
      <c r="EM94" s="65">
        <f t="shared" si="405"/>
        <v>10229</v>
      </c>
      <c r="EN94" s="1273">
        <f>EM94</f>
        <v>10229</v>
      </c>
      <c r="EO94" s="65">
        <f t="shared" ref="EO94:ER94" si="406">EO99-EO90</f>
        <v>9890</v>
      </c>
      <c r="EP94" s="65">
        <f t="shared" si="406"/>
        <v>9574</v>
      </c>
      <c r="EQ94" s="65">
        <f t="shared" si="406"/>
        <v>9242</v>
      </c>
      <c r="ER94" s="65">
        <f t="shared" si="406"/>
        <v>8909</v>
      </c>
      <c r="ES94" s="1273">
        <f>ER94</f>
        <v>8909</v>
      </c>
      <c r="ET94" s="1273">
        <f t="shared" ref="ET94:EW94" si="407">ET99-ET90</f>
        <v>8599.6045749999994</v>
      </c>
      <c r="EU94" s="1273">
        <f t="shared" si="407"/>
        <v>8299.5454999999984</v>
      </c>
      <c r="EV94" s="1273">
        <f t="shared" si="407"/>
        <v>7992.0700000000015</v>
      </c>
      <c r="EW94" s="1273">
        <f t="shared" si="407"/>
        <v>7696.7999999999993</v>
      </c>
      <c r="EX94" s="1273">
        <f>EW94</f>
        <v>7696.7999999999993</v>
      </c>
      <c r="EY94" s="1273">
        <f t="shared" ref="EY94:FB94" si="408">EY99-EY90</f>
        <v>7384.4038842266255</v>
      </c>
      <c r="EZ94" s="1273">
        <f t="shared" si="408"/>
        <v>7085.5127540118483</v>
      </c>
      <c r="FA94" s="1273">
        <f t="shared" si="408"/>
        <v>6779.2775851000024</v>
      </c>
      <c r="FB94" s="1273">
        <f t="shared" si="408"/>
        <v>6485.3545999999969</v>
      </c>
      <c r="FC94" s="1273">
        <f>FB94</f>
        <v>6485.3545999999969</v>
      </c>
      <c r="FD94" s="1273">
        <f t="shared" ref="FD94:FM94" si="409">FD99-FD90</f>
        <v>6169.9150001078542</v>
      </c>
      <c r="FE94" s="1273">
        <f t="shared" si="409"/>
        <v>5872.207017563298</v>
      </c>
      <c r="FF94" s="1273">
        <f t="shared" si="409"/>
        <v>5685.2281187647477</v>
      </c>
      <c r="FG94" s="1273">
        <f t="shared" si="409"/>
        <v>5725.6690821999946</v>
      </c>
      <c r="FH94" s="1273">
        <f>FG94</f>
        <v>5725.6690821999946</v>
      </c>
      <c r="FI94" s="1273">
        <f t="shared" si="409"/>
        <v>5735.7487657753936</v>
      </c>
      <c r="FJ94" s="1273">
        <f t="shared" si="409"/>
        <v>5745.5990071358192</v>
      </c>
      <c r="FK94" s="1273">
        <f t="shared" si="409"/>
        <v>5755.2152001857685</v>
      </c>
      <c r="FL94" s="1273">
        <f t="shared" si="409"/>
        <v>5764.5926765870681</v>
      </c>
      <c r="FM94" s="1273">
        <f t="shared" si="409"/>
        <v>5773.7267050231749</v>
      </c>
    </row>
    <row r="95" spans="1:170" x14ac:dyDescent="0.2">
      <c r="A95" s="77" t="s">
        <v>2792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231">
        <v>0</v>
      </c>
      <c r="DV95" s="1231">
        <f>DV94-DU94-DV96</f>
        <v>0</v>
      </c>
      <c r="DW95" s="1231">
        <f>DW94-DV94-DW96</f>
        <v>0</v>
      </c>
      <c r="DX95" s="1231">
        <f>DX94-DW94-DX96</f>
        <v>0</v>
      </c>
      <c r="DY95" s="1273">
        <f>SUM(DU95:DX95)</f>
        <v>0</v>
      </c>
      <c r="DZ95" s="1231">
        <f>DZ94-DY94-DZ96</f>
        <v>0</v>
      </c>
      <c r="EA95" s="1231">
        <f>EA94-DZ94-EA96</f>
        <v>0</v>
      </c>
      <c r="EB95" s="1231">
        <f>EB94-EA94-EB96</f>
        <v>0</v>
      </c>
      <c r="EC95" s="1231">
        <f>EC94-EB94-EC96</f>
        <v>0</v>
      </c>
      <c r="ED95" s="1273">
        <f>SUM(DZ95:EC95)</f>
        <v>0</v>
      </c>
      <c r="EE95" s="1231">
        <f>EE94-ED94-EE96</f>
        <v>0</v>
      </c>
      <c r="EF95" s="1231">
        <f>EF94-EE94-EF96</f>
        <v>100</v>
      </c>
      <c r="EG95" s="1231">
        <f>EG94-EF94-EG96</f>
        <v>0</v>
      </c>
      <c r="EH95" s="1231">
        <f>EH94-EG94-EH96</f>
        <v>0</v>
      </c>
      <c r="EI95" s="1273">
        <f>SUM(EE95:EH95)</f>
        <v>100</v>
      </c>
      <c r="EJ95" s="1231">
        <f>EJ94-EI94-EJ96</f>
        <v>0</v>
      </c>
      <c r="EK95" s="1231">
        <f>EK94-EJ94-EK96</f>
        <v>0</v>
      </c>
      <c r="EL95" s="1231">
        <f>EL94-EK94-EL96</f>
        <v>0</v>
      </c>
      <c r="EM95" s="1231">
        <f>EM94-EL94-EM96</f>
        <v>100</v>
      </c>
      <c r="EN95" s="1273">
        <f>SUM(EJ95:EM95)</f>
        <v>100</v>
      </c>
      <c r="EO95" s="1231">
        <f>EO94-EN94-EO96</f>
        <v>0</v>
      </c>
      <c r="EP95" s="1231">
        <f>EP94-EO94-EP96</f>
        <v>0</v>
      </c>
      <c r="EQ95" s="1231">
        <f>EQ94-EP94-EQ96</f>
        <v>0</v>
      </c>
      <c r="ER95" s="1231">
        <f>ER94-EQ94-ER96</f>
        <v>0</v>
      </c>
      <c r="ES95" s="1273">
        <f>SUM(EO95:ER95)</f>
        <v>0</v>
      </c>
      <c r="ET95" s="1231">
        <f t="shared" ref="ET95:EW95" si="410">ET94-ES94-ET96</f>
        <v>29.604574999999386</v>
      </c>
      <c r="EU95" s="1231">
        <f t="shared" si="410"/>
        <v>15.94092499999897</v>
      </c>
      <c r="EV95" s="1231">
        <f t="shared" si="410"/>
        <v>24.524500000003172</v>
      </c>
      <c r="EW95" s="1231">
        <f t="shared" si="410"/>
        <v>37.729999999997744</v>
      </c>
      <c r="EX95" s="1273">
        <f>SUM(ET95:EW95)</f>
        <v>107.79999999999927</v>
      </c>
      <c r="EY95" s="1231">
        <f t="shared" ref="EY95" si="411">EY94-EX94-EY96</f>
        <v>26.603884226626178</v>
      </c>
      <c r="EZ95" s="1231">
        <f t="shared" ref="EZ95" si="412">EZ94-EY94-EZ96</f>
        <v>17.108869785222851</v>
      </c>
      <c r="FA95" s="1231">
        <f t="shared" ref="FA95" si="413">FA94-EZ94-FA96</f>
        <v>25.764831088154097</v>
      </c>
      <c r="FB95" s="1231">
        <f t="shared" ref="FB95" si="414">FB94-FA94-FB96</f>
        <v>39.077014899994538</v>
      </c>
      <c r="FC95" s="1273">
        <f>SUM(EY95:FB95)</f>
        <v>108.55459999999766</v>
      </c>
      <c r="FD95" s="1231">
        <f t="shared" ref="FD95" si="415">FD94-FC94-FD96</f>
        <v>23.560400107857276</v>
      </c>
      <c r="FE95" s="1231">
        <f t="shared" ref="FE95" si="416">FE94-FD94-FE96</f>
        <v>18.292017455443784</v>
      </c>
      <c r="FF95" s="1231">
        <f t="shared" ref="FF95" si="417">FF94-FE94-FF96</f>
        <v>27.02110120144971</v>
      </c>
      <c r="FG95" s="1231">
        <f t="shared" ref="FG95" si="418">FG94-FF94-FG96</f>
        <v>40.440963435246886</v>
      </c>
      <c r="FH95" s="1273">
        <f>SUM(FD95:FG95)</f>
        <v>109.31448219999766</v>
      </c>
      <c r="FI95" s="1231">
        <f t="shared" ref="FI95:FM95" si="419">FI94-FH94-FI96</f>
        <v>110.07968357539903</v>
      </c>
      <c r="FJ95" s="1231">
        <f t="shared" si="419"/>
        <v>110.85024136042557</v>
      </c>
      <c r="FK95" s="1231">
        <f t="shared" si="419"/>
        <v>111.62619304994929</v>
      </c>
      <c r="FL95" s="1231">
        <f t="shared" si="419"/>
        <v>112.40757640129965</v>
      </c>
      <c r="FM95" s="1231">
        <f t="shared" si="419"/>
        <v>113.19442943610674</v>
      </c>
    </row>
    <row r="96" spans="1:170" x14ac:dyDescent="0.2">
      <c r="A96" s="77" t="s">
        <v>2793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231">
        <f>-DU87</f>
        <v>0</v>
      </c>
      <c r="DV96" s="1231">
        <f>-DV87</f>
        <v>0</v>
      </c>
      <c r="DW96" s="1231">
        <f>-DW87</f>
        <v>0</v>
      </c>
      <c r="DX96" s="1231">
        <f>-DX87</f>
        <v>0</v>
      </c>
      <c r="DY96" s="1273">
        <f>SUM(DU96:DX96)</f>
        <v>0</v>
      </c>
      <c r="DZ96" s="1231">
        <f>-DZ87</f>
        <v>-9</v>
      </c>
      <c r="EA96" s="1231">
        <f>-EA87</f>
        <v>-8</v>
      </c>
      <c r="EB96" s="1231">
        <f>-EB87</f>
        <v>-9</v>
      </c>
      <c r="EC96" s="1231">
        <f>-EC87</f>
        <v>-60</v>
      </c>
      <c r="ED96" s="1273">
        <f>SUM(DZ96:EC96)</f>
        <v>-86</v>
      </c>
      <c r="EE96" s="1231">
        <f>-EE87</f>
        <v>-104</v>
      </c>
      <c r="EF96" s="1231">
        <f>-EF87</f>
        <v>-157</v>
      </c>
      <c r="EG96" s="1231">
        <f>-EG87</f>
        <v>-185</v>
      </c>
      <c r="EH96" s="1231">
        <f>-EH87</f>
        <v>-192</v>
      </c>
      <c r="EI96" s="1273">
        <f>SUM(EE96:EH96)</f>
        <v>-638</v>
      </c>
      <c r="EJ96" s="1231">
        <f>-EJ87</f>
        <v>-211</v>
      </c>
      <c r="EK96" s="1231">
        <f>-EK87</f>
        <v>-281</v>
      </c>
      <c r="EL96" s="1231">
        <f>-EL87</f>
        <v>-351</v>
      </c>
      <c r="EM96" s="1231">
        <f>-EM87</f>
        <v>-381</v>
      </c>
      <c r="EN96" s="1273">
        <f>SUM(EJ96:EM96)</f>
        <v>-1224</v>
      </c>
      <c r="EO96" s="1231">
        <f>-EO87</f>
        <v>-339</v>
      </c>
      <c r="EP96" s="1231">
        <f>-EP87</f>
        <v>-316</v>
      </c>
      <c r="EQ96" s="1231">
        <f>-EQ87</f>
        <v>-332</v>
      </c>
      <c r="ER96" s="1231">
        <f>-ER87</f>
        <v>-333</v>
      </c>
      <c r="ES96" s="1273">
        <f>SUM(EO96:ER96)</f>
        <v>-1320</v>
      </c>
      <c r="ET96" s="1231">
        <f t="shared" ref="ET96:EW96" si="420">-ET87</f>
        <v>-339</v>
      </c>
      <c r="EU96" s="1231">
        <f t="shared" si="420"/>
        <v>-316</v>
      </c>
      <c r="EV96" s="1231">
        <f t="shared" si="420"/>
        <v>-332</v>
      </c>
      <c r="EW96" s="1231">
        <f t="shared" si="420"/>
        <v>-333</v>
      </c>
      <c r="EX96" s="1273">
        <f>SUM(ET96:EW96)</f>
        <v>-1320</v>
      </c>
      <c r="EY96" s="1231">
        <f t="shared" ref="EY96:FB96" si="421">-EY87</f>
        <v>-339</v>
      </c>
      <c r="EZ96" s="1231">
        <f t="shared" si="421"/>
        <v>-316</v>
      </c>
      <c r="FA96" s="1231">
        <f t="shared" si="421"/>
        <v>-332</v>
      </c>
      <c r="FB96" s="1231">
        <f t="shared" si="421"/>
        <v>-333</v>
      </c>
      <c r="FC96" s="1273">
        <f>SUM(EY96:FB96)</f>
        <v>-1320</v>
      </c>
      <c r="FD96" s="1231">
        <f t="shared" ref="FD96:FM96" si="422">-FD87</f>
        <v>-339</v>
      </c>
      <c r="FE96" s="1231">
        <f t="shared" si="422"/>
        <v>-316</v>
      </c>
      <c r="FF96" s="1231">
        <f t="shared" si="422"/>
        <v>-214</v>
      </c>
      <c r="FG96" s="1231">
        <f t="shared" si="422"/>
        <v>0</v>
      </c>
      <c r="FH96" s="1273">
        <f>SUM(FD96:FG96)</f>
        <v>-869</v>
      </c>
      <c r="FI96" s="1231">
        <f t="shared" si="422"/>
        <v>-100</v>
      </c>
      <c r="FJ96" s="1231">
        <f t="shared" si="422"/>
        <v>-101</v>
      </c>
      <c r="FK96" s="1231">
        <f t="shared" si="422"/>
        <v>-102.01</v>
      </c>
      <c r="FL96" s="1231">
        <f t="shared" si="422"/>
        <v>-103.0301</v>
      </c>
      <c r="FM96" s="1231">
        <f t="shared" si="422"/>
        <v>-104.060401</v>
      </c>
    </row>
    <row r="97" spans="1:170" x14ac:dyDescent="0.2">
      <c r="A97" s="68" t="s">
        <v>185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294"/>
      <c r="DV97" s="1294"/>
      <c r="DW97" s="1294"/>
      <c r="DX97" s="1294"/>
      <c r="DY97" s="1371"/>
      <c r="DZ97" s="1295"/>
      <c r="EA97" s="1295"/>
      <c r="EB97" s="1295"/>
      <c r="EC97" s="1295"/>
      <c r="ED97" s="1322"/>
      <c r="EE97" s="1295">
        <f>EE94/DZ94-1</f>
        <v>-1.512366310160429E-2</v>
      </c>
      <c r="EF97" s="1295">
        <f t="shared" ref="EF97:EX97" si="423">EF94/EA94-1</f>
        <v>-1.9230769230769273E-2</v>
      </c>
      <c r="EG97" s="1295">
        <f t="shared" si="423"/>
        <v>-3.3972052547903919E-2</v>
      </c>
      <c r="EH97" s="1295">
        <f t="shared" si="423"/>
        <v>-4.5244302413590121E-2</v>
      </c>
      <c r="EI97" s="1322">
        <f t="shared" si="423"/>
        <v>-4.5244302413590121E-2</v>
      </c>
      <c r="EJ97" s="1295">
        <f t="shared" si="423"/>
        <v>-5.4721303130567556E-2</v>
      </c>
      <c r="EK97" s="1295">
        <f t="shared" si="423"/>
        <v>-7.4083546462063055E-2</v>
      </c>
      <c r="EL97" s="1295">
        <f t="shared" si="423"/>
        <v>-8.9649198787353779E-2</v>
      </c>
      <c r="EM97" s="1295">
        <f t="shared" si="423"/>
        <v>-9.9004668369593984E-2</v>
      </c>
      <c r="EN97" s="1322">
        <f t="shared" si="423"/>
        <v>-9.9004668369593984E-2</v>
      </c>
      <c r="EO97" s="1295">
        <f t="shared" si="423"/>
        <v>-0.1123676180218991</v>
      </c>
      <c r="EP97" s="1295">
        <f t="shared" si="423"/>
        <v>-0.11849737593223464</v>
      </c>
      <c r="EQ97" s="1295">
        <f t="shared" si="423"/>
        <v>-0.12064700285442431</v>
      </c>
      <c r="ER97" s="1295">
        <f t="shared" si="423"/>
        <v>-0.12904487242154661</v>
      </c>
      <c r="ES97" s="1322">
        <f t="shared" si="423"/>
        <v>-0.12904487242154661</v>
      </c>
      <c r="ET97" s="1295">
        <f t="shared" si="423"/>
        <v>-0.13047476491405463</v>
      </c>
      <c r="EU97" s="1295">
        <f t="shared" si="423"/>
        <v>-0.13311620012533965</v>
      </c>
      <c r="EV97" s="1295">
        <f t="shared" si="423"/>
        <v>-0.13524453581475859</v>
      </c>
      <c r="EW97" s="1295">
        <f t="shared" si="423"/>
        <v>-0.13606465372095644</v>
      </c>
      <c r="EX97" s="1322">
        <f t="shared" si="423"/>
        <v>-0.13606465372095644</v>
      </c>
      <c r="EY97" s="1295">
        <f t="shared" ref="EY97" si="424">EY94/ET94-1</f>
        <v>-0.14130890323795775</v>
      </c>
      <c r="EZ97" s="1295">
        <f t="shared" ref="EZ97" si="425">EZ94/EU94-1</f>
        <v>-0.14627701552912153</v>
      </c>
      <c r="FA97" s="1295">
        <f t="shared" ref="FA97" si="426">FA94/EV94-1</f>
        <v>-0.15174947352813462</v>
      </c>
      <c r="FB97" s="1295">
        <f t="shared" ref="FB97:FC97" si="427">FB94/EW94-1</f>
        <v>-0.15739598274607658</v>
      </c>
      <c r="FC97" s="1322">
        <f t="shared" si="427"/>
        <v>-0.15739598274607658</v>
      </c>
      <c r="FD97" s="1295">
        <f t="shared" ref="FD97" si="428">FD94/EY94-1</f>
        <v>-0.16446674683016282</v>
      </c>
      <c r="FE97" s="1295">
        <f t="shared" ref="FE97" si="429">FE94/EZ94-1</f>
        <v>-0.17123753475167636</v>
      </c>
      <c r="FF97" s="1295">
        <f t="shared" ref="FF97" si="430">FF94/FA94-1</f>
        <v>-0.16138142340414519</v>
      </c>
      <c r="FG97" s="1295">
        <f t="shared" ref="FG97:FH97" si="431">FG94/FB94-1</f>
        <v>-0.1171386245865419</v>
      </c>
      <c r="FH97" s="1322">
        <f t="shared" si="431"/>
        <v>-0.1171386245865419</v>
      </c>
      <c r="FI97" s="1295">
        <f t="shared" ref="FI97:FM97" si="432">FI94/FH94-1</f>
        <v>1.7604376764865926E-3</v>
      </c>
      <c r="FJ97" s="1295">
        <f t="shared" si="432"/>
        <v>1.7173418437015364E-3</v>
      </c>
      <c r="FK97" s="1295">
        <f t="shared" si="432"/>
        <v>1.6736624045650128E-3</v>
      </c>
      <c r="FL97" s="1295">
        <f t="shared" si="432"/>
        <v>1.6293876206396884E-3</v>
      </c>
      <c r="FM97" s="1295">
        <f t="shared" si="432"/>
        <v>1.5845054366467881E-3</v>
      </c>
    </row>
    <row r="98" spans="1:170" x14ac:dyDescent="0.2">
      <c r="A98" s="62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4"/>
      <c r="DZ98" s="1"/>
      <c r="EA98" s="1"/>
      <c r="EB98" s="1"/>
      <c r="EC98" s="1"/>
      <c r="ED98" s="4"/>
      <c r="EE98" s="1"/>
      <c r="EF98" s="1"/>
      <c r="EG98" s="1"/>
      <c r="EH98" s="1"/>
      <c r="EI98" s="4"/>
      <c r="EJ98" s="1"/>
      <c r="EK98" s="1"/>
      <c r="EL98" s="1"/>
      <c r="EM98" s="1"/>
      <c r="EN98" s="4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66"/>
    </row>
    <row r="99" spans="1:170" x14ac:dyDescent="0.2">
      <c r="A99" s="67" t="s">
        <v>1652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232">
        <f t="shared" ref="DU99:ED99" si="433">DV99</f>
        <v>15200</v>
      </c>
      <c r="DV99" s="1232">
        <f t="shared" si="433"/>
        <v>15200</v>
      </c>
      <c r="DW99" s="1232">
        <f t="shared" si="433"/>
        <v>15200</v>
      </c>
      <c r="DX99" s="1232">
        <f t="shared" si="433"/>
        <v>15200</v>
      </c>
      <c r="DY99" s="1232">
        <f t="shared" si="433"/>
        <v>15200</v>
      </c>
      <c r="DZ99" s="1232">
        <f t="shared" si="433"/>
        <v>15200</v>
      </c>
      <c r="EA99" s="1232">
        <f t="shared" si="433"/>
        <v>15200</v>
      </c>
      <c r="EB99" s="1232">
        <f t="shared" si="433"/>
        <v>15200</v>
      </c>
      <c r="EC99" s="1232">
        <f t="shared" si="433"/>
        <v>15200</v>
      </c>
      <c r="ED99" s="1232">
        <f t="shared" si="433"/>
        <v>15200</v>
      </c>
      <c r="EE99" s="1405">
        <f>Inputs!EE352*1000</f>
        <v>15200</v>
      </c>
      <c r="EF99" s="1405">
        <f>Inputs!EF352*1000</f>
        <v>15300</v>
      </c>
      <c r="EG99" s="1405">
        <f>Inputs!EG352*1000</f>
        <v>15300</v>
      </c>
      <c r="EH99" s="1405">
        <f>Inputs!EH352*1000</f>
        <v>15300</v>
      </c>
      <c r="EI99" s="1232">
        <f>EH99</f>
        <v>15300</v>
      </c>
      <c r="EJ99" s="1405">
        <f>Inputs!EJ352*1000</f>
        <v>15300</v>
      </c>
      <c r="EK99" s="1405">
        <f>Inputs!EK352*1000</f>
        <v>15300</v>
      </c>
      <c r="EL99" s="1405">
        <f>Inputs!EL352*1000</f>
        <v>15300</v>
      </c>
      <c r="EM99" s="1405">
        <f>Inputs!EM352*1000</f>
        <v>15400</v>
      </c>
      <c r="EN99" s="1232">
        <f>EM99</f>
        <v>15400</v>
      </c>
      <c r="EO99" s="1405">
        <f>Inputs!EO352*1000</f>
        <v>15400</v>
      </c>
      <c r="EP99" s="1405">
        <f>Inputs!EP352*1000</f>
        <v>15400</v>
      </c>
      <c r="EQ99" s="1405">
        <f>Inputs!EQ352*1000</f>
        <v>15400</v>
      </c>
      <c r="ER99" s="1405">
        <f>Inputs!ER352*1000</f>
        <v>15400</v>
      </c>
      <c r="ES99" s="1232">
        <f>ER99</f>
        <v>15400</v>
      </c>
      <c r="ET99" s="1232">
        <f t="shared" ref="ET99:EW99" si="434">EO99*(1+ET101)</f>
        <v>15429.604574999999</v>
      </c>
      <c r="EU99" s="1232">
        <f t="shared" si="434"/>
        <v>15445.545499999998</v>
      </c>
      <c r="EV99" s="1232">
        <f t="shared" si="434"/>
        <v>15470.070000000002</v>
      </c>
      <c r="EW99" s="1232">
        <f t="shared" si="434"/>
        <v>15507.8</v>
      </c>
      <c r="EX99" s="1232">
        <f>EW99</f>
        <v>15507.8</v>
      </c>
      <c r="EY99" s="1232">
        <f t="shared" ref="EY99" si="435">ET99*(1+EY101)</f>
        <v>15534.403884226625</v>
      </c>
      <c r="EZ99" s="1232">
        <f t="shared" ref="EZ99" si="436">EU99*(1+EZ101)</f>
        <v>15551.512754011848</v>
      </c>
      <c r="FA99" s="1232">
        <f t="shared" ref="FA99" si="437">EV99*(1+FA101)</f>
        <v>15577.277585100002</v>
      </c>
      <c r="FB99" s="1232">
        <f t="shared" ref="FB99" si="438">EW99*(1+FB101)</f>
        <v>15616.354599999997</v>
      </c>
      <c r="FC99" s="1232">
        <f>FB99</f>
        <v>15616.354599999997</v>
      </c>
      <c r="FD99" s="1232">
        <f t="shared" ref="FD99" si="439">EY99*(1+FD101)</f>
        <v>15639.915000107854</v>
      </c>
      <c r="FE99" s="1232">
        <f t="shared" ref="FE99" si="440">EZ99*(1+FE101)</f>
        <v>15658.207017563298</v>
      </c>
      <c r="FF99" s="1232">
        <f t="shared" ref="FF99" si="441">FA99*(1+FF101)</f>
        <v>15685.228118764748</v>
      </c>
      <c r="FG99" s="1232">
        <f t="shared" ref="FG99" si="442">FB99*(1+FG101)</f>
        <v>15725.669082199995</v>
      </c>
      <c r="FH99" s="1232">
        <f>FG99</f>
        <v>15725.669082199995</v>
      </c>
      <c r="FI99" s="1232">
        <f t="shared" ref="FI99:FM99" si="443">FH99*(1+FI101)</f>
        <v>15835.748765775394</v>
      </c>
      <c r="FJ99" s="1232">
        <f t="shared" si="443"/>
        <v>15946.599007135819</v>
      </c>
      <c r="FK99" s="1232">
        <f t="shared" si="443"/>
        <v>16058.225200185769</v>
      </c>
      <c r="FL99" s="1232">
        <f t="shared" si="443"/>
        <v>16170.632776587068</v>
      </c>
      <c r="FM99" s="1232">
        <f t="shared" si="443"/>
        <v>16283.827206023176</v>
      </c>
    </row>
    <row r="100" spans="1:170" x14ac:dyDescent="0.2">
      <c r="A100" s="77" t="s">
        <v>2792</v>
      </c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272">
        <v>0</v>
      </c>
      <c r="DV100" s="1272">
        <f>DV99-DU99</f>
        <v>0</v>
      </c>
      <c r="DW100" s="1272">
        <f>DW99-DV99</f>
        <v>0</v>
      </c>
      <c r="DX100" s="1272">
        <f>DX99-DW99</f>
        <v>0</v>
      </c>
      <c r="DY100" s="1273">
        <f>SUM(DU100:DX100)</f>
        <v>0</v>
      </c>
      <c r="DZ100" s="1272">
        <f>DZ99-DY99</f>
        <v>0</v>
      </c>
      <c r="EA100" s="1272">
        <f>EA99-DZ99</f>
        <v>0</v>
      </c>
      <c r="EB100" s="1272">
        <f>EB99-EA99</f>
        <v>0</v>
      </c>
      <c r="EC100" s="1272">
        <f>EC99-EB99</f>
        <v>0</v>
      </c>
      <c r="ED100" s="1273">
        <f>SUM(DZ100:EC100)</f>
        <v>0</v>
      </c>
      <c r="EE100" s="1272">
        <f>EE99-ED99</f>
        <v>0</v>
      </c>
      <c r="EF100" s="1272">
        <f>EF99-EE99</f>
        <v>100</v>
      </c>
      <c r="EG100" s="1272">
        <f>EG99-EF99</f>
        <v>0</v>
      </c>
      <c r="EH100" s="1272">
        <f>EH99-EG99</f>
        <v>0</v>
      </c>
      <c r="EI100" s="1273">
        <f>SUM(EE100:EH100)</f>
        <v>100</v>
      </c>
      <c r="EJ100" s="1272">
        <f>EJ99-EI99</f>
        <v>0</v>
      </c>
      <c r="EK100" s="1272">
        <f>EK99-EJ99</f>
        <v>0</v>
      </c>
      <c r="EL100" s="1272">
        <f>EL99-EK99</f>
        <v>0</v>
      </c>
      <c r="EM100" s="1272">
        <f>EM99-EL99</f>
        <v>100</v>
      </c>
      <c r="EN100" s="1273">
        <f>SUM(EJ100:EM100)</f>
        <v>100</v>
      </c>
      <c r="EO100" s="1272">
        <f>EO99-EN99</f>
        <v>0</v>
      </c>
      <c r="EP100" s="1272">
        <f>EP99-EO99</f>
        <v>0</v>
      </c>
      <c r="EQ100" s="1272">
        <f>EQ99-EP99</f>
        <v>0</v>
      </c>
      <c r="ER100" s="1272">
        <f>ER99-EQ99</f>
        <v>0</v>
      </c>
      <c r="ES100" s="1273">
        <f>SUM(EO100:ER100)</f>
        <v>0</v>
      </c>
      <c r="ET100" s="1272">
        <f t="shared" ref="ET100:EW100" si="444">ET99-ES99</f>
        <v>29.604574999999386</v>
      </c>
      <c r="EU100" s="1272">
        <f t="shared" si="444"/>
        <v>15.94092499999897</v>
      </c>
      <c r="EV100" s="1272">
        <f t="shared" si="444"/>
        <v>24.524500000003172</v>
      </c>
      <c r="EW100" s="1272">
        <f t="shared" si="444"/>
        <v>37.729999999997744</v>
      </c>
      <c r="EX100" s="1273">
        <f>SUM(ET100:EW100)</f>
        <v>107.79999999999927</v>
      </c>
      <c r="EY100" s="1272">
        <f t="shared" ref="EY100" si="445">EY99-EX99</f>
        <v>26.603884226626178</v>
      </c>
      <c r="EZ100" s="1272">
        <f t="shared" ref="EZ100" si="446">EZ99-EY99</f>
        <v>17.108869785222851</v>
      </c>
      <c r="FA100" s="1272">
        <f t="shared" ref="FA100" si="447">FA99-EZ99</f>
        <v>25.764831088154097</v>
      </c>
      <c r="FB100" s="1272">
        <f t="shared" ref="FB100" si="448">FB99-FA99</f>
        <v>39.077014899994538</v>
      </c>
      <c r="FC100" s="1273">
        <f>SUM(EY100:FB100)</f>
        <v>108.55459999999766</v>
      </c>
      <c r="FD100" s="1272">
        <f t="shared" ref="FD100" si="449">FD99-FC99</f>
        <v>23.560400107857276</v>
      </c>
      <c r="FE100" s="1272">
        <f t="shared" ref="FE100" si="450">FE99-FD99</f>
        <v>18.292017455443784</v>
      </c>
      <c r="FF100" s="1272">
        <f t="shared" ref="FF100" si="451">FF99-FE99</f>
        <v>27.02110120144971</v>
      </c>
      <c r="FG100" s="1272">
        <f t="shared" ref="FG100" si="452">FG99-FF99</f>
        <v>40.440963435246886</v>
      </c>
      <c r="FH100" s="1273">
        <f>SUM(FD100:FG100)</f>
        <v>109.31448219999766</v>
      </c>
      <c r="FI100" s="1272">
        <f t="shared" ref="FI100:FM100" si="453">FI99-FH99</f>
        <v>110.07968357539903</v>
      </c>
      <c r="FJ100" s="1272">
        <f t="shared" si="453"/>
        <v>110.85024136042557</v>
      </c>
      <c r="FK100" s="1272">
        <f t="shared" si="453"/>
        <v>111.62619304994951</v>
      </c>
      <c r="FL100" s="1272">
        <f t="shared" si="453"/>
        <v>112.40757640129959</v>
      </c>
      <c r="FM100" s="1272">
        <f t="shared" si="453"/>
        <v>113.19442943610738</v>
      </c>
    </row>
    <row r="101" spans="1:170" x14ac:dyDescent="0.2">
      <c r="A101" s="68" t="s">
        <v>185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294"/>
      <c r="DV101" s="1294"/>
      <c r="DW101" s="1294"/>
      <c r="DX101" s="1294"/>
      <c r="DY101" s="1371"/>
      <c r="DZ101" s="1295">
        <f t="shared" ref="DZ101:ES101" si="454">DZ99/DU99-1</f>
        <v>0</v>
      </c>
      <c r="EA101" s="1295">
        <f t="shared" si="454"/>
        <v>0</v>
      </c>
      <c r="EB101" s="1295">
        <f t="shared" si="454"/>
        <v>0</v>
      </c>
      <c r="EC101" s="1295">
        <f t="shared" si="454"/>
        <v>0</v>
      </c>
      <c r="ED101" s="1322">
        <f t="shared" si="454"/>
        <v>0</v>
      </c>
      <c r="EE101" s="1295">
        <f t="shared" si="454"/>
        <v>0</v>
      </c>
      <c r="EF101" s="1295">
        <f t="shared" si="454"/>
        <v>6.5789473684210176E-3</v>
      </c>
      <c r="EG101" s="1295">
        <f t="shared" si="454"/>
        <v>6.5789473684210176E-3</v>
      </c>
      <c r="EH101" s="1295">
        <f t="shared" si="454"/>
        <v>6.5789473684210176E-3</v>
      </c>
      <c r="EI101" s="1322">
        <f t="shared" si="454"/>
        <v>6.5789473684210176E-3</v>
      </c>
      <c r="EJ101" s="1295">
        <f t="shared" si="454"/>
        <v>6.5789473684210176E-3</v>
      </c>
      <c r="EK101" s="1295">
        <f t="shared" si="454"/>
        <v>0</v>
      </c>
      <c r="EL101" s="1295">
        <f t="shared" si="454"/>
        <v>0</v>
      </c>
      <c r="EM101" s="1295">
        <f t="shared" si="454"/>
        <v>6.5359477124182774E-3</v>
      </c>
      <c r="EN101" s="1322">
        <f t="shared" si="454"/>
        <v>6.5359477124182774E-3</v>
      </c>
      <c r="EO101" s="1295">
        <f t="shared" si="454"/>
        <v>6.5359477124182774E-3</v>
      </c>
      <c r="EP101" s="1295">
        <f t="shared" si="454"/>
        <v>6.5359477124182774E-3</v>
      </c>
      <c r="EQ101" s="1295">
        <f t="shared" si="454"/>
        <v>6.5359477124182774E-3</v>
      </c>
      <c r="ER101" s="1295">
        <f t="shared" si="454"/>
        <v>0</v>
      </c>
      <c r="ES101" s="1322">
        <f t="shared" si="454"/>
        <v>0</v>
      </c>
      <c r="ET101" s="1442">
        <f>EU101*0.65</f>
        <v>1.922375E-3</v>
      </c>
      <c r="EU101" s="1442">
        <f>EV101*0.65</f>
        <v>2.9575000000000001E-3</v>
      </c>
      <c r="EV101" s="1442">
        <f>EW101*0.65</f>
        <v>4.5500000000000002E-3</v>
      </c>
      <c r="EW101" s="1442">
        <v>7.0000000000000001E-3</v>
      </c>
      <c r="EX101" s="1322">
        <f t="shared" ref="EX101" si="455">EX99/ES99-1</f>
        <v>6.9999999999998952E-3</v>
      </c>
      <c r="EY101" s="1442">
        <f>EZ101*0.99</f>
        <v>6.7920929999999999E-3</v>
      </c>
      <c r="EZ101" s="1442">
        <f>FA101*0.99</f>
        <v>6.8607E-3</v>
      </c>
      <c r="FA101" s="1442">
        <f>FB101*0.99</f>
        <v>6.9300000000000004E-3</v>
      </c>
      <c r="FB101" s="1442">
        <v>7.0000000000000001E-3</v>
      </c>
      <c r="FC101" s="1322">
        <f t="shared" ref="FC101" si="456">FC99/EX99-1</f>
        <v>6.9999999999998952E-3</v>
      </c>
      <c r="FD101" s="1442">
        <f>FE101*0.99</f>
        <v>6.7920929999999999E-3</v>
      </c>
      <c r="FE101" s="1442">
        <f>FF101*0.99</f>
        <v>6.8607E-3</v>
      </c>
      <c r="FF101" s="1442">
        <f>FG101*0.99</f>
        <v>6.9300000000000004E-3</v>
      </c>
      <c r="FG101" s="1442">
        <v>7.0000000000000001E-3</v>
      </c>
      <c r="FH101" s="1322">
        <f t="shared" ref="FH101" si="457">FH99/FC99-1</f>
        <v>6.9999999999998952E-3</v>
      </c>
      <c r="FI101" s="1442">
        <v>7.0000000000000001E-3</v>
      </c>
      <c r="FJ101" s="1442">
        <v>7.0000000000000001E-3</v>
      </c>
      <c r="FK101" s="1442">
        <v>7.0000000000000001E-3</v>
      </c>
      <c r="FL101" s="1442">
        <v>7.0000000000000001E-3</v>
      </c>
      <c r="FM101" s="1442">
        <v>7.0000000000000001E-3</v>
      </c>
    </row>
    <row r="102" spans="1:170" x14ac:dyDescent="0.2">
      <c r="A102" s="62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4"/>
      <c r="DZ102" s="1"/>
      <c r="EA102" s="1"/>
      <c r="EB102" s="1"/>
      <c r="EC102" s="1"/>
      <c r="ED102" s="4"/>
      <c r="EE102" s="1"/>
      <c r="EF102" s="1"/>
      <c r="EG102" s="1"/>
      <c r="EH102" s="1"/>
      <c r="EI102" s="4"/>
      <c r="EJ102" s="1"/>
      <c r="EK102" s="1"/>
      <c r="EL102" s="1"/>
      <c r="EM102" s="1"/>
      <c r="EN102" s="4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66"/>
    </row>
    <row r="103" spans="1:170" x14ac:dyDescent="0.2">
      <c r="A103" s="62" t="s">
        <v>2928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4"/>
      <c r="DZ103" s="1"/>
      <c r="EA103" s="1"/>
      <c r="EB103" s="1"/>
      <c r="EC103" s="1"/>
      <c r="ED103" s="4"/>
      <c r="EE103" s="1"/>
      <c r="EF103" s="1"/>
      <c r="EG103" s="1"/>
      <c r="EH103" s="1"/>
      <c r="EI103" s="4"/>
      <c r="EJ103" s="1"/>
      <c r="EK103" s="1"/>
      <c r="EL103" s="1"/>
      <c r="EM103" s="1"/>
      <c r="EN103" s="4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66"/>
    </row>
    <row r="104" spans="1:170" x14ac:dyDescent="0.2">
      <c r="A104" s="74" t="s">
        <v>2573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272">
        <f>DU82</f>
        <v>3223</v>
      </c>
      <c r="DV104" s="1272">
        <f>AVERAGE(DU82:DV82)</f>
        <v>3223</v>
      </c>
      <c r="DW104" s="1272">
        <f t="shared" ref="DW104:DX104" si="458">AVERAGE(DV82:DW82)</f>
        <v>3223</v>
      </c>
      <c r="DX104" s="1272">
        <f t="shared" si="458"/>
        <v>3223</v>
      </c>
      <c r="DY104" s="1273">
        <f>AVERAGE(DU104:DX104)</f>
        <v>3223</v>
      </c>
      <c r="DZ104" s="1272">
        <f t="shared" ref="DZ104:EC104" si="459">AVERAGE(DY82:DZ82)</f>
        <v>3223</v>
      </c>
      <c r="EA104" s="1272">
        <f t="shared" si="459"/>
        <v>3223</v>
      </c>
      <c r="EB104" s="1272">
        <f t="shared" si="459"/>
        <v>3223</v>
      </c>
      <c r="EC104" s="1272">
        <f t="shared" si="459"/>
        <v>3223</v>
      </c>
      <c r="ED104" s="1273">
        <f>AVERAGE(DZ104:EC104)</f>
        <v>3223</v>
      </c>
      <c r="EE104" s="1272">
        <f t="shared" ref="EE104:ER104" si="460">AVERAGE(ED82:EE82)</f>
        <v>3223</v>
      </c>
      <c r="EF104" s="1272">
        <f t="shared" si="460"/>
        <v>3223</v>
      </c>
      <c r="EG104" s="1272">
        <f t="shared" si="460"/>
        <v>3223</v>
      </c>
      <c r="EH104" s="1272">
        <f t="shared" si="460"/>
        <v>3223</v>
      </c>
      <c r="EI104" s="1273">
        <f>AVERAGE(EE104:EH104)</f>
        <v>3223</v>
      </c>
      <c r="EJ104" s="1272">
        <f t="shared" si="460"/>
        <v>3223</v>
      </c>
      <c r="EK104" s="1272">
        <f t="shared" si="460"/>
        <v>3223</v>
      </c>
      <c r="EL104" s="1272">
        <f t="shared" si="460"/>
        <v>3223</v>
      </c>
      <c r="EM104" s="1272">
        <f t="shared" si="460"/>
        <v>3223</v>
      </c>
      <c r="EN104" s="1273">
        <f>AVERAGE(EJ104:EM104)</f>
        <v>3223</v>
      </c>
      <c r="EO104" s="1272">
        <f t="shared" si="460"/>
        <v>3223</v>
      </c>
      <c r="EP104" s="1272">
        <f t="shared" si="460"/>
        <v>3223</v>
      </c>
      <c r="EQ104" s="1272">
        <f t="shared" si="460"/>
        <v>3223</v>
      </c>
      <c r="ER104" s="1272">
        <f t="shared" si="460"/>
        <v>3223</v>
      </c>
      <c r="ES104" s="1273">
        <f>AVERAGE(EO104:ER104)</f>
        <v>3223</v>
      </c>
      <c r="ET104" s="1272">
        <f t="shared" ref="ET104:EW104" si="461">AVERAGE(ES82:ET82)</f>
        <v>3223</v>
      </c>
      <c r="EU104" s="1272">
        <f t="shared" si="461"/>
        <v>3223</v>
      </c>
      <c r="EV104" s="1272">
        <f t="shared" si="461"/>
        <v>3223</v>
      </c>
      <c r="EW104" s="1272">
        <f t="shared" si="461"/>
        <v>3223</v>
      </c>
      <c r="EX104" s="1273">
        <f>AVERAGE(ET104:EW104)</f>
        <v>3223</v>
      </c>
      <c r="EY104" s="1272">
        <f t="shared" ref="EY104" si="462">AVERAGE(EX82:EY82)</f>
        <v>3223</v>
      </c>
      <c r="EZ104" s="1272">
        <f t="shared" ref="EZ104" si="463">AVERAGE(EY82:EZ82)</f>
        <v>3223</v>
      </c>
      <c r="FA104" s="1272">
        <f t="shared" ref="FA104" si="464">AVERAGE(EZ82:FA82)</f>
        <v>3223</v>
      </c>
      <c r="FB104" s="1272">
        <f t="shared" ref="FB104" si="465">AVERAGE(FA82:FB82)</f>
        <v>3223</v>
      </c>
      <c r="FC104" s="1273">
        <f>AVERAGE(EY104:FB104)</f>
        <v>3223</v>
      </c>
      <c r="FD104" s="1272">
        <f t="shared" ref="FD104" si="466">AVERAGE(FC82:FD82)</f>
        <v>3223</v>
      </c>
      <c r="FE104" s="1272">
        <f t="shared" ref="FE104" si="467">AVERAGE(FD82:FE82)</f>
        <v>3223</v>
      </c>
      <c r="FF104" s="1272">
        <f t="shared" ref="FF104" si="468">AVERAGE(FE82:FF82)</f>
        <v>3223</v>
      </c>
      <c r="FG104" s="1272">
        <f t="shared" ref="FG104" si="469">AVERAGE(FF82:FG82)</f>
        <v>3223</v>
      </c>
      <c r="FH104" s="1273">
        <f>AVERAGE(FD104:FG104)</f>
        <v>3223</v>
      </c>
      <c r="FI104" s="1272">
        <f t="shared" ref="FI104:FM104" si="470">AVERAGE(FH82:FI82)</f>
        <v>3223</v>
      </c>
      <c r="FJ104" s="1272">
        <f t="shared" si="470"/>
        <v>3223</v>
      </c>
      <c r="FK104" s="1272">
        <f t="shared" si="470"/>
        <v>3223</v>
      </c>
      <c r="FL104" s="1272">
        <f t="shared" si="470"/>
        <v>3223</v>
      </c>
      <c r="FM104" s="1272">
        <f t="shared" si="470"/>
        <v>3223</v>
      </c>
    </row>
    <row r="105" spans="1:170" x14ac:dyDescent="0.2">
      <c r="A105" s="63" t="s">
        <v>2076</v>
      </c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272">
        <f>DU86</f>
        <v>0</v>
      </c>
      <c r="DV105" s="1272">
        <f>AVERAGE(DU86:DV86)</f>
        <v>0</v>
      </c>
      <c r="DW105" s="1272">
        <f t="shared" ref="DW105:DX105" si="471">AVERAGE(DV86:DW86)</f>
        <v>0</v>
      </c>
      <c r="DX105" s="1272">
        <f t="shared" si="471"/>
        <v>0</v>
      </c>
      <c r="DY105" s="1273">
        <f t="shared" ref="DY105:DY108" si="472">AVERAGE(DU105:DX105)</f>
        <v>0</v>
      </c>
      <c r="DZ105" s="1272">
        <f t="shared" ref="DZ105:EC105" si="473">AVERAGE(DY86:DZ86)</f>
        <v>4.5</v>
      </c>
      <c r="EA105" s="1272">
        <f t="shared" si="473"/>
        <v>13</v>
      </c>
      <c r="EB105" s="1272">
        <f t="shared" si="473"/>
        <v>21.5</v>
      </c>
      <c r="EC105" s="1272">
        <f t="shared" si="473"/>
        <v>56</v>
      </c>
      <c r="ED105" s="1273">
        <f t="shared" ref="ED105:ED108" si="474">AVERAGE(DZ105:EC105)</f>
        <v>23.75</v>
      </c>
      <c r="EE105" s="1272">
        <f t="shared" ref="EE105:ER105" si="475">AVERAGE(ED86:EE86)</f>
        <v>138</v>
      </c>
      <c r="EF105" s="1272">
        <f t="shared" si="475"/>
        <v>268.5</v>
      </c>
      <c r="EG105" s="1272">
        <f t="shared" si="475"/>
        <v>439.5</v>
      </c>
      <c r="EH105" s="1272">
        <f t="shared" si="475"/>
        <v>628</v>
      </c>
      <c r="EI105" s="1273">
        <f t="shared" ref="EI105:EI108" si="476">AVERAGE(EE105:EH105)</f>
        <v>368.5</v>
      </c>
      <c r="EJ105" s="1272">
        <f t="shared" si="475"/>
        <v>829.5</v>
      </c>
      <c r="EK105" s="1272">
        <f t="shared" si="475"/>
        <v>1075.5</v>
      </c>
      <c r="EL105" s="1272">
        <f t="shared" si="475"/>
        <v>1391.5</v>
      </c>
      <c r="EM105" s="1272">
        <f t="shared" si="475"/>
        <v>1757.5</v>
      </c>
      <c r="EN105" s="1273">
        <f t="shared" ref="EN105:EN108" si="477">AVERAGE(EJ105:EM105)</f>
        <v>1263.5</v>
      </c>
      <c r="EO105" s="1272">
        <f t="shared" si="475"/>
        <v>2117.5</v>
      </c>
      <c r="EP105" s="1272">
        <f t="shared" si="475"/>
        <v>2445</v>
      </c>
      <c r="EQ105" s="1272">
        <f t="shared" si="475"/>
        <v>2769</v>
      </c>
      <c r="ER105" s="1272">
        <f t="shared" si="475"/>
        <v>3101.5</v>
      </c>
      <c r="ES105" s="1273">
        <f t="shared" ref="ES105:ES108" si="478">AVERAGE(EO105:ER105)</f>
        <v>2608.25</v>
      </c>
      <c r="ET105" s="1272">
        <f t="shared" ref="ET105:EW105" si="479">AVERAGE(ES86:ET86)</f>
        <v>3437.5</v>
      </c>
      <c r="EU105" s="1272">
        <f t="shared" si="479"/>
        <v>3765</v>
      </c>
      <c r="EV105" s="1272">
        <f t="shared" si="479"/>
        <v>4089</v>
      </c>
      <c r="EW105" s="1272">
        <f t="shared" si="479"/>
        <v>4421.5</v>
      </c>
      <c r="EX105" s="1273">
        <f t="shared" ref="EX105:EX108" si="480">AVERAGE(ET105:EW105)</f>
        <v>3928.25</v>
      </c>
      <c r="EY105" s="1272">
        <f t="shared" ref="EY105" si="481">AVERAGE(EX86:EY86)</f>
        <v>4757.5</v>
      </c>
      <c r="EZ105" s="1272">
        <f t="shared" ref="EZ105" si="482">AVERAGE(EY86:EZ86)</f>
        <v>5085</v>
      </c>
      <c r="FA105" s="1272">
        <f t="shared" ref="FA105" si="483">AVERAGE(EZ86:FA86)</f>
        <v>5409</v>
      </c>
      <c r="FB105" s="1272">
        <f t="shared" ref="FB105" si="484">AVERAGE(FA86:FB86)</f>
        <v>5741.5</v>
      </c>
      <c r="FC105" s="1273">
        <f t="shared" ref="FC105:FC108" si="485">AVERAGE(EY105:FB105)</f>
        <v>5248.25</v>
      </c>
      <c r="FD105" s="1272">
        <f t="shared" ref="FD105" si="486">AVERAGE(FC86:FD86)</f>
        <v>6077.5</v>
      </c>
      <c r="FE105" s="1272">
        <f t="shared" ref="FE105" si="487">AVERAGE(FD86:FE86)</f>
        <v>6405</v>
      </c>
      <c r="FF105" s="1272">
        <f t="shared" ref="FF105" si="488">AVERAGE(FE86:FF86)</f>
        <v>6670</v>
      </c>
      <c r="FG105" s="1272">
        <f t="shared" ref="FG105" si="489">AVERAGE(FF86:FG86)</f>
        <v>6777</v>
      </c>
      <c r="FH105" s="1273">
        <f t="shared" ref="FH105:FH108" si="490">AVERAGE(FD105:FG105)</f>
        <v>6482.375</v>
      </c>
      <c r="FI105" s="1272">
        <f t="shared" ref="FI105:FM105" si="491">AVERAGE(FH86:FI86)</f>
        <v>6827</v>
      </c>
      <c r="FJ105" s="1272">
        <f t="shared" si="491"/>
        <v>6927.5</v>
      </c>
      <c r="FK105" s="1272">
        <f t="shared" si="491"/>
        <v>7029.0050000000001</v>
      </c>
      <c r="FL105" s="1272">
        <f t="shared" si="491"/>
        <v>7131.5250500000002</v>
      </c>
      <c r="FM105" s="1272">
        <f t="shared" si="491"/>
        <v>7235.0703004999996</v>
      </c>
    </row>
    <row r="106" spans="1:170" x14ac:dyDescent="0.2">
      <c r="A106" s="63" t="s">
        <v>2159</v>
      </c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272">
        <f>SUM(DU104:DU105)</f>
        <v>3223</v>
      </c>
      <c r="DV106" s="1272">
        <f>SUM(DV104:DV105)</f>
        <v>3223</v>
      </c>
      <c r="DW106" s="1272">
        <f t="shared" ref="DW106:DX106" si="492">SUM(DW104:DW105)</f>
        <v>3223</v>
      </c>
      <c r="DX106" s="1272">
        <f t="shared" si="492"/>
        <v>3223</v>
      </c>
      <c r="DY106" s="1273">
        <f t="shared" si="472"/>
        <v>3223</v>
      </c>
      <c r="DZ106" s="1272">
        <f t="shared" ref="DZ106:EC106" si="493">SUM(DZ104:DZ105)</f>
        <v>3227.5</v>
      </c>
      <c r="EA106" s="1272">
        <f t="shared" si="493"/>
        <v>3236</v>
      </c>
      <c r="EB106" s="1272">
        <f t="shared" si="493"/>
        <v>3244.5</v>
      </c>
      <c r="EC106" s="1272">
        <f t="shared" si="493"/>
        <v>3279</v>
      </c>
      <c r="ED106" s="1273">
        <f t="shared" si="474"/>
        <v>3246.75</v>
      </c>
      <c r="EE106" s="1272">
        <f t="shared" ref="EE106:EH106" si="494">SUM(EE104:EE105)</f>
        <v>3361</v>
      </c>
      <c r="EF106" s="1272">
        <f t="shared" si="494"/>
        <v>3491.5</v>
      </c>
      <c r="EG106" s="1272">
        <f t="shared" si="494"/>
        <v>3662.5</v>
      </c>
      <c r="EH106" s="1272">
        <f t="shared" si="494"/>
        <v>3851</v>
      </c>
      <c r="EI106" s="1273">
        <f t="shared" si="476"/>
        <v>3591.5</v>
      </c>
      <c r="EJ106" s="1272">
        <f t="shared" ref="EJ106:EM106" si="495">SUM(EJ104:EJ105)</f>
        <v>4052.5</v>
      </c>
      <c r="EK106" s="1272">
        <f t="shared" si="495"/>
        <v>4298.5</v>
      </c>
      <c r="EL106" s="1272">
        <f t="shared" si="495"/>
        <v>4614.5</v>
      </c>
      <c r="EM106" s="1272">
        <f t="shared" si="495"/>
        <v>4980.5</v>
      </c>
      <c r="EN106" s="1273">
        <f t="shared" si="477"/>
        <v>4486.5</v>
      </c>
      <c r="EO106" s="1272">
        <f t="shared" ref="EO106:ER106" si="496">SUM(EO104:EO105)</f>
        <v>5340.5</v>
      </c>
      <c r="EP106" s="1272">
        <f t="shared" si="496"/>
        <v>5668</v>
      </c>
      <c r="EQ106" s="1272">
        <f t="shared" si="496"/>
        <v>5992</v>
      </c>
      <c r="ER106" s="1272">
        <f t="shared" si="496"/>
        <v>6324.5</v>
      </c>
      <c r="ES106" s="1273">
        <f t="shared" si="478"/>
        <v>5831.25</v>
      </c>
      <c r="ET106" s="1272">
        <f t="shared" ref="ET106:EW106" si="497">SUM(ET104:ET105)</f>
        <v>6660.5</v>
      </c>
      <c r="EU106" s="1272">
        <f t="shared" si="497"/>
        <v>6988</v>
      </c>
      <c r="EV106" s="1272">
        <f t="shared" si="497"/>
        <v>7312</v>
      </c>
      <c r="EW106" s="1272">
        <f t="shared" si="497"/>
        <v>7644.5</v>
      </c>
      <c r="EX106" s="1273">
        <f t="shared" si="480"/>
        <v>7151.25</v>
      </c>
      <c r="EY106" s="1272">
        <f t="shared" ref="EY106:FB106" si="498">SUM(EY104:EY105)</f>
        <v>7980.5</v>
      </c>
      <c r="EZ106" s="1272">
        <f t="shared" si="498"/>
        <v>8308</v>
      </c>
      <c r="FA106" s="1272">
        <f t="shared" si="498"/>
        <v>8632</v>
      </c>
      <c r="FB106" s="1272">
        <f t="shared" si="498"/>
        <v>8964.5</v>
      </c>
      <c r="FC106" s="1273">
        <f t="shared" si="485"/>
        <v>8471.25</v>
      </c>
      <c r="FD106" s="1272">
        <f t="shared" ref="FD106:FM106" si="499">SUM(FD104:FD105)</f>
        <v>9300.5</v>
      </c>
      <c r="FE106" s="1272">
        <f t="shared" si="499"/>
        <v>9628</v>
      </c>
      <c r="FF106" s="1272">
        <f t="shared" si="499"/>
        <v>9893</v>
      </c>
      <c r="FG106" s="1272">
        <f t="shared" si="499"/>
        <v>10000</v>
      </c>
      <c r="FH106" s="1273">
        <f t="shared" si="490"/>
        <v>9705.375</v>
      </c>
      <c r="FI106" s="1272">
        <f t="shared" si="499"/>
        <v>10050</v>
      </c>
      <c r="FJ106" s="1272">
        <f t="shared" si="499"/>
        <v>10150.5</v>
      </c>
      <c r="FK106" s="1272">
        <f t="shared" si="499"/>
        <v>10252.005000000001</v>
      </c>
      <c r="FL106" s="1272">
        <f t="shared" si="499"/>
        <v>10354.52505</v>
      </c>
      <c r="FM106" s="1272">
        <f t="shared" si="499"/>
        <v>10458.0703005</v>
      </c>
    </row>
    <row r="107" spans="1:170" x14ac:dyDescent="0.2">
      <c r="A107" s="63" t="s">
        <v>2365</v>
      </c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66">
        <f>DU94</f>
        <v>11977</v>
      </c>
      <c r="DV107" s="66">
        <f>AVERAGE(DU94:DV94)</f>
        <v>11977</v>
      </c>
      <c r="DW107" s="66">
        <f t="shared" ref="DW107:DX107" si="500">AVERAGE(DV94:DW94)</f>
        <v>11977</v>
      </c>
      <c r="DX107" s="66">
        <f t="shared" si="500"/>
        <v>11977</v>
      </c>
      <c r="DY107" s="1273">
        <f t="shared" si="472"/>
        <v>11977</v>
      </c>
      <c r="DZ107" s="66">
        <f t="shared" ref="DZ107:EC107" si="501">AVERAGE(DY94:DZ94)</f>
        <v>11972.5</v>
      </c>
      <c r="EA107" s="66">
        <f t="shared" si="501"/>
        <v>11964</v>
      </c>
      <c r="EB107" s="66">
        <f t="shared" si="501"/>
        <v>11955.5</v>
      </c>
      <c r="EC107" s="66">
        <f t="shared" si="501"/>
        <v>11921</v>
      </c>
      <c r="ED107" s="1273">
        <f t="shared" si="474"/>
        <v>11953.25</v>
      </c>
      <c r="EE107" s="66">
        <f t="shared" ref="EE107:ER107" si="502">AVERAGE(ED94:EE94)</f>
        <v>11839</v>
      </c>
      <c r="EF107" s="66">
        <f t="shared" si="502"/>
        <v>11758.5</v>
      </c>
      <c r="EG107" s="66">
        <f t="shared" si="502"/>
        <v>11637.5</v>
      </c>
      <c r="EH107" s="66">
        <f t="shared" si="502"/>
        <v>11449</v>
      </c>
      <c r="EI107" s="1273">
        <f t="shared" si="476"/>
        <v>11671</v>
      </c>
      <c r="EJ107" s="66">
        <f t="shared" si="502"/>
        <v>11247.5</v>
      </c>
      <c r="EK107" s="66">
        <f t="shared" si="502"/>
        <v>11001.5</v>
      </c>
      <c r="EL107" s="66">
        <f t="shared" si="502"/>
        <v>10685.5</v>
      </c>
      <c r="EM107" s="66">
        <f t="shared" si="502"/>
        <v>10369.5</v>
      </c>
      <c r="EN107" s="1273">
        <f t="shared" si="477"/>
        <v>10826</v>
      </c>
      <c r="EO107" s="66">
        <f t="shared" si="502"/>
        <v>10059.5</v>
      </c>
      <c r="EP107" s="66">
        <f t="shared" si="502"/>
        <v>9732</v>
      </c>
      <c r="EQ107" s="66">
        <f t="shared" si="502"/>
        <v>9408</v>
      </c>
      <c r="ER107" s="66">
        <f t="shared" si="502"/>
        <v>9075.5</v>
      </c>
      <c r="ES107" s="1273">
        <f t="shared" si="478"/>
        <v>9568.75</v>
      </c>
      <c r="ET107" s="66">
        <f t="shared" ref="ET107:EW107" si="503">AVERAGE(ES94:ET94)</f>
        <v>8754.3022874999988</v>
      </c>
      <c r="EU107" s="66">
        <f t="shared" si="503"/>
        <v>8449.5750374999989</v>
      </c>
      <c r="EV107" s="66">
        <f t="shared" si="503"/>
        <v>8145.8077499999999</v>
      </c>
      <c r="EW107" s="66">
        <f t="shared" si="503"/>
        <v>7844.4350000000004</v>
      </c>
      <c r="EX107" s="1273">
        <f t="shared" si="480"/>
        <v>8298.5300187499997</v>
      </c>
      <c r="EY107" s="66">
        <f t="shared" ref="EY107" si="504">AVERAGE(EX94:EY94)</f>
        <v>7540.6019421133124</v>
      </c>
      <c r="EZ107" s="66">
        <f t="shared" ref="EZ107" si="505">AVERAGE(EY94:EZ94)</f>
        <v>7234.9583191192369</v>
      </c>
      <c r="FA107" s="66">
        <f t="shared" ref="FA107" si="506">AVERAGE(EZ94:FA94)</f>
        <v>6932.3951695559253</v>
      </c>
      <c r="FB107" s="66">
        <f t="shared" ref="FB107" si="507">AVERAGE(FA94:FB94)</f>
        <v>6632.3160925499997</v>
      </c>
      <c r="FC107" s="1273">
        <f t="shared" si="485"/>
        <v>7085.0678808346183</v>
      </c>
      <c r="FD107" s="66">
        <f t="shared" ref="FD107" si="508">AVERAGE(FC94:FD94)</f>
        <v>6327.6348000539256</v>
      </c>
      <c r="FE107" s="66">
        <f t="shared" ref="FE107" si="509">AVERAGE(FD94:FE94)</f>
        <v>6021.0610088355761</v>
      </c>
      <c r="FF107" s="66">
        <f t="shared" ref="FF107" si="510">AVERAGE(FE94:FF94)</f>
        <v>5778.7175681640229</v>
      </c>
      <c r="FG107" s="66">
        <f t="shared" ref="FG107" si="511">AVERAGE(FF94:FG94)</f>
        <v>5705.4486004823711</v>
      </c>
      <c r="FH107" s="1273">
        <f t="shared" si="490"/>
        <v>5958.2154943839732</v>
      </c>
      <c r="FI107" s="66">
        <f t="shared" ref="FI107:FM107" si="512">AVERAGE(FH94:FI94)</f>
        <v>5730.7089239876941</v>
      </c>
      <c r="FJ107" s="66">
        <f t="shared" si="512"/>
        <v>5740.6738864556064</v>
      </c>
      <c r="FK107" s="66">
        <f t="shared" si="512"/>
        <v>5750.4071036607938</v>
      </c>
      <c r="FL107" s="66">
        <f t="shared" si="512"/>
        <v>5759.9039383864183</v>
      </c>
      <c r="FM107" s="66">
        <f t="shared" si="512"/>
        <v>5769.1596908051215</v>
      </c>
    </row>
    <row r="108" spans="1:170" x14ac:dyDescent="0.2">
      <c r="A108" s="63" t="s">
        <v>1652</v>
      </c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272">
        <f>DU106+DU107</f>
        <v>15200</v>
      </c>
      <c r="DV108" s="1272">
        <f>DV106+DV107</f>
        <v>15200</v>
      </c>
      <c r="DW108" s="1272">
        <f t="shared" ref="DW108:DX108" si="513">DW106+DW107</f>
        <v>15200</v>
      </c>
      <c r="DX108" s="1272">
        <f t="shared" si="513"/>
        <v>15200</v>
      </c>
      <c r="DY108" s="1273">
        <f t="shared" si="472"/>
        <v>15200</v>
      </c>
      <c r="DZ108" s="1272">
        <f t="shared" ref="DZ108:EC108" si="514">DZ106+DZ107</f>
        <v>15200</v>
      </c>
      <c r="EA108" s="1272">
        <f t="shared" si="514"/>
        <v>15200</v>
      </c>
      <c r="EB108" s="1272">
        <f t="shared" si="514"/>
        <v>15200</v>
      </c>
      <c r="EC108" s="1272">
        <f t="shared" si="514"/>
        <v>15200</v>
      </c>
      <c r="ED108" s="1273">
        <f t="shared" si="474"/>
        <v>15200</v>
      </c>
      <c r="EE108" s="1272">
        <f t="shared" ref="EE108:EH108" si="515">EE106+EE107</f>
        <v>15200</v>
      </c>
      <c r="EF108" s="1272">
        <f t="shared" si="515"/>
        <v>15250</v>
      </c>
      <c r="EG108" s="1272">
        <f t="shared" si="515"/>
        <v>15300</v>
      </c>
      <c r="EH108" s="1272">
        <f t="shared" si="515"/>
        <v>15300</v>
      </c>
      <c r="EI108" s="1273">
        <f t="shared" si="476"/>
        <v>15262.5</v>
      </c>
      <c r="EJ108" s="1272">
        <f t="shared" ref="EJ108:EM108" si="516">EJ106+EJ107</f>
        <v>15300</v>
      </c>
      <c r="EK108" s="1272">
        <f t="shared" si="516"/>
        <v>15300</v>
      </c>
      <c r="EL108" s="1272">
        <f t="shared" si="516"/>
        <v>15300</v>
      </c>
      <c r="EM108" s="1272">
        <f t="shared" si="516"/>
        <v>15350</v>
      </c>
      <c r="EN108" s="1273">
        <f t="shared" si="477"/>
        <v>15312.5</v>
      </c>
      <c r="EO108" s="1272">
        <f t="shared" ref="EO108:ER108" si="517">EO106+EO107</f>
        <v>15400</v>
      </c>
      <c r="EP108" s="1272">
        <f t="shared" si="517"/>
        <v>15400</v>
      </c>
      <c r="EQ108" s="1272">
        <f t="shared" si="517"/>
        <v>15400</v>
      </c>
      <c r="ER108" s="1272">
        <f t="shared" si="517"/>
        <v>15400</v>
      </c>
      <c r="ES108" s="1273">
        <f t="shared" si="478"/>
        <v>15400</v>
      </c>
      <c r="ET108" s="1272">
        <f t="shared" ref="ET108:EW108" si="518">ET106+ET107</f>
        <v>15414.802287499999</v>
      </c>
      <c r="EU108" s="1272">
        <f t="shared" si="518"/>
        <v>15437.575037499999</v>
      </c>
      <c r="EV108" s="1272">
        <f t="shared" si="518"/>
        <v>15457.80775</v>
      </c>
      <c r="EW108" s="1272">
        <f t="shared" si="518"/>
        <v>15488.935000000001</v>
      </c>
      <c r="EX108" s="1273">
        <f t="shared" si="480"/>
        <v>15449.78001875</v>
      </c>
      <c r="EY108" s="1272">
        <f t="shared" ref="EY108:FB108" si="519">EY106+EY107</f>
        <v>15521.101942113313</v>
      </c>
      <c r="EZ108" s="1272">
        <f t="shared" si="519"/>
        <v>15542.958319119236</v>
      </c>
      <c r="FA108" s="1272">
        <f t="shared" si="519"/>
        <v>15564.395169555926</v>
      </c>
      <c r="FB108" s="1272">
        <f t="shared" si="519"/>
        <v>15596.81609255</v>
      </c>
      <c r="FC108" s="1273">
        <f t="shared" si="485"/>
        <v>15556.317880834618</v>
      </c>
      <c r="FD108" s="1272">
        <f t="shared" ref="FD108:FM108" si="520">FD106+FD107</f>
        <v>15628.134800053926</v>
      </c>
      <c r="FE108" s="1272">
        <f t="shared" si="520"/>
        <v>15649.061008835575</v>
      </c>
      <c r="FF108" s="1272">
        <f t="shared" si="520"/>
        <v>15671.717568164022</v>
      </c>
      <c r="FG108" s="1272">
        <f t="shared" si="520"/>
        <v>15705.44860048237</v>
      </c>
      <c r="FH108" s="1273">
        <f t="shared" si="490"/>
        <v>15663.590494383974</v>
      </c>
      <c r="FI108" s="1272">
        <f t="shared" si="520"/>
        <v>15780.708923987695</v>
      </c>
      <c r="FJ108" s="1272">
        <f t="shared" si="520"/>
        <v>15891.173886455606</v>
      </c>
      <c r="FK108" s="1272">
        <f t="shared" si="520"/>
        <v>16002.412103660794</v>
      </c>
      <c r="FL108" s="1272">
        <f t="shared" si="520"/>
        <v>16114.428988386418</v>
      </c>
      <c r="FM108" s="1272">
        <f t="shared" si="520"/>
        <v>16227.229991305121</v>
      </c>
    </row>
    <row r="109" spans="1:170" x14ac:dyDescent="0.2">
      <c r="A109" s="62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4"/>
      <c r="DZ109" s="1"/>
      <c r="EA109" s="1"/>
      <c r="EB109" s="1"/>
      <c r="EC109" s="1"/>
      <c r="ED109" s="4"/>
      <c r="EE109" s="1"/>
      <c r="EF109" s="1"/>
      <c r="EG109" s="1"/>
      <c r="EH109" s="1"/>
      <c r="EI109" s="4"/>
      <c r="EJ109" s="1"/>
      <c r="EK109" s="1"/>
      <c r="EL109" s="1"/>
      <c r="EM109" s="1"/>
      <c r="EN109" s="4"/>
      <c r="EO109" s="4"/>
      <c r="EP109" s="4"/>
      <c r="EQ109" s="4"/>
      <c r="ER109" s="4"/>
      <c r="ES109" s="1"/>
      <c r="ET109" s="4"/>
      <c r="EU109" s="4"/>
      <c r="EV109" s="4"/>
      <c r="EW109" s="4"/>
      <c r="EX109" s="1"/>
      <c r="EY109" s="4"/>
      <c r="EZ109" s="4"/>
      <c r="FA109" s="4"/>
      <c r="FB109" s="4"/>
      <c r="FC109" s="1"/>
      <c r="FD109" s="4"/>
      <c r="FE109" s="4"/>
      <c r="FF109" s="4"/>
      <c r="FG109" s="4"/>
      <c r="FH109" s="1"/>
      <c r="FI109" s="1"/>
      <c r="FJ109" s="1"/>
      <c r="FK109" s="1"/>
      <c r="FL109" s="1"/>
      <c r="FM109" s="66"/>
    </row>
    <row r="110" spans="1:170" x14ac:dyDescent="0.2">
      <c r="A110" s="61" t="s">
        <v>2868</v>
      </c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  <c r="AI110" s="61"/>
      <c r="AJ110" s="61"/>
      <c r="AK110" s="61"/>
      <c r="AL110" s="61"/>
      <c r="AM110" s="61"/>
      <c r="AN110" s="61"/>
      <c r="AO110" s="61"/>
      <c r="AP110" s="61"/>
      <c r="AQ110" s="61"/>
      <c r="AR110" s="61"/>
      <c r="AS110" s="61"/>
      <c r="AT110" s="61"/>
      <c r="AU110" s="61"/>
      <c r="AV110" s="61"/>
      <c r="AW110" s="61"/>
      <c r="AX110" s="61"/>
      <c r="AY110" s="61"/>
      <c r="AZ110" s="61"/>
      <c r="BA110" s="61"/>
      <c r="BB110" s="61"/>
      <c r="BC110" s="61"/>
      <c r="BD110" s="61"/>
      <c r="BE110" s="61"/>
      <c r="BF110" s="61"/>
      <c r="BG110" s="61"/>
      <c r="BH110" s="61"/>
      <c r="BI110" s="61"/>
      <c r="BJ110" s="61"/>
      <c r="BK110" s="61"/>
      <c r="BL110" s="61"/>
      <c r="BM110" s="61"/>
      <c r="BN110" s="61"/>
      <c r="BO110" s="61"/>
      <c r="BP110" s="61"/>
      <c r="BQ110" s="61"/>
      <c r="BR110" s="61"/>
      <c r="BS110" s="61"/>
      <c r="BT110" s="61"/>
      <c r="BU110" s="61"/>
      <c r="BV110" s="61"/>
      <c r="BW110" s="61"/>
      <c r="BX110" s="61"/>
      <c r="BY110" s="61"/>
      <c r="BZ110" s="61"/>
      <c r="CA110" s="61"/>
      <c r="CB110" s="61"/>
      <c r="CC110" s="61"/>
      <c r="CD110" s="61"/>
      <c r="CE110" s="61"/>
      <c r="CF110" s="61"/>
      <c r="CG110" s="61"/>
      <c r="CH110" s="61"/>
      <c r="CI110" s="61"/>
      <c r="CJ110" s="61"/>
      <c r="CK110" s="61"/>
      <c r="CL110" s="61"/>
      <c r="CM110" s="61"/>
      <c r="CN110" s="61"/>
      <c r="CO110" s="61"/>
      <c r="CP110" s="61"/>
      <c r="CQ110" s="61"/>
      <c r="CR110" s="61"/>
      <c r="CS110" s="61"/>
      <c r="CT110" s="61"/>
      <c r="CU110" s="61"/>
      <c r="CV110" s="61"/>
      <c r="CW110" s="61"/>
      <c r="CX110" s="61"/>
      <c r="CY110" s="61"/>
      <c r="CZ110" s="61"/>
      <c r="DA110" s="61"/>
      <c r="DB110" s="61"/>
      <c r="DC110" s="61"/>
      <c r="DD110" s="61"/>
      <c r="DE110" s="61"/>
      <c r="DF110" s="61"/>
      <c r="DG110" s="61"/>
      <c r="DH110" s="61"/>
      <c r="DI110" s="61"/>
      <c r="DJ110" s="61"/>
      <c r="DK110" s="61"/>
      <c r="DL110" s="61"/>
      <c r="DM110" s="61"/>
      <c r="DN110" s="61"/>
      <c r="DO110" s="61"/>
      <c r="DP110" s="61"/>
      <c r="DQ110" s="61"/>
      <c r="DR110" s="61"/>
      <c r="DS110" s="61"/>
      <c r="DT110" s="61"/>
      <c r="DU110" s="61"/>
      <c r="DV110" s="61"/>
      <c r="DW110" s="61"/>
      <c r="DX110" s="61"/>
      <c r="DY110" s="61"/>
      <c r="DZ110" s="61"/>
      <c r="EA110" s="61"/>
      <c r="EB110" s="61"/>
      <c r="EC110" s="61"/>
      <c r="ED110" s="61"/>
      <c r="EE110" s="61"/>
      <c r="EF110" s="61"/>
      <c r="EG110" s="61"/>
      <c r="EH110" s="61"/>
      <c r="EI110" s="61"/>
      <c r="EJ110" s="61"/>
      <c r="EK110" s="61"/>
      <c r="EL110" s="61"/>
      <c r="EM110" s="61"/>
      <c r="EN110" s="61"/>
      <c r="EO110" s="61"/>
      <c r="EP110" s="61"/>
      <c r="EQ110" s="61"/>
      <c r="ER110" s="61"/>
      <c r="ES110" s="61"/>
      <c r="ET110" s="61"/>
      <c r="EU110" s="61"/>
      <c r="EV110" s="61"/>
      <c r="EW110" s="61"/>
      <c r="EX110" s="61"/>
      <c r="EY110" s="61"/>
      <c r="EZ110" s="61"/>
      <c r="FA110" s="61"/>
      <c r="FB110" s="61"/>
      <c r="FC110" s="61"/>
      <c r="FD110" s="61"/>
      <c r="FE110" s="61"/>
      <c r="FF110" s="61"/>
      <c r="FG110" s="61"/>
      <c r="FH110" s="61"/>
      <c r="FI110" s="61"/>
      <c r="FJ110" s="61"/>
      <c r="FK110" s="61"/>
      <c r="FL110" s="61"/>
      <c r="FM110" s="61"/>
      <c r="FN110" s="61"/>
    </row>
    <row r="111" spans="1:170" x14ac:dyDescent="0.2">
      <c r="A111" s="62" t="s">
        <v>2788</v>
      </c>
      <c r="EA111" s="120"/>
      <c r="EB111" s="120"/>
      <c r="EC111" s="120"/>
      <c r="ED111" s="598"/>
      <c r="EE111" s="120"/>
      <c r="EF111" s="120"/>
      <c r="EG111" s="120"/>
      <c r="EH111" s="120"/>
      <c r="EI111" s="598"/>
      <c r="EJ111" s="120"/>
      <c r="EK111" s="120"/>
      <c r="EL111" s="120"/>
      <c r="EM111" s="120"/>
      <c r="EN111" s="598"/>
      <c r="EO111" s="598"/>
      <c r="EP111" s="598"/>
      <c r="EQ111" s="598"/>
      <c r="ER111" s="598"/>
      <c r="ES111" s="120"/>
      <c r="ET111" s="598"/>
      <c r="EU111" s="598"/>
      <c r="EV111" s="598"/>
      <c r="EW111" s="598"/>
      <c r="EX111" s="120"/>
      <c r="EY111" s="598"/>
      <c r="EZ111" s="598"/>
      <c r="FA111" s="598"/>
      <c r="FB111" s="598"/>
      <c r="FC111" s="120"/>
      <c r="FD111" s="598"/>
      <c r="FE111" s="598"/>
      <c r="FF111" s="598"/>
      <c r="FG111" s="598"/>
      <c r="FH111" s="120"/>
      <c r="FI111" s="120"/>
      <c r="FJ111" s="120"/>
      <c r="FK111" s="120"/>
      <c r="FL111" s="120"/>
      <c r="FM111" s="120"/>
    </row>
    <row r="112" spans="1:170" x14ac:dyDescent="0.2">
      <c r="A112" s="70" t="s">
        <v>221</v>
      </c>
      <c r="DU112" s="83">
        <f>+DU115-DU117</f>
        <v>1218</v>
      </c>
      <c r="DV112" s="83">
        <f>+DU115</f>
        <v>1211</v>
      </c>
      <c r="DW112" s="83">
        <f t="shared" ref="DW112:EE112" si="521">+DV115</f>
        <v>1201</v>
      </c>
      <c r="DX112" s="83">
        <f t="shared" si="521"/>
        <v>1201</v>
      </c>
      <c r="DY112" s="93">
        <f>+DU112</f>
        <v>1218</v>
      </c>
      <c r="DZ112" s="83">
        <f t="shared" si="521"/>
        <v>1205</v>
      </c>
      <c r="EA112" s="134">
        <f t="shared" si="521"/>
        <v>1215</v>
      </c>
      <c r="EB112" s="134">
        <f t="shared" si="521"/>
        <v>1223</v>
      </c>
      <c r="EC112" s="134">
        <f t="shared" si="521"/>
        <v>1229</v>
      </c>
      <c r="ED112" s="135">
        <f>+DZ112</f>
        <v>1205</v>
      </c>
      <c r="EE112" s="134">
        <f t="shared" si="521"/>
        <v>1238</v>
      </c>
      <c r="EF112" s="134">
        <f>+EE115</f>
        <v>1251</v>
      </c>
      <c r="EG112" s="134">
        <f>+EF115</f>
        <v>1263</v>
      </c>
      <c r="EH112" s="134">
        <f>+EG115</f>
        <v>1292</v>
      </c>
      <c r="EI112" s="135">
        <f>+EE112</f>
        <v>1238</v>
      </c>
      <c r="EJ112" s="134">
        <f>+EI115</f>
        <v>1336</v>
      </c>
      <c r="EK112" s="134">
        <f>+EJ115</f>
        <v>1388</v>
      </c>
      <c r="EL112" s="134">
        <f>+EK115</f>
        <v>1438</v>
      </c>
      <c r="EM112" s="134">
        <f>+EL115</f>
        <v>1502</v>
      </c>
      <c r="EN112" s="135">
        <f>+EJ112</f>
        <v>1336</v>
      </c>
      <c r="EO112" s="134">
        <f>+EN115</f>
        <v>1575</v>
      </c>
      <c r="EP112" s="134">
        <f>+EO115</f>
        <v>1659</v>
      </c>
      <c r="EQ112" s="134">
        <f>+EP115</f>
        <v>1722</v>
      </c>
      <c r="ER112" s="134">
        <f>+EQ115</f>
        <v>1797</v>
      </c>
      <c r="ES112" s="135">
        <f>+EO112</f>
        <v>1575</v>
      </c>
      <c r="ET112" s="134">
        <f t="shared" ref="ET112:EW112" si="522">+ES115</f>
        <v>1878</v>
      </c>
      <c r="EU112" s="134">
        <f t="shared" si="522"/>
        <v>1981.1435660762102</v>
      </c>
      <c r="EV112" s="134">
        <f t="shared" si="522"/>
        <v>2057.8288778680198</v>
      </c>
      <c r="EW112" s="134">
        <f t="shared" si="522"/>
        <v>2148.9743382026254</v>
      </c>
      <c r="EX112" s="135">
        <f>+ET112</f>
        <v>1878</v>
      </c>
      <c r="EY112" s="134">
        <f t="shared" ref="EY112" si="523">+EX115</f>
        <v>2245.5631404657288</v>
      </c>
      <c r="EZ112" s="134">
        <f t="shared" ref="EZ112" si="524">+EY115</f>
        <v>2369.3153781960987</v>
      </c>
      <c r="FA112" s="134">
        <f t="shared" ref="FA112" si="525">+EZ115</f>
        <v>2459.8934344980325</v>
      </c>
      <c r="FB112" s="134">
        <f t="shared" ref="FB112" si="526">+FA115</f>
        <v>2566.1378597666721</v>
      </c>
      <c r="FC112" s="135">
        <f>+EY112</f>
        <v>2245.5631404657288</v>
      </c>
      <c r="FD112" s="134">
        <f t="shared" ref="FD112" si="527">+FC115</f>
        <v>2677.7372996388622</v>
      </c>
      <c r="FE112" s="134">
        <f t="shared" ref="FE112" si="528">+FD115</f>
        <v>2813.7879869108428</v>
      </c>
      <c r="FF112" s="134">
        <f t="shared" ref="FF112" si="529">+FE115</f>
        <v>2910.3229634708791</v>
      </c>
      <c r="FG112" s="134">
        <f t="shared" ref="FG112" si="530">+FF115</f>
        <v>3021.8835433832292</v>
      </c>
      <c r="FH112" s="135">
        <f>+FD112</f>
        <v>2677.7372996388622</v>
      </c>
      <c r="FI112" s="134">
        <f t="shared" ref="FI112:FM112" si="531">+FH115</f>
        <v>3134.9080352214451</v>
      </c>
      <c r="FJ112" s="134">
        <f t="shared" si="531"/>
        <v>3535.0415217529926</v>
      </c>
      <c r="FK112" s="134">
        <f t="shared" si="531"/>
        <v>3854.5511873226033</v>
      </c>
      <c r="FL112" s="134">
        <f t="shared" si="531"/>
        <v>4097.0537810461947</v>
      </c>
      <c r="FM112" s="134">
        <f t="shared" si="531"/>
        <v>4269.6689813827743</v>
      </c>
      <c r="FN112" s="206">
        <f>+(FJ112/ES112)^0.2-1</f>
        <v>0.17550042974196156</v>
      </c>
    </row>
    <row r="113" spans="1:171" x14ac:dyDescent="0.2">
      <c r="A113" s="70" t="s">
        <v>198</v>
      </c>
      <c r="DU113" s="83">
        <f>+DU115-DU114-DU112</f>
        <v>92.754200000000083</v>
      </c>
      <c r="DV113" s="83">
        <f>+DV115-DV114-DV112</f>
        <v>90.270800000000008</v>
      </c>
      <c r="DW113" s="83">
        <f>+DW115-DW114-DW112</f>
        <v>95.119200000000092</v>
      </c>
      <c r="DX113" s="83">
        <f>+DX115-DX114-DX112</f>
        <v>83.626299999999901</v>
      </c>
      <c r="DY113" s="93">
        <f>+SUM(DU113:DX113)</f>
        <v>361.77050000000008</v>
      </c>
      <c r="DZ113" s="83">
        <f>+DZ115-DZ114-DZ112</f>
        <v>80.131000000000085</v>
      </c>
      <c r="EA113" s="134">
        <f>+EA115-EA114-EA112</f>
        <v>63.403999999999996</v>
      </c>
      <c r="EB113" s="134">
        <f>+EB115-EB114-EB112</f>
        <v>72.041999999999916</v>
      </c>
      <c r="EC113" s="134">
        <f>+EC115-EC114-EC112</f>
        <v>66.517200000000003</v>
      </c>
      <c r="ED113" s="135">
        <f>+SUM(DZ113:EC113)</f>
        <v>282.0942</v>
      </c>
      <c r="EE113" s="134">
        <f>+EE115-EE114-EE112</f>
        <v>65.367400000000089</v>
      </c>
      <c r="EF113" s="134">
        <f>+EF115-EF114-EF112</f>
        <v>69.420900000000074</v>
      </c>
      <c r="EG113" s="134">
        <f>+EG115-EG114-EG112</f>
        <v>88.108400000000074</v>
      </c>
      <c r="EH113" s="134">
        <f>+EH115-EH114-EH112</f>
        <v>95.163199999999961</v>
      </c>
      <c r="EI113" s="135">
        <f>+SUM(EE113:EH113)</f>
        <v>318.0599000000002</v>
      </c>
      <c r="EJ113" s="134">
        <f>+EJ115-EJ114-EJ112</f>
        <v>99.695200000000114</v>
      </c>
      <c r="EK113" s="134">
        <f>+EK115-EK114-EK112</f>
        <v>109.54520000000002</v>
      </c>
      <c r="EL113" s="134">
        <f>+EL115-EL114-EL112</f>
        <v>133.02399999999989</v>
      </c>
      <c r="EM113" s="134">
        <f>+EM115-EM114-EM112</f>
        <v>132.47919999999999</v>
      </c>
      <c r="EN113" s="135">
        <f>+SUM(EJ113:EM113)</f>
        <v>474.74360000000001</v>
      </c>
      <c r="EO113" s="134">
        <f>+EO115-EO114-EO112</f>
        <v>140.70000000000005</v>
      </c>
      <c r="EP113" s="134">
        <f>+EP115-EP114-EP112</f>
        <v>133.17570000000001</v>
      </c>
      <c r="EQ113" s="134">
        <f>+EQ115-EQ114-EQ112</f>
        <v>150.9402</v>
      </c>
      <c r="ER113" s="134">
        <f>+ER115-ER114-ER112</f>
        <v>145.69200000000001</v>
      </c>
      <c r="ES113" s="135">
        <f>+SUM(EO113:ER113)</f>
        <v>570.50790000000006</v>
      </c>
      <c r="ET113" s="134">
        <f t="shared" ref="ET113:EW113" si="532">ET106*ET118</f>
        <v>171.08960607621012</v>
      </c>
      <c r="EU113" s="134">
        <f t="shared" si="532"/>
        <v>160.9066965010586</v>
      </c>
      <c r="EV113" s="134">
        <f t="shared" si="532"/>
        <v>182.34946511615487</v>
      </c>
      <c r="EW113" s="134">
        <f t="shared" si="532"/>
        <v>174.33869381927425</v>
      </c>
      <c r="EX113" s="135">
        <f>+SUM(ET113:EW113)</f>
        <v>688.68446151269779</v>
      </c>
      <c r="EY113" s="134">
        <f t="shared" ref="EY113:FB113" si="533">EY106*EY118</f>
        <v>204.99671215242023</v>
      </c>
      <c r="EZ113" s="134">
        <f t="shared" si="533"/>
        <v>191.30120700211717</v>
      </c>
      <c r="FA113" s="134">
        <f t="shared" si="533"/>
        <v>215.26813223230974</v>
      </c>
      <c r="FB113" s="134">
        <f t="shared" si="533"/>
        <v>204.4423076385485</v>
      </c>
      <c r="FC113" s="135">
        <f>+SUM(EY113:FB113)</f>
        <v>816.00835902539563</v>
      </c>
      <c r="FD113" s="134">
        <f t="shared" ref="FD113:FM113" si="534">FD106*FD118</f>
        <v>232.93122277291457</v>
      </c>
      <c r="FE113" s="134">
        <f t="shared" si="534"/>
        <v>216.15332456559636</v>
      </c>
      <c r="FF113" s="134">
        <f t="shared" si="534"/>
        <v>240.54754881486147</v>
      </c>
      <c r="FG113" s="134">
        <f t="shared" si="534"/>
        <v>222.35623843782116</v>
      </c>
      <c r="FH113" s="135">
        <f>+SUM(FD113:FG113)</f>
        <v>911.98833459119351</v>
      </c>
      <c r="FI113" s="134">
        <f t="shared" si="534"/>
        <v>901.87509893462413</v>
      </c>
      <c r="FJ113" s="134">
        <f t="shared" si="534"/>
        <v>888.12150367587094</v>
      </c>
      <c r="FK113" s="134">
        <f t="shared" si="534"/>
        <v>865.6076235576877</v>
      </c>
      <c r="FL113" s="134">
        <f t="shared" si="534"/>
        <v>834.92183330256751</v>
      </c>
      <c r="FM113" s="134">
        <f t="shared" si="534"/>
        <v>801.10749905381351</v>
      </c>
      <c r="FN113" s="206">
        <f>+(FJ113/ES113)^0.2-1</f>
        <v>9.2552070981551271E-2</v>
      </c>
    </row>
    <row r="114" spans="1:171" x14ac:dyDescent="0.2">
      <c r="A114" s="70" t="s">
        <v>199</v>
      </c>
      <c r="DU114" s="83">
        <f>+DU119*DU112*-3</f>
        <v>-99.754200000000012</v>
      </c>
      <c r="DV114" s="83">
        <f>+DV119*DV112*-3</f>
        <v>-100.27080000000001</v>
      </c>
      <c r="DW114" s="83">
        <f>+DW119*DW112*-3</f>
        <v>-95.119199999999992</v>
      </c>
      <c r="DX114" s="83">
        <f>+DX119*DX112*-3</f>
        <v>-79.626300000000001</v>
      </c>
      <c r="DY114" s="93">
        <f>+SUM(DU114:DX114)</f>
        <v>-374.77050000000003</v>
      </c>
      <c r="DZ114" s="83">
        <f>+DZ119*DZ112*-3</f>
        <v>-70.131</v>
      </c>
      <c r="EA114" s="134">
        <f>+EA119*EA112*-3</f>
        <v>-55.403999999999996</v>
      </c>
      <c r="EB114" s="134">
        <f>+EB119*EB112*-3</f>
        <v>-66.042000000000002</v>
      </c>
      <c r="EC114" s="134">
        <f>+EC119*EC112*-3</f>
        <v>-57.517200000000003</v>
      </c>
      <c r="ED114" s="135">
        <f>+SUM(DZ114:EC114)</f>
        <v>-249.0942</v>
      </c>
      <c r="EE114" s="134">
        <f>+EE119*EE112*-3</f>
        <v>-52.367400000000004</v>
      </c>
      <c r="EF114" s="134">
        <f>+EF119*EF112*-3</f>
        <v>-57.420900000000003</v>
      </c>
      <c r="EG114" s="134">
        <f>+EG119*EG112*-3</f>
        <v>-59.108400000000003</v>
      </c>
      <c r="EH114" s="134">
        <f>+EH119*EH112*-3</f>
        <v>-51.163200000000003</v>
      </c>
      <c r="EI114" s="135">
        <f>+SUM(EE114:EH114)</f>
        <v>-220.05990000000003</v>
      </c>
      <c r="EJ114" s="134">
        <f>+EJ119*EJ112*-3</f>
        <v>-47.6952</v>
      </c>
      <c r="EK114" s="134">
        <f>+EK119*EK112*-3</f>
        <v>-59.545200000000008</v>
      </c>
      <c r="EL114" s="134">
        <f>+EL119*EL112*-3</f>
        <v>-69.024000000000001</v>
      </c>
      <c r="EM114" s="134">
        <f>+EM119*EM112*-3</f>
        <v>-59.479199999999999</v>
      </c>
      <c r="EN114" s="135">
        <f>+SUM(EJ114:EM114)</f>
        <v>-235.74360000000001</v>
      </c>
      <c r="EO114" s="134">
        <f>+EO119*EO112*-3</f>
        <v>-56.7</v>
      </c>
      <c r="EP114" s="134">
        <f>+EP119*EP112*-3</f>
        <v>-70.175700000000006</v>
      </c>
      <c r="EQ114" s="134">
        <f>+EQ119*EQ112*-3</f>
        <v>-75.94019999999999</v>
      </c>
      <c r="ER114" s="134">
        <f>+ER119*ER112*-3</f>
        <v>-64.692000000000007</v>
      </c>
      <c r="ES114" s="135">
        <f>+SUM(EO114:ER114)</f>
        <v>-267.50790000000001</v>
      </c>
      <c r="ET114" s="134">
        <f t="shared" ref="ET114:EW114" si="535">+ET119*ET112*-3</f>
        <v>-67.946039999999996</v>
      </c>
      <c r="EU114" s="134">
        <f t="shared" si="535"/>
        <v>-84.221384709248795</v>
      </c>
      <c r="EV114" s="134">
        <f t="shared" si="535"/>
        <v>-91.204004781549571</v>
      </c>
      <c r="EW114" s="134">
        <f t="shared" si="535"/>
        <v>-77.749891556170979</v>
      </c>
      <c r="EX114" s="135">
        <f>+SUM(ET114:EW114)</f>
        <v>-321.12132104696934</v>
      </c>
      <c r="EY114" s="134">
        <f t="shared" ref="EY114:FB114" si="536">+EY119*EY112*-3</f>
        <v>-81.244474422050061</v>
      </c>
      <c r="EZ114" s="134">
        <f t="shared" si="536"/>
        <v>-100.72315070018342</v>
      </c>
      <c r="FA114" s="134">
        <f t="shared" si="536"/>
        <v>-109.02370696367004</v>
      </c>
      <c r="FB114" s="134">
        <f t="shared" si="536"/>
        <v>-92.842867766358196</v>
      </c>
      <c r="FC114" s="135">
        <f>+SUM(EY114:FB114)</f>
        <v>-383.83419985226175</v>
      </c>
      <c r="FD114" s="134">
        <f t="shared" ref="FD114:FG114" si="537">+FD119*FD112*-3</f>
        <v>-96.88053550093403</v>
      </c>
      <c r="FE114" s="134">
        <f t="shared" si="537"/>
        <v>-119.61834800556026</v>
      </c>
      <c r="FF114" s="134">
        <f t="shared" si="537"/>
        <v>-128.98696890251108</v>
      </c>
      <c r="FG114" s="134">
        <f t="shared" si="537"/>
        <v>-109.33174659960522</v>
      </c>
      <c r="FH114" s="135">
        <f>+SUM(FD114:FG114)</f>
        <v>-454.81759900861061</v>
      </c>
      <c r="FI114" s="134">
        <f t="shared" ref="FI114:FM114" si="538">+FI119*FI112*-12</f>
        <v>-501.74161240307643</v>
      </c>
      <c r="FJ114" s="134">
        <f t="shared" si="538"/>
        <v>-568.61183810626073</v>
      </c>
      <c r="FK114" s="134">
        <f t="shared" si="538"/>
        <v>-623.10502983409583</v>
      </c>
      <c r="FL114" s="134">
        <f t="shared" si="538"/>
        <v>-662.30663296598777</v>
      </c>
      <c r="FM114" s="134">
        <f t="shared" si="538"/>
        <v>-690.21063380252951</v>
      </c>
      <c r="FN114" s="206">
        <f>+(FJ114/ES114)^0.2-1</f>
        <v>0.16277545857908793</v>
      </c>
    </row>
    <row r="115" spans="1:171" x14ac:dyDescent="0.2">
      <c r="A115" s="71" t="s">
        <v>222</v>
      </c>
      <c r="DU115" s="503">
        <f>Inputs!DU365</f>
        <v>1211</v>
      </c>
      <c r="DV115" s="503">
        <f>Inputs!DV365</f>
        <v>1201</v>
      </c>
      <c r="DW115" s="503">
        <f>Inputs!DW365</f>
        <v>1201</v>
      </c>
      <c r="DX115" s="503">
        <f>Inputs!DX365</f>
        <v>1205</v>
      </c>
      <c r="DY115" s="403">
        <f>+DX115</f>
        <v>1205</v>
      </c>
      <c r="DZ115" s="503">
        <f>Inputs!DZ365</f>
        <v>1215</v>
      </c>
      <c r="EA115" s="503">
        <f>Inputs!EA365</f>
        <v>1223</v>
      </c>
      <c r="EB115" s="503">
        <f>Inputs!EB365</f>
        <v>1229</v>
      </c>
      <c r="EC115" s="503">
        <f>Inputs!EC365</f>
        <v>1238</v>
      </c>
      <c r="ED115" s="136">
        <f>+EC115</f>
        <v>1238</v>
      </c>
      <c r="EE115" s="503">
        <f>Inputs!EE365</f>
        <v>1251</v>
      </c>
      <c r="EF115" s="503">
        <f>Inputs!EF365</f>
        <v>1263</v>
      </c>
      <c r="EG115" s="503">
        <f>Inputs!EG365</f>
        <v>1292</v>
      </c>
      <c r="EH115" s="503">
        <f>Inputs!EH365</f>
        <v>1336</v>
      </c>
      <c r="EI115" s="794">
        <f>+EH115</f>
        <v>1336</v>
      </c>
      <c r="EJ115" s="503">
        <f>Inputs!EJ365</f>
        <v>1388</v>
      </c>
      <c r="EK115" s="503">
        <f>Inputs!EK365</f>
        <v>1438</v>
      </c>
      <c r="EL115" s="503">
        <f>Inputs!EL365</f>
        <v>1502</v>
      </c>
      <c r="EM115" s="503">
        <f>Inputs!EM365</f>
        <v>1575</v>
      </c>
      <c r="EN115" s="794">
        <f>+EM115</f>
        <v>1575</v>
      </c>
      <c r="EO115" s="503">
        <f>Inputs!EO365</f>
        <v>1659</v>
      </c>
      <c r="EP115" s="503">
        <f>Inputs!EP365</f>
        <v>1722</v>
      </c>
      <c r="EQ115" s="503">
        <f>Inputs!EQ365</f>
        <v>1797</v>
      </c>
      <c r="ER115" s="503">
        <f>Inputs!ER365</f>
        <v>1878</v>
      </c>
      <c r="ES115" s="794">
        <f>+ER115</f>
        <v>1878</v>
      </c>
      <c r="ET115" s="1094">
        <f t="shared" ref="ET115:EW115" si="539">SUM(ET112:ET114)</f>
        <v>1981.1435660762102</v>
      </c>
      <c r="EU115" s="1094">
        <f t="shared" si="539"/>
        <v>2057.8288778680198</v>
      </c>
      <c r="EV115" s="1094">
        <f t="shared" si="539"/>
        <v>2148.9743382026254</v>
      </c>
      <c r="EW115" s="1094">
        <f t="shared" si="539"/>
        <v>2245.5631404657288</v>
      </c>
      <c r="EX115" s="794">
        <f>+EW115</f>
        <v>2245.5631404657288</v>
      </c>
      <c r="EY115" s="1094">
        <f t="shared" ref="EY115:FB115" si="540">SUM(EY112:EY114)</f>
        <v>2369.3153781960987</v>
      </c>
      <c r="EZ115" s="1094">
        <f t="shared" si="540"/>
        <v>2459.8934344980325</v>
      </c>
      <c r="FA115" s="1094">
        <f t="shared" si="540"/>
        <v>2566.1378597666721</v>
      </c>
      <c r="FB115" s="1094">
        <f t="shared" si="540"/>
        <v>2677.7372996388622</v>
      </c>
      <c r="FC115" s="794">
        <f>+FB115</f>
        <v>2677.7372996388622</v>
      </c>
      <c r="FD115" s="1094">
        <f t="shared" ref="FD115:FG115" si="541">SUM(FD112:FD114)</f>
        <v>2813.7879869108428</v>
      </c>
      <c r="FE115" s="1094">
        <f t="shared" si="541"/>
        <v>2910.3229634708791</v>
      </c>
      <c r="FF115" s="1094">
        <f t="shared" si="541"/>
        <v>3021.8835433832292</v>
      </c>
      <c r="FG115" s="1094">
        <f t="shared" si="541"/>
        <v>3134.9080352214451</v>
      </c>
      <c r="FH115" s="794">
        <f>+FG115</f>
        <v>3134.9080352214451</v>
      </c>
      <c r="FI115" s="1094">
        <f t="shared" ref="FI115:FM115" si="542">SUM(FI112:FI114)</f>
        <v>3535.0415217529926</v>
      </c>
      <c r="FJ115" s="1094">
        <f t="shared" si="542"/>
        <v>3854.5511873226033</v>
      </c>
      <c r="FK115" s="1094">
        <f t="shared" si="542"/>
        <v>4097.0537810461947</v>
      </c>
      <c r="FL115" s="1094">
        <f t="shared" si="542"/>
        <v>4269.6689813827743</v>
      </c>
      <c r="FM115" s="1094">
        <f t="shared" si="542"/>
        <v>4380.5658466340583</v>
      </c>
      <c r="FN115" s="206">
        <f>+(FJ115/ES115)^0.2-1</f>
        <v>0.15466405383655779</v>
      </c>
      <c r="FO115" s="109"/>
    </row>
    <row r="116" spans="1:171" x14ac:dyDescent="0.2">
      <c r="A116" s="68" t="s">
        <v>200</v>
      </c>
      <c r="DZ116" s="90">
        <f t="shared" ref="DZ116:ER116" si="543">+DZ115/DU115-1</f>
        <v>3.303055326176807E-3</v>
      </c>
      <c r="EA116" s="137">
        <f t="shared" si="543"/>
        <v>1.8318068276436339E-2</v>
      </c>
      <c r="EB116" s="137">
        <f t="shared" si="543"/>
        <v>2.3313905079100694E-2</v>
      </c>
      <c r="EC116" s="137">
        <f t="shared" si="543"/>
        <v>2.7385892116182475E-2</v>
      </c>
      <c r="ED116" s="138">
        <f t="shared" si="543"/>
        <v>2.7385892116182475E-2</v>
      </c>
      <c r="EE116" s="137">
        <f t="shared" si="543"/>
        <v>2.9629629629629672E-2</v>
      </c>
      <c r="EF116" s="137">
        <f t="shared" si="543"/>
        <v>3.2706459525756237E-2</v>
      </c>
      <c r="EG116" s="137">
        <f t="shared" si="543"/>
        <v>5.1261187957689192E-2</v>
      </c>
      <c r="EH116" s="137">
        <f t="shared" si="543"/>
        <v>7.9159935379644608E-2</v>
      </c>
      <c r="EI116" s="138">
        <f t="shared" si="543"/>
        <v>7.9159935379644608E-2</v>
      </c>
      <c r="EJ116" s="137">
        <f t="shared" si="543"/>
        <v>0.10951239008792957</v>
      </c>
      <c r="EK116" s="137">
        <f t="shared" si="543"/>
        <v>0.13855898653998411</v>
      </c>
      <c r="EL116" s="137">
        <f t="shared" si="543"/>
        <v>0.16253869969040258</v>
      </c>
      <c r="EM116" s="137">
        <f t="shared" si="543"/>
        <v>0.17889221556886237</v>
      </c>
      <c r="EN116" s="138">
        <f>+EN115/EI115-1</f>
        <v>0.17889221556886237</v>
      </c>
      <c r="EO116" s="137">
        <f t="shared" si="543"/>
        <v>0.19524495677233422</v>
      </c>
      <c r="EP116" s="137">
        <f t="shared" si="543"/>
        <v>0.1974965229485397</v>
      </c>
      <c r="EQ116" s="137">
        <f t="shared" si="543"/>
        <v>0.19640479360852203</v>
      </c>
      <c r="ER116" s="137">
        <f t="shared" si="543"/>
        <v>0.19238095238095232</v>
      </c>
      <c r="ES116" s="138">
        <f>+ES115/EN115-1</f>
        <v>0.19238095238095232</v>
      </c>
      <c r="ET116" s="137">
        <f t="shared" ref="ET116:EW116" si="544">+ET115/EO115-1</f>
        <v>0.19417936472345398</v>
      </c>
      <c r="EU116" s="137">
        <f t="shared" si="544"/>
        <v>0.19502257715912874</v>
      </c>
      <c r="EV116" s="137">
        <f t="shared" si="544"/>
        <v>0.19586774524353112</v>
      </c>
      <c r="EW116" s="137">
        <f t="shared" si="544"/>
        <v>0.19572052207972779</v>
      </c>
      <c r="EX116" s="138">
        <f>+EX115/ES115-1</f>
        <v>0.19572052207972779</v>
      </c>
      <c r="EY116" s="137">
        <f t="shared" ref="EY116" si="545">+EY115/ET115-1</f>
        <v>0.19593320684411042</v>
      </c>
      <c r="EZ116" s="137">
        <f t="shared" ref="EZ116" si="546">+EZ115/EU115-1</f>
        <v>0.19538289162632672</v>
      </c>
      <c r="FA116" s="137">
        <f t="shared" ref="FA116" si="547">+FA115/EV115-1</f>
        <v>0.19412215127378252</v>
      </c>
      <c r="FB116" s="137">
        <f t="shared" ref="FB116" si="548">+FB115/EW115-1</f>
        <v>0.19245691710254054</v>
      </c>
      <c r="FC116" s="138">
        <f>+FC115/EX115-1</f>
        <v>0.19245691710254054</v>
      </c>
      <c r="FD116" s="137">
        <f t="shared" ref="FD116" si="549">+FD115/EY115-1</f>
        <v>0.1875953757803015</v>
      </c>
      <c r="FE116" s="137">
        <f t="shared" ref="FE116" si="550">+FE115/EZ115-1</f>
        <v>0.18310936671318112</v>
      </c>
      <c r="FF116" s="137">
        <f t="shared" ref="FF116" si="551">+FF115/FA115-1</f>
        <v>0.17759984401539364</v>
      </c>
      <c r="FG116" s="137">
        <f t="shared" ref="FG116" si="552">+FG115/FB115-1</f>
        <v>0.17073024140353121</v>
      </c>
      <c r="FH116" s="138">
        <f>+FH115/FC115-1</f>
        <v>0.17073024140353121</v>
      </c>
      <c r="FI116" s="137">
        <f t="shared" ref="FI116:FM116" si="553">+FI115/FH115-1</f>
        <v>0.12763803021841524</v>
      </c>
      <c r="FJ116" s="137">
        <f t="shared" si="553"/>
        <v>9.0383567944958276E-2</v>
      </c>
      <c r="FK116" s="137">
        <f t="shared" si="553"/>
        <v>6.2913315179512486E-2</v>
      </c>
      <c r="FL116" s="137">
        <f t="shared" si="553"/>
        <v>4.2131543680274053E-2</v>
      </c>
      <c r="FM116" s="137">
        <f t="shared" si="553"/>
        <v>2.5973176312925617E-2</v>
      </c>
    </row>
    <row r="117" spans="1:171" x14ac:dyDescent="0.2">
      <c r="A117" s="72" t="s">
        <v>201</v>
      </c>
      <c r="DU117" s="87">
        <f>Inputs!DU370</f>
        <v>-7</v>
      </c>
      <c r="DV117" s="978">
        <f>+DV115-DU115</f>
        <v>-10</v>
      </c>
      <c r="DW117" s="978">
        <f>+DW115-DV115</f>
        <v>0</v>
      </c>
      <c r="DX117" s="978">
        <f>+DX115-DW115</f>
        <v>4</v>
      </c>
      <c r="DY117" s="94">
        <f>+SUM(DU117:DX117)</f>
        <v>-13</v>
      </c>
      <c r="DZ117" s="978">
        <f>+DZ115-DY115</f>
        <v>10</v>
      </c>
      <c r="EA117" s="978">
        <f>+EA115-DZ115</f>
        <v>8</v>
      </c>
      <c r="EB117" s="978">
        <f t="shared" ref="EB117:ER117" si="554">+EB115-EA115</f>
        <v>6</v>
      </c>
      <c r="EC117" s="978">
        <f t="shared" si="554"/>
        <v>9</v>
      </c>
      <c r="ED117" s="140">
        <f>+SUM(DZ117:EC117)</f>
        <v>33</v>
      </c>
      <c r="EE117" s="978">
        <f t="shared" si="554"/>
        <v>13</v>
      </c>
      <c r="EF117" s="978">
        <f t="shared" si="554"/>
        <v>12</v>
      </c>
      <c r="EG117" s="978">
        <f t="shared" si="554"/>
        <v>29</v>
      </c>
      <c r="EH117" s="978">
        <f t="shared" si="554"/>
        <v>44</v>
      </c>
      <c r="EI117" s="140">
        <f>+SUM(EE117:EH117)</f>
        <v>98</v>
      </c>
      <c r="EJ117" s="978">
        <f t="shared" si="554"/>
        <v>52</v>
      </c>
      <c r="EK117" s="978">
        <f t="shared" si="554"/>
        <v>50</v>
      </c>
      <c r="EL117" s="978">
        <f t="shared" si="554"/>
        <v>64</v>
      </c>
      <c r="EM117" s="978">
        <f t="shared" si="554"/>
        <v>73</v>
      </c>
      <c r="EN117" s="140">
        <f>+SUM(EJ117:EM117)</f>
        <v>239</v>
      </c>
      <c r="EO117" s="978">
        <f t="shared" si="554"/>
        <v>84</v>
      </c>
      <c r="EP117" s="978">
        <f t="shared" si="554"/>
        <v>63</v>
      </c>
      <c r="EQ117" s="978">
        <f t="shared" si="554"/>
        <v>75</v>
      </c>
      <c r="ER117" s="978">
        <f t="shared" si="554"/>
        <v>81</v>
      </c>
      <c r="ES117" s="140">
        <f>+SUM(EO117:ER117)</f>
        <v>303</v>
      </c>
      <c r="ET117" s="978">
        <f t="shared" ref="ET117:EW117" si="555">+ET115-ES115</f>
        <v>103.14356607621016</v>
      </c>
      <c r="EU117" s="978">
        <f t="shared" si="555"/>
        <v>76.685311791809681</v>
      </c>
      <c r="EV117" s="978">
        <f t="shared" si="555"/>
        <v>91.145460334605559</v>
      </c>
      <c r="EW117" s="978">
        <f t="shared" si="555"/>
        <v>96.588802263103389</v>
      </c>
      <c r="EX117" s="140">
        <f>+SUM(ET117:EW117)</f>
        <v>367.56314046572879</v>
      </c>
      <c r="EY117" s="978">
        <f t="shared" ref="EY117" si="556">+EY115-EX115</f>
        <v>123.75223773036987</v>
      </c>
      <c r="EZ117" s="978">
        <f t="shared" ref="EZ117" si="557">+EZ115-EY115</f>
        <v>90.578056301933884</v>
      </c>
      <c r="FA117" s="978">
        <f t="shared" ref="FA117" si="558">+FA115-EZ115</f>
        <v>106.24442526863959</v>
      </c>
      <c r="FB117" s="978">
        <f t="shared" ref="FB117" si="559">+FB115-FA115</f>
        <v>111.59943987219003</v>
      </c>
      <c r="FC117" s="140">
        <f>+SUM(EY117:FB117)</f>
        <v>432.17415917313338</v>
      </c>
      <c r="FD117" s="978">
        <f t="shared" ref="FD117" si="560">+FD115-FC115</f>
        <v>136.05068727198068</v>
      </c>
      <c r="FE117" s="978">
        <f t="shared" ref="FE117" si="561">+FE115-FD115</f>
        <v>96.534976560036284</v>
      </c>
      <c r="FF117" s="978">
        <f t="shared" ref="FF117" si="562">+FF115-FE115</f>
        <v>111.56057991235002</v>
      </c>
      <c r="FG117" s="978">
        <f t="shared" ref="FG117" si="563">+FG115-FF115</f>
        <v>113.02449183821591</v>
      </c>
      <c r="FH117" s="140">
        <f>+SUM(FD117:FG117)</f>
        <v>457.17073558258289</v>
      </c>
      <c r="FI117" s="139">
        <f t="shared" ref="FI117:FM117" si="564">+FI115-FH115</f>
        <v>400.13348653154753</v>
      </c>
      <c r="FJ117" s="139">
        <f t="shared" si="564"/>
        <v>319.50966556961066</v>
      </c>
      <c r="FK117" s="139">
        <f t="shared" si="564"/>
        <v>242.50259372359142</v>
      </c>
      <c r="FL117" s="139">
        <f t="shared" si="564"/>
        <v>172.61520033657962</v>
      </c>
      <c r="FM117" s="139">
        <f t="shared" si="564"/>
        <v>110.896865251284</v>
      </c>
      <c r="FN117" s="206"/>
    </row>
    <row r="118" spans="1:171" x14ac:dyDescent="0.2">
      <c r="A118" s="72" t="s">
        <v>202</v>
      </c>
      <c r="DU118" s="82">
        <f>+DU113/DU106</f>
        <v>2.8778839590443712E-2</v>
      </c>
      <c r="DV118" s="82">
        <f t="shared" ref="DV118:ES118" si="565">+DV113/DV106</f>
        <v>2.8008315234253803E-2</v>
      </c>
      <c r="DW118" s="82">
        <f t="shared" si="565"/>
        <v>2.9512627986348152E-2</v>
      </c>
      <c r="DX118" s="82">
        <f t="shared" si="565"/>
        <v>2.5946726652187373E-2</v>
      </c>
      <c r="DY118" s="92">
        <f t="shared" si="565"/>
        <v>0.11224650946323304</v>
      </c>
      <c r="DZ118" s="82">
        <f>+DZ113/DZ106</f>
        <v>2.4827575522850531E-2</v>
      </c>
      <c r="EA118" s="82">
        <f t="shared" si="565"/>
        <v>1.9593325092707045E-2</v>
      </c>
      <c r="EB118" s="82">
        <f t="shared" si="565"/>
        <v>2.2204345815996274E-2</v>
      </c>
      <c r="EC118" s="82">
        <f t="shared" si="565"/>
        <v>2.0285818847209515E-2</v>
      </c>
      <c r="ED118" s="92">
        <f t="shared" si="565"/>
        <v>8.688510048510048E-2</v>
      </c>
      <c r="EE118" s="82">
        <f>+EE113/EE106</f>
        <v>1.9448795001487679E-2</v>
      </c>
      <c r="EF118" s="82">
        <f t="shared" si="565"/>
        <v>1.9882829729342709E-2</v>
      </c>
      <c r="EG118" s="82">
        <f t="shared" si="565"/>
        <v>2.4056901023890805E-2</v>
      </c>
      <c r="EH118" s="82">
        <f t="shared" si="565"/>
        <v>2.471129576733315E-2</v>
      </c>
      <c r="EI118" s="92">
        <f t="shared" si="565"/>
        <v>8.85590700264514E-2</v>
      </c>
      <c r="EJ118" s="82">
        <f t="shared" si="565"/>
        <v>2.4600913016656414E-2</v>
      </c>
      <c r="EK118" s="82">
        <f t="shared" si="565"/>
        <v>2.5484517855065725E-2</v>
      </c>
      <c r="EL118" s="82">
        <f t="shared" si="565"/>
        <v>2.8827391916784025E-2</v>
      </c>
      <c r="EM118" s="82">
        <f t="shared" si="565"/>
        <v>2.6599578355586788E-2</v>
      </c>
      <c r="EN118" s="92">
        <f t="shared" si="565"/>
        <v>0.10581602585534382</v>
      </c>
      <c r="EO118" s="82">
        <f t="shared" si="565"/>
        <v>2.6345847767063016E-2</v>
      </c>
      <c r="EP118" s="82">
        <f t="shared" si="565"/>
        <v>2.3496065631616093E-2</v>
      </c>
      <c r="EQ118" s="82">
        <f t="shared" si="565"/>
        <v>2.5190287049399199E-2</v>
      </c>
      <c r="ER118" s="82">
        <f t="shared" si="565"/>
        <v>2.3036129338287612E-2</v>
      </c>
      <c r="ES118" s="92">
        <f t="shared" si="565"/>
        <v>9.7836295819935706E-2</v>
      </c>
      <c r="ET118" s="96">
        <f>EO118*0.975</f>
        <v>2.5687201572886439E-2</v>
      </c>
      <c r="EU118" s="96">
        <f>EP118*0.98</f>
        <v>2.3026144318983772E-2</v>
      </c>
      <c r="EV118" s="96">
        <f>EQ118*0.99</f>
        <v>2.4938384178905208E-2</v>
      </c>
      <c r="EW118" s="96">
        <f>ER118*0.99</f>
        <v>2.2805768044904737E-2</v>
      </c>
      <c r="EX118" s="92">
        <f t="shared" ref="EX118" si="566">+EX113/EX106</f>
        <v>9.6302668975731212E-2</v>
      </c>
      <c r="EY118" s="1093">
        <f>ET118</f>
        <v>2.5687201572886439E-2</v>
      </c>
      <c r="EZ118" s="1093">
        <f t="shared" ref="EZ118:FB118" si="567">EU118</f>
        <v>2.3026144318983772E-2</v>
      </c>
      <c r="FA118" s="1093">
        <f t="shared" si="567"/>
        <v>2.4938384178905208E-2</v>
      </c>
      <c r="FB118" s="1093">
        <f t="shared" si="567"/>
        <v>2.2805768044904737E-2</v>
      </c>
      <c r="FC118" s="92">
        <f t="shared" ref="FC118" si="568">+FC113/FC106</f>
        <v>9.6326794631889701E-2</v>
      </c>
      <c r="FD118" s="1093">
        <f>EY118*0.975</f>
        <v>2.5045021533564277E-2</v>
      </c>
      <c r="FE118" s="1093">
        <f t="shared" ref="FE118:FG118" si="569">EZ118*0.975</f>
        <v>2.2450490711009179E-2</v>
      </c>
      <c r="FF118" s="1093">
        <f t="shared" si="569"/>
        <v>2.4314924574432576E-2</v>
      </c>
      <c r="FG118" s="1093">
        <f t="shared" si="569"/>
        <v>2.2235623843782117E-2</v>
      </c>
      <c r="FH118" s="92">
        <f t="shared" ref="FH118" si="570">+FH113/FH106</f>
        <v>9.3967346402503094E-2</v>
      </c>
      <c r="FI118" s="1093">
        <f>FH118*0.955</f>
        <v>8.9738815814390457E-2</v>
      </c>
      <c r="FJ118" s="1093">
        <f t="shared" ref="FJ118" si="571">FI118*0.975</f>
        <v>8.7495345419030687E-2</v>
      </c>
      <c r="FK118" s="1093">
        <f>FJ118*0.965</f>
        <v>8.4433008329364609E-2</v>
      </c>
      <c r="FL118" s="1093">
        <f>FK118*0.955</f>
        <v>8.0633522954543194E-2</v>
      </c>
      <c r="FM118" s="1093">
        <f>FL118*0.95</f>
        <v>7.6601846806816032E-2</v>
      </c>
    </row>
    <row r="119" spans="1:171" x14ac:dyDescent="0.2">
      <c r="A119" s="72" t="s">
        <v>203</v>
      </c>
      <c r="DU119" s="979">
        <f>Inputs!DU416</f>
        <v>2.7300000000000001E-2</v>
      </c>
      <c r="DV119" s="979">
        <f>Inputs!DV416</f>
        <v>2.76E-2</v>
      </c>
      <c r="DW119" s="979">
        <f>Inputs!DW416</f>
        <v>2.64E-2</v>
      </c>
      <c r="DX119" s="979">
        <f>Inputs!DX416</f>
        <v>2.2100000000000002E-2</v>
      </c>
      <c r="DY119" s="101">
        <f>+DY114/AVERAGE(DU112:DX112)/-12</f>
        <v>2.5858724901676674E-2</v>
      </c>
      <c r="DZ119" s="979">
        <f>Inputs!DZ416</f>
        <v>1.9400000000000001E-2</v>
      </c>
      <c r="EA119" s="979">
        <f>Inputs!EA416</f>
        <v>1.52E-2</v>
      </c>
      <c r="EB119" s="979">
        <f>Inputs!EB416</f>
        <v>1.7999999999999999E-2</v>
      </c>
      <c r="EC119" s="979">
        <f>Inputs!EC416</f>
        <v>1.5599999999999999E-2</v>
      </c>
      <c r="ED119" s="144">
        <f>+ED114/AVERAGE(DZ112:EC112)/-12</f>
        <v>1.7042569786535306E-2</v>
      </c>
      <c r="EE119" s="979">
        <f>Inputs!EE416</f>
        <v>1.41E-2</v>
      </c>
      <c r="EF119" s="979">
        <f>Inputs!EF416</f>
        <v>1.5299999999999999E-2</v>
      </c>
      <c r="EG119" s="979">
        <f>Inputs!EG416</f>
        <v>1.5599999999999999E-2</v>
      </c>
      <c r="EH119" s="979">
        <f>Inputs!EH416</f>
        <v>1.32E-2</v>
      </c>
      <c r="EI119" s="144">
        <f>+EI114/AVERAGE(EE112:EH112)/-12</f>
        <v>1.4542684377478195E-2</v>
      </c>
      <c r="EJ119" s="979">
        <f>Inputs!EJ416</f>
        <v>1.1900000000000001E-2</v>
      </c>
      <c r="EK119" s="979">
        <f>Inputs!EK416</f>
        <v>1.43E-2</v>
      </c>
      <c r="EL119" s="979">
        <f>Inputs!EL416</f>
        <v>1.6E-2</v>
      </c>
      <c r="EM119" s="979">
        <f>Inputs!EM416</f>
        <v>1.32E-2</v>
      </c>
      <c r="EN119" s="144">
        <f>+EN114/AVERAGE(EJ112:EM112)/-12</f>
        <v>1.3873799435028249E-2</v>
      </c>
      <c r="EO119" s="979">
        <f>Inputs!EO416</f>
        <v>1.2E-2</v>
      </c>
      <c r="EP119" s="979">
        <f>Inputs!EP416</f>
        <v>1.41E-2</v>
      </c>
      <c r="EQ119" s="979">
        <f>Inputs!EQ416</f>
        <v>1.47E-2</v>
      </c>
      <c r="ER119" s="979">
        <f>Inputs!ER416</f>
        <v>1.2E-2</v>
      </c>
      <c r="ES119" s="144">
        <f>+ES114/AVERAGE(EO112:ER112)/-12</f>
        <v>1.3204398045313195E-2</v>
      </c>
      <c r="ET119" s="1355">
        <f>EO119*1.005</f>
        <v>1.206E-2</v>
      </c>
      <c r="EU119" s="1355">
        <f t="shared" ref="EU119:EW119" si="572">EP119*1.005</f>
        <v>1.4170499999999997E-2</v>
      </c>
      <c r="EV119" s="1355">
        <f t="shared" si="572"/>
        <v>1.4773499999999998E-2</v>
      </c>
      <c r="EW119" s="1355">
        <f t="shared" si="572"/>
        <v>1.206E-2</v>
      </c>
      <c r="EX119" s="144">
        <f>+EX114/AVERAGE(ET112:EW112)/-12</f>
        <v>1.3270660375036542E-2</v>
      </c>
      <c r="EY119" s="143">
        <f>+ET119</f>
        <v>1.206E-2</v>
      </c>
      <c r="EZ119" s="143">
        <f t="shared" ref="EZ119:FB119" si="573">+EU119</f>
        <v>1.4170499999999997E-2</v>
      </c>
      <c r="FA119" s="143">
        <f t="shared" si="573"/>
        <v>1.4773499999999998E-2</v>
      </c>
      <c r="FB119" s="143">
        <f t="shared" si="573"/>
        <v>1.206E-2</v>
      </c>
      <c r="FC119" s="144">
        <f>+FC114/AVERAGE(EY112:FB112)/-12</f>
        <v>1.3271022731956163E-2</v>
      </c>
      <c r="FD119" s="143">
        <f>+EY119</f>
        <v>1.206E-2</v>
      </c>
      <c r="FE119" s="143">
        <f t="shared" ref="FE119" si="574">+EZ119</f>
        <v>1.4170499999999997E-2</v>
      </c>
      <c r="FF119" s="143">
        <f t="shared" ref="FF119" si="575">+FA119</f>
        <v>1.4773499999999998E-2</v>
      </c>
      <c r="FG119" s="143">
        <f t="shared" ref="FG119" si="576">+FB119</f>
        <v>1.206E-2</v>
      </c>
      <c r="FH119" s="144">
        <f>+FH114/AVERAGE(FD112:FG112)/-12</f>
        <v>1.3271133205678236E-2</v>
      </c>
      <c r="FI119" s="143">
        <f t="shared" ref="FI119:FK119" si="577">+FH119*1.005</f>
        <v>1.3337488871706625E-2</v>
      </c>
      <c r="FJ119" s="143">
        <f t="shared" si="577"/>
        <v>1.3404176316065157E-2</v>
      </c>
      <c r="FK119" s="143">
        <f t="shared" si="577"/>
        <v>1.3471197197645481E-2</v>
      </c>
      <c r="FL119" s="143">
        <f>+FK119</f>
        <v>1.3471197197645481E-2</v>
      </c>
      <c r="FM119" s="143">
        <f>+FL119</f>
        <v>1.3471197197645481E-2</v>
      </c>
    </row>
    <row r="120" spans="1:171" x14ac:dyDescent="0.2">
      <c r="A120" s="72" t="s">
        <v>204</v>
      </c>
      <c r="DU120" s="97">
        <f t="shared" ref="DU120:FM120" si="578">+DU115/DU90</f>
        <v>0.37573689109525288</v>
      </c>
      <c r="DV120" s="97">
        <f t="shared" si="578"/>
        <v>0.37263419174681972</v>
      </c>
      <c r="DW120" s="97">
        <f t="shared" si="578"/>
        <v>0.37263419174681972</v>
      </c>
      <c r="DX120" s="97">
        <f t="shared" si="578"/>
        <v>0.37387527148619298</v>
      </c>
      <c r="DY120" s="98">
        <f t="shared" si="578"/>
        <v>0.37387527148619298</v>
      </c>
      <c r="DZ120" s="97">
        <f t="shared" si="578"/>
        <v>0.37592821782178215</v>
      </c>
      <c r="EA120" s="97">
        <f t="shared" si="578"/>
        <v>0.37746913580246916</v>
      </c>
      <c r="EB120" s="145">
        <f t="shared" si="578"/>
        <v>0.37827023699599877</v>
      </c>
      <c r="EC120" s="145">
        <f t="shared" si="578"/>
        <v>0.37413115744938047</v>
      </c>
      <c r="ED120" s="146">
        <f t="shared" si="578"/>
        <v>0.37413115744938047</v>
      </c>
      <c r="EE120" s="145">
        <f t="shared" si="578"/>
        <v>0.36653970114268969</v>
      </c>
      <c r="EF120" s="145">
        <f t="shared" si="578"/>
        <v>0.35378151260504204</v>
      </c>
      <c r="EG120" s="145">
        <f t="shared" si="578"/>
        <v>0.34407456724367508</v>
      </c>
      <c r="EH120" s="145">
        <f t="shared" si="578"/>
        <v>0.33848492525969093</v>
      </c>
      <c r="EI120" s="146">
        <f t="shared" si="578"/>
        <v>0.33848492525969093</v>
      </c>
      <c r="EJ120" s="145">
        <f t="shared" si="578"/>
        <v>0.33381433381433384</v>
      </c>
      <c r="EK120" s="145">
        <f t="shared" si="578"/>
        <v>0.32394683487271908</v>
      </c>
      <c r="EL120" s="145">
        <f t="shared" si="578"/>
        <v>0.31356993736951982</v>
      </c>
      <c r="EM120" s="145">
        <f t="shared" si="578"/>
        <v>0.30458325275575326</v>
      </c>
      <c r="EN120" s="146">
        <f t="shared" si="578"/>
        <v>0.30458325275575326</v>
      </c>
      <c r="EO120" s="145">
        <f t="shared" si="578"/>
        <v>0.30108892921960073</v>
      </c>
      <c r="EP120" s="145">
        <f t="shared" si="578"/>
        <v>0.29557157569515963</v>
      </c>
      <c r="EQ120" s="145">
        <f t="shared" si="578"/>
        <v>0.29181552452094833</v>
      </c>
      <c r="ER120" s="145">
        <f t="shared" si="578"/>
        <v>0.28932367894007088</v>
      </c>
      <c r="ES120" s="146">
        <f t="shared" si="578"/>
        <v>0.28932367894007088</v>
      </c>
      <c r="ET120" s="145">
        <f t="shared" si="578"/>
        <v>0.29006494378861059</v>
      </c>
      <c r="EU120" s="145">
        <f t="shared" si="578"/>
        <v>0.28796933639350963</v>
      </c>
      <c r="EV120" s="145">
        <f t="shared" si="578"/>
        <v>0.28737287218542729</v>
      </c>
      <c r="EW120" s="145">
        <f t="shared" si="578"/>
        <v>0.28748727953728442</v>
      </c>
      <c r="EX120" s="146">
        <f t="shared" si="578"/>
        <v>0.28748727953728442</v>
      </c>
      <c r="EY120" s="145">
        <f t="shared" ref="EY120:FC120" si="579">+EY115/EY90</f>
        <v>0.2907135433369446</v>
      </c>
      <c r="EZ120" s="145">
        <f t="shared" si="579"/>
        <v>0.29056147348193156</v>
      </c>
      <c r="FA120" s="145">
        <f t="shared" si="579"/>
        <v>0.29167286426081745</v>
      </c>
      <c r="FB120" s="145">
        <f t="shared" si="579"/>
        <v>0.29325783590393845</v>
      </c>
      <c r="FC120" s="146">
        <f t="shared" si="579"/>
        <v>0.29325783590393845</v>
      </c>
      <c r="FD120" s="145">
        <f t="shared" si="578"/>
        <v>0.29712650336967716</v>
      </c>
      <c r="FE120" s="145">
        <f t="shared" si="578"/>
        <v>0.29739658322817075</v>
      </c>
      <c r="FF120" s="145">
        <f t="shared" si="578"/>
        <v>0.30218835433832292</v>
      </c>
      <c r="FG120" s="145">
        <f t="shared" si="578"/>
        <v>0.31349080352214448</v>
      </c>
      <c r="FH120" s="146">
        <f t="shared" si="578"/>
        <v>0.31349080352214448</v>
      </c>
      <c r="FI120" s="145">
        <f t="shared" si="578"/>
        <v>0.35000411106465273</v>
      </c>
      <c r="FJ120" s="145">
        <f t="shared" si="578"/>
        <v>0.37786013011691044</v>
      </c>
      <c r="FK120" s="145">
        <f t="shared" si="578"/>
        <v>0.39765600354131408</v>
      </c>
      <c r="FL120" s="145">
        <f t="shared" si="578"/>
        <v>0.41030679685568139</v>
      </c>
      <c r="FM120" s="145">
        <f t="shared" si="578"/>
        <v>0.41679580953743134</v>
      </c>
    </row>
    <row r="121" spans="1:171" x14ac:dyDescent="0.2">
      <c r="A121" s="72"/>
      <c r="EA121" s="83"/>
      <c r="EE121" s="81"/>
      <c r="EF121" s="81"/>
      <c r="EG121" s="81"/>
      <c r="EH121" s="81"/>
      <c r="EJ121" s="81"/>
      <c r="EK121" s="81"/>
      <c r="EL121" s="81"/>
      <c r="EM121" s="81"/>
      <c r="EN121" s="101"/>
      <c r="EO121" s="81"/>
      <c r="EP121" s="81"/>
      <c r="EQ121" s="81"/>
      <c r="ER121" s="81"/>
      <c r="ES121" s="81"/>
      <c r="ET121" s="81"/>
      <c r="EU121" s="81"/>
      <c r="EV121" s="81"/>
      <c r="EW121" s="81"/>
      <c r="EX121" s="81"/>
      <c r="EY121" s="81"/>
      <c r="EZ121" s="81"/>
      <c r="FA121" s="81"/>
      <c r="FB121" s="81"/>
      <c r="FC121" s="81"/>
      <c r="FD121" s="81"/>
      <c r="FE121" s="81"/>
      <c r="FF121" s="81"/>
      <c r="FG121" s="81"/>
      <c r="FH121" s="81"/>
      <c r="FI121" s="81"/>
      <c r="FJ121" s="81"/>
      <c r="FK121" s="81"/>
      <c r="FL121" s="81"/>
      <c r="FM121" s="81"/>
    </row>
    <row r="122" spans="1:171" s="120" customFormat="1" x14ac:dyDescent="0.2">
      <c r="A122" s="85" t="s">
        <v>2367</v>
      </c>
      <c r="B122" s="133"/>
      <c r="C122" s="133"/>
      <c r="D122" s="133"/>
      <c r="E122" s="133"/>
      <c r="F122" s="133"/>
      <c r="G122" s="133"/>
      <c r="H122" s="133"/>
      <c r="I122" s="133"/>
      <c r="J122" s="133"/>
      <c r="K122" s="133"/>
      <c r="L122" s="133"/>
      <c r="M122" s="133"/>
      <c r="N122" s="133"/>
      <c r="O122" s="133"/>
      <c r="P122" s="133"/>
      <c r="Q122" s="133"/>
      <c r="R122" s="133"/>
      <c r="S122" s="133"/>
      <c r="T122" s="133"/>
      <c r="U122" s="133"/>
      <c r="V122" s="133"/>
      <c r="W122" s="133"/>
      <c r="X122" s="133"/>
      <c r="Y122" s="133"/>
      <c r="Z122" s="133"/>
      <c r="AA122" s="133"/>
      <c r="AB122" s="133"/>
      <c r="AC122" s="133"/>
      <c r="AD122" s="133"/>
      <c r="AE122" s="133"/>
      <c r="AF122" s="133"/>
      <c r="AG122" s="133"/>
      <c r="AH122" s="133"/>
      <c r="AI122" s="133"/>
      <c r="AJ122" s="133"/>
      <c r="AK122" s="133"/>
      <c r="AL122" s="133"/>
      <c r="AM122" s="133"/>
      <c r="AN122" s="133"/>
      <c r="AO122" s="133"/>
      <c r="AP122" s="133"/>
      <c r="AQ122" s="133"/>
      <c r="AR122" s="133"/>
      <c r="AS122" s="133"/>
      <c r="AT122" s="133"/>
      <c r="AU122" s="133"/>
      <c r="AV122" s="133"/>
      <c r="AW122" s="133"/>
      <c r="AX122" s="133"/>
      <c r="AY122" s="133"/>
      <c r="AZ122" s="133"/>
      <c r="BA122" s="133"/>
      <c r="BB122" s="133"/>
      <c r="BC122" s="133"/>
      <c r="BD122" s="133"/>
      <c r="BE122" s="133"/>
      <c r="BF122" s="133"/>
      <c r="BG122" s="133"/>
      <c r="BH122" s="133"/>
      <c r="BI122" s="133"/>
      <c r="BJ122" s="133"/>
      <c r="BK122" s="133"/>
      <c r="BL122" s="133"/>
      <c r="BM122" s="133"/>
      <c r="BN122" s="133"/>
      <c r="BO122" s="133"/>
      <c r="BP122" s="133"/>
      <c r="BQ122" s="133"/>
      <c r="BR122" s="133"/>
      <c r="BS122" s="133"/>
      <c r="BT122" s="133"/>
      <c r="BU122" s="133"/>
      <c r="BV122" s="133"/>
      <c r="BW122" s="133"/>
      <c r="BX122" s="133"/>
      <c r="BY122" s="133"/>
      <c r="BZ122" s="133"/>
      <c r="CA122" s="133"/>
      <c r="CB122" s="133"/>
      <c r="CC122" s="133"/>
      <c r="CD122" s="133"/>
      <c r="CE122" s="133"/>
      <c r="CF122" s="133"/>
      <c r="CG122" s="133"/>
      <c r="CH122" s="133"/>
      <c r="CI122" s="133"/>
      <c r="CJ122" s="133"/>
      <c r="CK122" s="133"/>
      <c r="CL122" s="133"/>
      <c r="CM122" s="133"/>
      <c r="CN122" s="133"/>
      <c r="CO122" s="133"/>
      <c r="CP122" s="133"/>
      <c r="CQ122" s="133"/>
      <c r="CR122" s="133"/>
      <c r="CS122" s="133"/>
      <c r="CT122" s="133"/>
      <c r="CU122" s="133"/>
      <c r="CV122" s="133"/>
      <c r="CW122" s="133"/>
      <c r="CX122" s="133"/>
      <c r="CY122" s="133"/>
      <c r="CZ122" s="133"/>
      <c r="DA122" s="133"/>
      <c r="DB122" s="133"/>
      <c r="DC122" s="133"/>
      <c r="DD122" s="133"/>
      <c r="DE122" s="133"/>
      <c r="DF122" s="133"/>
      <c r="DG122" s="133"/>
      <c r="DH122" s="133"/>
      <c r="DI122" s="133"/>
      <c r="DJ122" s="133"/>
      <c r="DK122" s="133"/>
      <c r="DL122" s="133"/>
      <c r="DM122" s="133"/>
      <c r="DN122" s="133"/>
      <c r="DO122" s="133"/>
      <c r="DP122" s="133"/>
      <c r="DQ122" s="133"/>
      <c r="DR122" s="133"/>
      <c r="DS122" s="133"/>
      <c r="DT122" s="133"/>
      <c r="DU122" s="133"/>
      <c r="DV122" s="133"/>
      <c r="DW122" s="133"/>
      <c r="DX122" s="133"/>
      <c r="DY122" s="1372"/>
      <c r="DZ122" s="133"/>
      <c r="EA122" s="133"/>
      <c r="EB122" s="133"/>
      <c r="EC122" s="133"/>
      <c r="ED122" s="1372"/>
      <c r="EE122" s="133"/>
      <c r="EF122" s="133"/>
      <c r="EG122" s="133"/>
      <c r="EH122" s="133"/>
      <c r="EI122" s="1372"/>
      <c r="EJ122" s="133"/>
      <c r="EK122" s="133"/>
      <c r="EL122" s="133"/>
      <c r="EM122" s="133"/>
      <c r="EN122" s="1372"/>
      <c r="EO122" s="133"/>
      <c r="EP122" s="133"/>
      <c r="EQ122" s="133"/>
      <c r="ER122" s="133"/>
      <c r="ES122" s="133"/>
      <c r="ET122" s="133"/>
      <c r="EU122" s="133"/>
      <c r="EV122" s="133"/>
      <c r="EW122" s="133"/>
      <c r="EX122" s="133"/>
      <c r="EY122" s="133"/>
      <c r="EZ122" s="133"/>
      <c r="FA122" s="133"/>
      <c r="FB122" s="133"/>
      <c r="FC122" s="133"/>
      <c r="FD122" s="133"/>
      <c r="FE122" s="133"/>
      <c r="FF122" s="133"/>
      <c r="FG122" s="133"/>
      <c r="FH122" s="133"/>
      <c r="FI122" s="133"/>
      <c r="FJ122" s="133"/>
      <c r="FK122" s="133"/>
      <c r="FL122" s="133"/>
      <c r="FM122" s="133"/>
    </row>
    <row r="123" spans="1:171" s="120" customFormat="1" x14ac:dyDescent="0.2">
      <c r="A123" s="70" t="s">
        <v>197</v>
      </c>
      <c r="B123" s="133"/>
      <c r="C123" s="133"/>
      <c r="D123" s="133"/>
      <c r="E123" s="133"/>
      <c r="F123" s="133"/>
      <c r="G123" s="133"/>
      <c r="H123" s="133"/>
      <c r="I123" s="133"/>
      <c r="J123" s="133"/>
      <c r="K123" s="133"/>
      <c r="L123" s="133"/>
      <c r="M123" s="133"/>
      <c r="N123" s="133"/>
      <c r="O123" s="133"/>
      <c r="P123" s="133"/>
      <c r="Q123" s="133"/>
      <c r="R123" s="133"/>
      <c r="S123" s="133"/>
      <c r="T123" s="133"/>
      <c r="U123" s="133"/>
      <c r="V123" s="133"/>
      <c r="W123" s="133"/>
      <c r="X123" s="133"/>
      <c r="Y123" s="133"/>
      <c r="Z123" s="133"/>
      <c r="AA123" s="133"/>
      <c r="AB123" s="133"/>
      <c r="AC123" s="133"/>
      <c r="AD123" s="133"/>
      <c r="AE123" s="133"/>
      <c r="AF123" s="133"/>
      <c r="AG123" s="133"/>
      <c r="AH123" s="133"/>
      <c r="AI123" s="133"/>
      <c r="AJ123" s="133"/>
      <c r="AK123" s="133"/>
      <c r="AL123" s="133"/>
      <c r="AM123" s="133"/>
      <c r="AN123" s="133"/>
      <c r="AO123" s="133"/>
      <c r="AP123" s="133"/>
      <c r="AQ123" s="133"/>
      <c r="AR123" s="133"/>
      <c r="AS123" s="133"/>
      <c r="AT123" s="133"/>
      <c r="AU123" s="133"/>
      <c r="AV123" s="133"/>
      <c r="AW123" s="133"/>
      <c r="AX123" s="133"/>
      <c r="AY123" s="133"/>
      <c r="AZ123" s="133"/>
      <c r="BA123" s="133"/>
      <c r="BB123" s="133"/>
      <c r="BC123" s="133"/>
      <c r="BD123" s="133"/>
      <c r="BE123" s="133"/>
      <c r="BF123" s="133"/>
      <c r="BG123" s="133"/>
      <c r="BH123" s="133"/>
      <c r="BI123" s="133"/>
      <c r="BJ123" s="133"/>
      <c r="BK123" s="133"/>
      <c r="BL123" s="133"/>
      <c r="BM123" s="133"/>
      <c r="BN123" s="133"/>
      <c r="BO123" s="133"/>
      <c r="BP123" s="133"/>
      <c r="BQ123" s="133"/>
      <c r="BR123" s="133"/>
      <c r="BS123" s="133"/>
      <c r="BT123" s="133"/>
      <c r="BU123" s="133"/>
      <c r="BV123" s="133"/>
      <c r="BW123" s="133"/>
      <c r="BX123" s="133"/>
      <c r="BY123" s="133"/>
      <c r="BZ123" s="133"/>
      <c r="CA123" s="133"/>
      <c r="CB123" s="133"/>
      <c r="CC123" s="133"/>
      <c r="CD123" s="133"/>
      <c r="CE123" s="133"/>
      <c r="CF123" s="133"/>
      <c r="CG123" s="133"/>
      <c r="CH123" s="133"/>
      <c r="CI123" s="133"/>
      <c r="CJ123" s="133"/>
      <c r="CK123" s="133"/>
      <c r="CL123" s="133"/>
      <c r="CM123" s="133"/>
      <c r="CN123" s="133"/>
      <c r="CO123" s="133"/>
      <c r="CP123" s="133"/>
      <c r="CQ123" s="133"/>
      <c r="CR123" s="133"/>
      <c r="CS123" s="133"/>
      <c r="CT123" s="133"/>
      <c r="CU123" s="133"/>
      <c r="CV123" s="133"/>
      <c r="CW123" s="133"/>
      <c r="CX123" s="133"/>
      <c r="CY123" s="133"/>
      <c r="CZ123" s="133"/>
      <c r="DA123" s="133"/>
      <c r="DB123" s="133"/>
      <c r="DC123" s="133"/>
      <c r="DD123" s="133"/>
      <c r="DE123" s="133"/>
      <c r="DF123" s="133"/>
      <c r="DG123" s="133"/>
      <c r="DH123" s="133"/>
      <c r="DI123" s="133"/>
      <c r="DJ123" s="133"/>
      <c r="DK123" s="133"/>
      <c r="DL123" s="133"/>
      <c r="DM123" s="133"/>
      <c r="DN123" s="133"/>
      <c r="DO123" s="133"/>
      <c r="DP123" s="133"/>
      <c r="DQ123" s="133"/>
      <c r="DR123" s="133"/>
      <c r="DS123" s="133"/>
      <c r="DT123" s="133"/>
      <c r="DU123" s="174">
        <v>694.30474272444167</v>
      </c>
      <c r="DV123" s="63">
        <f>+DU126</f>
        <v>649.33835274988496</v>
      </c>
      <c r="DW123" s="63">
        <f>+DV126</f>
        <v>607.64086809139405</v>
      </c>
      <c r="DX123" s="63">
        <f>+DW126</f>
        <v>559.72253300523982</v>
      </c>
      <c r="DY123" s="67">
        <f>+DU123</f>
        <v>694.30474272444167</v>
      </c>
      <c r="DZ123" s="63">
        <f>DZ126-DZ128</f>
        <v>519</v>
      </c>
      <c r="EA123" s="63">
        <f>+DZ126</f>
        <v>489</v>
      </c>
      <c r="EB123" s="63">
        <f>+EA126</f>
        <v>461</v>
      </c>
      <c r="EC123" s="63">
        <f>+EB126</f>
        <v>426</v>
      </c>
      <c r="ED123" s="67">
        <f>+DZ123</f>
        <v>519</v>
      </c>
      <c r="EE123" s="63">
        <f>+ED126</f>
        <v>400</v>
      </c>
      <c r="EF123" s="63">
        <f>+EE126</f>
        <v>373</v>
      </c>
      <c r="EG123" s="63">
        <f>+EF126</f>
        <v>349</v>
      </c>
      <c r="EH123" s="63">
        <f>+EG126</f>
        <v>329</v>
      </c>
      <c r="EI123" s="67">
        <f>+EE123</f>
        <v>400</v>
      </c>
      <c r="EJ123" s="63">
        <f>+EI126</f>
        <v>315</v>
      </c>
      <c r="EK123" s="63">
        <f>+EJ126</f>
        <v>302</v>
      </c>
      <c r="EL123" s="63">
        <f>+EK126</f>
        <v>283</v>
      </c>
      <c r="EM123" s="63">
        <f>+EL126</f>
        <v>270</v>
      </c>
      <c r="EN123" s="67">
        <f>+EJ123</f>
        <v>315</v>
      </c>
      <c r="EO123" s="63">
        <f>+EN126</f>
        <v>259</v>
      </c>
      <c r="EP123" s="63">
        <f>+EO126</f>
        <v>244</v>
      </c>
      <c r="EQ123" s="63">
        <f>+EP126</f>
        <v>230</v>
      </c>
      <c r="ER123" s="63">
        <f>+EQ126</f>
        <v>215</v>
      </c>
      <c r="ES123" s="67">
        <f>+EO123</f>
        <v>259</v>
      </c>
      <c r="ET123" s="63">
        <f t="shared" ref="ET123:EW123" si="580">+ES126</f>
        <v>203</v>
      </c>
      <c r="EU123" s="63">
        <f t="shared" si="580"/>
        <v>191.24324324324326</v>
      </c>
      <c r="EV123" s="63">
        <f t="shared" si="580"/>
        <v>180.27027027027029</v>
      </c>
      <c r="EW123" s="63">
        <f t="shared" si="580"/>
        <v>168.51351351351354</v>
      </c>
      <c r="EX123" s="67">
        <f>+ET123</f>
        <v>203</v>
      </c>
      <c r="EY123" s="63">
        <f t="shared" ref="EY123" si="581">+EX126</f>
        <v>159.10810810810813</v>
      </c>
      <c r="EZ123" s="63">
        <f t="shared" ref="EZ123" si="582">+EY126</f>
        <v>149.89335281227176</v>
      </c>
      <c r="FA123" s="63">
        <f t="shared" ref="FA123" si="583">+EZ126</f>
        <v>141.29291453615781</v>
      </c>
      <c r="FB123" s="63">
        <f t="shared" ref="FB123" si="584">+FA126</f>
        <v>132.07815924032144</v>
      </c>
      <c r="FC123" s="67">
        <f>+EY123</f>
        <v>159.10810810810813</v>
      </c>
      <c r="FD123" s="63">
        <f t="shared" ref="FD123" si="585">+FC126</f>
        <v>124.70635500365233</v>
      </c>
      <c r="FE123" s="63">
        <f t="shared" ref="FE123" si="586">+FD126</f>
        <v>117.48397923124004</v>
      </c>
      <c r="FF123" s="63">
        <f t="shared" ref="FF123" si="587">+FE126</f>
        <v>110.74309517698856</v>
      </c>
      <c r="FG123" s="63">
        <f t="shared" ref="FG123" si="588">+FF126</f>
        <v>103.52071940457627</v>
      </c>
      <c r="FH123" s="67">
        <f>+FD123</f>
        <v>124.70635500365233</v>
      </c>
      <c r="FI123" s="63">
        <f t="shared" ref="FI123:FM123" si="589">+FH126</f>
        <v>97.742818786646424</v>
      </c>
      <c r="FJ123" s="63">
        <f t="shared" si="589"/>
        <v>74.647469199928281</v>
      </c>
      <c r="FK123" s="63">
        <f t="shared" si="589"/>
        <v>57.009248629481093</v>
      </c>
      <c r="FL123" s="63">
        <f t="shared" si="589"/>
        <v>43.538708868928595</v>
      </c>
      <c r="FM123" s="63">
        <f t="shared" si="589"/>
        <v>33.25108145686108</v>
      </c>
      <c r="FN123" s="1224">
        <f>+(FJ123/ES123)^0.2-1</f>
        <v>-0.22027211698773008</v>
      </c>
    </row>
    <row r="124" spans="1:171" s="120" customFormat="1" x14ac:dyDescent="0.2">
      <c r="A124" s="70" t="s">
        <v>198</v>
      </c>
      <c r="B124" s="133"/>
      <c r="C124" s="133"/>
      <c r="D124" s="133"/>
      <c r="E124" s="133"/>
      <c r="F124" s="133"/>
      <c r="G124" s="133"/>
      <c r="H124" s="133"/>
      <c r="I124" s="133"/>
      <c r="J124" s="133"/>
      <c r="K124" s="133"/>
      <c r="L124" s="133"/>
      <c r="M124" s="133"/>
      <c r="N124" s="133"/>
      <c r="O124" s="133"/>
      <c r="P124" s="133"/>
      <c r="Q124" s="133"/>
      <c r="R124" s="133"/>
      <c r="S124" s="133"/>
      <c r="T124" s="133"/>
      <c r="U124" s="133"/>
      <c r="V124" s="133"/>
      <c r="W124" s="133"/>
      <c r="X124" s="133"/>
      <c r="Y124" s="133"/>
      <c r="Z124" s="133"/>
      <c r="AA124" s="133"/>
      <c r="AB124" s="133"/>
      <c r="AC124" s="133"/>
      <c r="AD124" s="133"/>
      <c r="AE124" s="133"/>
      <c r="AF124" s="133"/>
      <c r="AG124" s="133"/>
      <c r="AH124" s="133"/>
      <c r="AI124" s="133"/>
      <c r="AJ124" s="133"/>
      <c r="AK124" s="133"/>
      <c r="AL124" s="133"/>
      <c r="AM124" s="133"/>
      <c r="AN124" s="133"/>
      <c r="AO124" s="133"/>
      <c r="AP124" s="133"/>
      <c r="AQ124" s="133"/>
      <c r="AR124" s="133"/>
      <c r="AS124" s="133"/>
      <c r="AT124" s="133"/>
      <c r="AU124" s="133"/>
      <c r="AV124" s="133"/>
      <c r="AW124" s="133"/>
      <c r="AX124" s="133"/>
      <c r="AY124" s="133"/>
      <c r="AZ124" s="133"/>
      <c r="BA124" s="133"/>
      <c r="BB124" s="133"/>
      <c r="BC124" s="133"/>
      <c r="BD124" s="133"/>
      <c r="BE124" s="133"/>
      <c r="BF124" s="133"/>
      <c r="BG124" s="133"/>
      <c r="BH124" s="133"/>
      <c r="BI124" s="133"/>
      <c r="BJ124" s="133"/>
      <c r="BK124" s="133"/>
      <c r="BL124" s="133"/>
      <c r="BM124" s="133"/>
      <c r="BN124" s="133"/>
      <c r="BO124" s="133"/>
      <c r="BP124" s="133"/>
      <c r="BQ124" s="133"/>
      <c r="BR124" s="133"/>
      <c r="BS124" s="133"/>
      <c r="BT124" s="133"/>
      <c r="BU124" s="133"/>
      <c r="BV124" s="133"/>
      <c r="BW124" s="133"/>
      <c r="BX124" s="133"/>
      <c r="BY124" s="133"/>
      <c r="BZ124" s="133"/>
      <c r="CA124" s="133"/>
      <c r="CB124" s="133"/>
      <c r="CC124" s="133"/>
      <c r="CD124" s="133"/>
      <c r="CE124" s="133"/>
      <c r="CF124" s="133"/>
      <c r="CG124" s="133"/>
      <c r="CH124" s="133"/>
      <c r="CI124" s="133"/>
      <c r="CJ124" s="133"/>
      <c r="CK124" s="133"/>
      <c r="CL124" s="133"/>
      <c r="CM124" s="133"/>
      <c r="CN124" s="133"/>
      <c r="CO124" s="133"/>
      <c r="CP124" s="133"/>
      <c r="CQ124" s="133"/>
      <c r="CR124" s="133"/>
      <c r="CS124" s="133"/>
      <c r="CT124" s="133"/>
      <c r="CU124" s="133"/>
      <c r="CV124" s="133"/>
      <c r="CW124" s="133"/>
      <c r="CX124" s="133"/>
      <c r="CY124" s="133"/>
      <c r="CZ124" s="133"/>
      <c r="DA124" s="133"/>
      <c r="DB124" s="133"/>
      <c r="DC124" s="133"/>
      <c r="DD124" s="133"/>
      <c r="DE124" s="133"/>
      <c r="DF124" s="133"/>
      <c r="DG124" s="133"/>
      <c r="DH124" s="133"/>
      <c r="DI124" s="133"/>
      <c r="DJ124" s="133"/>
      <c r="DK124" s="133"/>
      <c r="DL124" s="133"/>
      <c r="DM124" s="133"/>
      <c r="DN124" s="133"/>
      <c r="DO124" s="133"/>
      <c r="DP124" s="133"/>
      <c r="DQ124" s="133"/>
      <c r="DR124" s="133"/>
      <c r="DS124" s="133"/>
      <c r="DT124" s="133"/>
      <c r="DU124" s="63">
        <f>+DU129*AVERAGE(DT90:DU90)</f>
        <v>17.521036870642952</v>
      </c>
      <c r="DV124" s="63">
        <f>+DV129*AVERAGE(DU90:DV90)</f>
        <v>16.742967088998753</v>
      </c>
      <c r="DW124" s="63">
        <f>+DW129*AVERAGE(DV90:DW90)</f>
        <v>6.7693430420712062</v>
      </c>
      <c r="DX124" s="63">
        <f>+DX129*AVERAGE(DW90:DX90)</f>
        <v>12.735715462031081</v>
      </c>
      <c r="DY124" s="67">
        <f>+SUM(DU124:DX124)</f>
        <v>53.769062463743992</v>
      </c>
      <c r="DZ124" s="63">
        <f>+DZ126-DZ125-DZ123</f>
        <v>16.710000000000036</v>
      </c>
      <c r="EA124" s="63">
        <f>+EA126-EA125-EA123</f>
        <v>16.009999999999991</v>
      </c>
      <c r="EB124" s="63">
        <f>+EB126-EB125-EB123</f>
        <v>6.4900000000000091</v>
      </c>
      <c r="EC124" s="63">
        <f>+EC126-EC125-EC123</f>
        <v>12.339999999999975</v>
      </c>
      <c r="ED124" s="67">
        <f>+SUM(DZ124:EC124)</f>
        <v>51.550000000000011</v>
      </c>
      <c r="EE124" s="63">
        <f>+EE126-EE125-EE123</f>
        <v>9</v>
      </c>
      <c r="EF124" s="63">
        <f>+EF126-EF125-EF123</f>
        <v>9.5699999999999932</v>
      </c>
      <c r="EG124" s="63">
        <f>+EG129*EG106</f>
        <v>0</v>
      </c>
      <c r="EH124" s="63">
        <f>+EH129*EH106</f>
        <v>0</v>
      </c>
      <c r="EI124" s="67">
        <f>+SUM(EE124:EH124)</f>
        <v>18.569999999999993</v>
      </c>
      <c r="EJ124" s="63">
        <f>+EJ129*EJ106</f>
        <v>0</v>
      </c>
      <c r="EK124" s="63">
        <f>+EK129*EK106</f>
        <v>0</v>
      </c>
      <c r="EL124" s="63">
        <f>+EL129*EL106</f>
        <v>0</v>
      </c>
      <c r="EM124" s="63">
        <f>+EM129*EM106</f>
        <v>0</v>
      </c>
      <c r="EN124" s="67">
        <f>+SUM(EJ124:EM124)</f>
        <v>0</v>
      </c>
      <c r="EO124" s="63">
        <f>+EO129*EO106</f>
        <v>0</v>
      </c>
      <c r="EP124" s="63">
        <f>+EP129*EP106</f>
        <v>0</v>
      </c>
      <c r="EQ124" s="63">
        <f>+EQ129*EQ106</f>
        <v>0</v>
      </c>
      <c r="ER124" s="63">
        <f>+ER129*ER106</f>
        <v>0</v>
      </c>
      <c r="ES124" s="67">
        <f>+SUM(EO124:ER124)</f>
        <v>0</v>
      </c>
      <c r="ET124" s="63">
        <f t="shared" ref="ET124:EW124" si="590">+ET129*ET106</f>
        <v>0</v>
      </c>
      <c r="EU124" s="63">
        <f t="shared" si="590"/>
        <v>0</v>
      </c>
      <c r="EV124" s="63">
        <f t="shared" si="590"/>
        <v>0</v>
      </c>
      <c r="EW124" s="63">
        <f t="shared" si="590"/>
        <v>0</v>
      </c>
      <c r="EX124" s="67">
        <f>+SUM(ET124:EW124)</f>
        <v>0</v>
      </c>
      <c r="EY124" s="63">
        <f t="shared" ref="EY124:FB124" si="591">+EY129*EY106</f>
        <v>0</v>
      </c>
      <c r="EZ124" s="63">
        <f t="shared" si="591"/>
        <v>0</v>
      </c>
      <c r="FA124" s="63">
        <f t="shared" si="591"/>
        <v>0</v>
      </c>
      <c r="FB124" s="63">
        <f t="shared" si="591"/>
        <v>0</v>
      </c>
      <c r="FC124" s="67">
        <f>+SUM(EY124:FB124)</f>
        <v>0</v>
      </c>
      <c r="FD124" s="63">
        <f t="shared" ref="FD124:FM124" si="592">+FD129*FD106</f>
        <v>0</v>
      </c>
      <c r="FE124" s="63">
        <f t="shared" si="592"/>
        <v>0</v>
      </c>
      <c r="FF124" s="63">
        <f t="shared" si="592"/>
        <v>0</v>
      </c>
      <c r="FG124" s="63">
        <f t="shared" si="592"/>
        <v>0</v>
      </c>
      <c r="FH124" s="67">
        <f>+SUM(FD124:FG124)</f>
        <v>0</v>
      </c>
      <c r="FI124" s="63">
        <f t="shared" si="592"/>
        <v>0</v>
      </c>
      <c r="FJ124" s="63">
        <f t="shared" si="592"/>
        <v>0</v>
      </c>
      <c r="FK124" s="63">
        <f t="shared" si="592"/>
        <v>0</v>
      </c>
      <c r="FL124" s="63">
        <f t="shared" si="592"/>
        <v>0</v>
      </c>
      <c r="FM124" s="63">
        <f t="shared" si="592"/>
        <v>0</v>
      </c>
      <c r="FN124" s="1224" t="e">
        <f>+(FJ124/ES124)^0.2-1</f>
        <v>#DIV/0!</v>
      </c>
    </row>
    <row r="125" spans="1:171" s="120" customFormat="1" x14ac:dyDescent="0.2">
      <c r="A125" s="70" t="s">
        <v>199</v>
      </c>
      <c r="B125" s="133"/>
      <c r="C125" s="133"/>
      <c r="D125" s="133"/>
      <c r="E125" s="133"/>
      <c r="F125" s="133"/>
      <c r="G125" s="133"/>
      <c r="H125" s="133"/>
      <c r="I125" s="133"/>
      <c r="J125" s="133"/>
      <c r="K125" s="133"/>
      <c r="L125" s="133"/>
      <c r="M125" s="133"/>
      <c r="N125" s="133"/>
      <c r="O125" s="133"/>
      <c r="P125" s="133"/>
      <c r="Q125" s="133"/>
      <c r="R125" s="133"/>
      <c r="S125" s="133"/>
      <c r="T125" s="133"/>
      <c r="U125" s="133"/>
      <c r="V125" s="133"/>
      <c r="W125" s="133"/>
      <c r="X125" s="133"/>
      <c r="Y125" s="133"/>
      <c r="Z125" s="133"/>
      <c r="AA125" s="133"/>
      <c r="AB125" s="133"/>
      <c r="AC125" s="133"/>
      <c r="AD125" s="133"/>
      <c r="AE125" s="133"/>
      <c r="AF125" s="133"/>
      <c r="AG125" s="133"/>
      <c r="AH125" s="133"/>
      <c r="AI125" s="133"/>
      <c r="AJ125" s="133"/>
      <c r="AK125" s="133"/>
      <c r="AL125" s="133"/>
      <c r="AM125" s="133"/>
      <c r="AN125" s="133"/>
      <c r="AO125" s="133"/>
      <c r="AP125" s="133"/>
      <c r="AQ125" s="133"/>
      <c r="AR125" s="133"/>
      <c r="AS125" s="133"/>
      <c r="AT125" s="133"/>
      <c r="AU125" s="133"/>
      <c r="AV125" s="133"/>
      <c r="AW125" s="133"/>
      <c r="AX125" s="133"/>
      <c r="AY125" s="133"/>
      <c r="AZ125" s="133"/>
      <c r="BA125" s="133"/>
      <c r="BB125" s="133"/>
      <c r="BC125" s="133"/>
      <c r="BD125" s="133"/>
      <c r="BE125" s="133"/>
      <c r="BF125" s="133"/>
      <c r="BG125" s="133"/>
      <c r="BH125" s="133"/>
      <c r="BI125" s="133"/>
      <c r="BJ125" s="133"/>
      <c r="BK125" s="133"/>
      <c r="BL125" s="133"/>
      <c r="BM125" s="133"/>
      <c r="BN125" s="133"/>
      <c r="BO125" s="133"/>
      <c r="BP125" s="133"/>
      <c r="BQ125" s="133"/>
      <c r="BR125" s="133"/>
      <c r="BS125" s="133"/>
      <c r="BT125" s="133"/>
      <c r="BU125" s="133"/>
      <c r="BV125" s="133"/>
      <c r="BW125" s="133"/>
      <c r="BX125" s="133"/>
      <c r="BY125" s="133"/>
      <c r="BZ125" s="133"/>
      <c r="CA125" s="133"/>
      <c r="CB125" s="133"/>
      <c r="CC125" s="133"/>
      <c r="CD125" s="133"/>
      <c r="CE125" s="133"/>
      <c r="CF125" s="133"/>
      <c r="CG125" s="133"/>
      <c r="CH125" s="133"/>
      <c r="CI125" s="133"/>
      <c r="CJ125" s="133"/>
      <c r="CK125" s="133"/>
      <c r="CL125" s="133"/>
      <c r="CM125" s="133"/>
      <c r="CN125" s="133"/>
      <c r="CO125" s="133"/>
      <c r="CP125" s="133"/>
      <c r="CQ125" s="133"/>
      <c r="CR125" s="133"/>
      <c r="CS125" s="133"/>
      <c r="CT125" s="133"/>
      <c r="CU125" s="133"/>
      <c r="CV125" s="133"/>
      <c r="CW125" s="133"/>
      <c r="CX125" s="133"/>
      <c r="CY125" s="133"/>
      <c r="CZ125" s="133"/>
      <c r="DA125" s="133"/>
      <c r="DB125" s="133"/>
      <c r="DC125" s="133"/>
      <c r="DD125" s="133"/>
      <c r="DE125" s="133"/>
      <c r="DF125" s="133"/>
      <c r="DG125" s="133"/>
      <c r="DH125" s="133"/>
      <c r="DI125" s="133"/>
      <c r="DJ125" s="133"/>
      <c r="DK125" s="133"/>
      <c r="DL125" s="133"/>
      <c r="DM125" s="133"/>
      <c r="DN125" s="133"/>
      <c r="DO125" s="133"/>
      <c r="DP125" s="133"/>
      <c r="DQ125" s="133"/>
      <c r="DR125" s="133"/>
      <c r="DS125" s="133"/>
      <c r="DT125" s="133"/>
      <c r="DU125" s="63">
        <f>+DU123*DU130*-3</f>
        <v>-62.487426845199749</v>
      </c>
      <c r="DV125" s="63">
        <f>+DV123*DV130*-3</f>
        <v>-58.440451747489647</v>
      </c>
      <c r="DW125" s="63">
        <f>+DW123*DW130*-3</f>
        <v>-54.687678128225464</v>
      </c>
      <c r="DX125" s="63">
        <f>+DX123*DX130*-3</f>
        <v>-50.375027970471585</v>
      </c>
      <c r="DY125" s="67">
        <f>+SUM(DU125:DX125)</f>
        <v>-225.99058469138646</v>
      </c>
      <c r="DZ125" s="63">
        <f>+DZ123*DZ130*-3</f>
        <v>-46.71</v>
      </c>
      <c r="EA125" s="63">
        <f>+EA123*EA130*-3</f>
        <v>-44.01</v>
      </c>
      <c r="EB125" s="63">
        <f>+EB123*EB130*-3</f>
        <v>-41.49</v>
      </c>
      <c r="EC125" s="63">
        <f>+EC123*EC130*-3</f>
        <v>-38.339999999999996</v>
      </c>
      <c r="ED125" s="67">
        <f>+SUM(DZ125:EC125)</f>
        <v>-170.55</v>
      </c>
      <c r="EE125" s="63">
        <f>+EE123*EE130*-3</f>
        <v>-36.000000000000007</v>
      </c>
      <c r="EF125" s="63">
        <f>+EF123*EF130*-3</f>
        <v>-33.570000000000007</v>
      </c>
      <c r="EG125" s="63">
        <f>EG126-EG123-EG124</f>
        <v>-20</v>
      </c>
      <c r="EH125" s="63">
        <f>EH126-EH123-EH124</f>
        <v>-14</v>
      </c>
      <c r="EI125" s="67">
        <f>+SUM(EE125:EH125)</f>
        <v>-103.57000000000002</v>
      </c>
      <c r="EJ125" s="63">
        <f>EJ126-EJ123-EJ124</f>
        <v>-13</v>
      </c>
      <c r="EK125" s="63">
        <f>EK126-EK123-EK124</f>
        <v>-19</v>
      </c>
      <c r="EL125" s="63">
        <f>EL126-EL123-EL124</f>
        <v>-13</v>
      </c>
      <c r="EM125" s="63">
        <f>EM126-EM123-EM124</f>
        <v>-11</v>
      </c>
      <c r="EN125" s="67">
        <f>+SUM(EJ125:EM125)</f>
        <v>-56</v>
      </c>
      <c r="EO125" s="63">
        <f>EO126-EO123-EO124</f>
        <v>-15</v>
      </c>
      <c r="EP125" s="63">
        <f>EP126-EP123-EP124</f>
        <v>-14</v>
      </c>
      <c r="EQ125" s="63">
        <f>EQ126-EQ123-EQ124</f>
        <v>-15</v>
      </c>
      <c r="ER125" s="63">
        <f>ER126-ER123-ER124</f>
        <v>-12</v>
      </c>
      <c r="ES125" s="67">
        <f>+SUM(EO125:ER125)</f>
        <v>-56</v>
      </c>
      <c r="ET125" s="63">
        <f t="shared" ref="ET125:EW125" si="593">+ET123*ET130*-3</f>
        <v>-11.756756756756756</v>
      </c>
      <c r="EU125" s="63">
        <f t="shared" si="593"/>
        <v>-10.972972972972974</v>
      </c>
      <c r="EV125" s="63">
        <f t="shared" si="593"/>
        <v>-11.756756756756758</v>
      </c>
      <c r="EW125" s="63">
        <f t="shared" si="593"/>
        <v>-9.405405405405407</v>
      </c>
      <c r="EX125" s="67">
        <f>+SUM(ET125:EW125)</f>
        <v>-43.891891891891888</v>
      </c>
      <c r="EY125" s="63">
        <f t="shared" ref="EY125:FB125" si="594">+EY123*EY130*-3</f>
        <v>-9.2147552958363779</v>
      </c>
      <c r="EZ125" s="63">
        <f t="shared" si="594"/>
        <v>-8.6004382761139535</v>
      </c>
      <c r="FA125" s="63">
        <f t="shared" si="594"/>
        <v>-9.2147552958363796</v>
      </c>
      <c r="FB125" s="63">
        <f t="shared" si="594"/>
        <v>-7.371804236669103</v>
      </c>
      <c r="FC125" s="67">
        <f>+SUM(EY125:FB125)</f>
        <v>-34.401753104455814</v>
      </c>
      <c r="FD125" s="63">
        <f t="shared" ref="FD125:FG125" si="595">+FD123*FD130*-3</f>
        <v>-7.2223757724122972</v>
      </c>
      <c r="FE125" s="63">
        <f t="shared" si="595"/>
        <v>-6.7408840542514774</v>
      </c>
      <c r="FF125" s="63">
        <f t="shared" si="595"/>
        <v>-7.2223757724122972</v>
      </c>
      <c r="FG125" s="63">
        <f t="shared" si="595"/>
        <v>-5.7779006179298387</v>
      </c>
      <c r="FH125" s="67">
        <f>+SUM(FD125:FG125)</f>
        <v>-26.96353621700591</v>
      </c>
      <c r="FI125" s="63">
        <f t="shared" ref="FI125:FM125" si="596">+FI123*FI130*-12</f>
        <v>-23.095349586718143</v>
      </c>
      <c r="FJ125" s="63">
        <f t="shared" si="596"/>
        <v>-17.638220570447189</v>
      </c>
      <c r="FK125" s="63">
        <f t="shared" si="596"/>
        <v>-13.470539760552494</v>
      </c>
      <c r="FL125" s="63">
        <f t="shared" si="596"/>
        <v>-10.287627412067517</v>
      </c>
      <c r="FM125" s="63">
        <f t="shared" si="596"/>
        <v>-7.8567956184988219</v>
      </c>
      <c r="FN125" s="1224">
        <f>+(FJ125/ES125)^0.2-1</f>
        <v>-0.20630554088121578</v>
      </c>
    </row>
    <row r="126" spans="1:171" s="120" customFormat="1" x14ac:dyDescent="0.2">
      <c r="A126" s="71" t="s">
        <v>2692</v>
      </c>
      <c r="B126" s="133"/>
      <c r="C126" s="133"/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  <c r="R126" s="133"/>
      <c r="S126" s="133"/>
      <c r="T126" s="133"/>
      <c r="U126" s="133"/>
      <c r="V126" s="133"/>
      <c r="W126" s="133"/>
      <c r="X126" s="133"/>
      <c r="Y126" s="133"/>
      <c r="Z126" s="133"/>
      <c r="AA126" s="133"/>
      <c r="AB126" s="133"/>
      <c r="AC126" s="133"/>
      <c r="AD126" s="133"/>
      <c r="AE126" s="133"/>
      <c r="AF126" s="133"/>
      <c r="AG126" s="133"/>
      <c r="AH126" s="133"/>
      <c r="AI126" s="133"/>
      <c r="AJ126" s="133"/>
      <c r="AK126" s="133"/>
      <c r="AL126" s="133"/>
      <c r="AM126" s="133"/>
      <c r="AN126" s="133"/>
      <c r="AO126" s="133"/>
      <c r="AP126" s="133"/>
      <c r="AQ126" s="133"/>
      <c r="AR126" s="133"/>
      <c r="AS126" s="133"/>
      <c r="AT126" s="133"/>
      <c r="AU126" s="133"/>
      <c r="AV126" s="133"/>
      <c r="AW126" s="133"/>
      <c r="AX126" s="133"/>
      <c r="AY126" s="133"/>
      <c r="AZ126" s="133"/>
      <c r="BA126" s="133"/>
      <c r="BB126" s="133"/>
      <c r="BC126" s="133"/>
      <c r="BD126" s="133"/>
      <c r="BE126" s="133"/>
      <c r="BF126" s="133"/>
      <c r="BG126" s="133"/>
      <c r="BH126" s="133"/>
      <c r="BI126" s="133"/>
      <c r="BJ126" s="133"/>
      <c r="BK126" s="133"/>
      <c r="BL126" s="133"/>
      <c r="BM126" s="133"/>
      <c r="BN126" s="133"/>
      <c r="BO126" s="133"/>
      <c r="BP126" s="133"/>
      <c r="BQ126" s="133"/>
      <c r="BR126" s="133"/>
      <c r="BS126" s="133"/>
      <c r="BT126" s="133"/>
      <c r="BU126" s="133"/>
      <c r="BV126" s="133"/>
      <c r="BW126" s="133"/>
      <c r="BX126" s="133"/>
      <c r="BY126" s="133"/>
      <c r="BZ126" s="133"/>
      <c r="CA126" s="133"/>
      <c r="CB126" s="133"/>
      <c r="CC126" s="133"/>
      <c r="CD126" s="133"/>
      <c r="CE126" s="133"/>
      <c r="CF126" s="133"/>
      <c r="CG126" s="133"/>
      <c r="CH126" s="133"/>
      <c r="CI126" s="133"/>
      <c r="CJ126" s="133"/>
      <c r="CK126" s="133"/>
      <c r="CL126" s="133"/>
      <c r="CM126" s="133"/>
      <c r="CN126" s="133"/>
      <c r="CO126" s="133"/>
      <c r="CP126" s="133"/>
      <c r="CQ126" s="133"/>
      <c r="CR126" s="133"/>
      <c r="CS126" s="133"/>
      <c r="CT126" s="133"/>
      <c r="CU126" s="133"/>
      <c r="CV126" s="133"/>
      <c r="CW126" s="133"/>
      <c r="CX126" s="133"/>
      <c r="CY126" s="133"/>
      <c r="CZ126" s="133"/>
      <c r="DA126" s="133"/>
      <c r="DB126" s="133"/>
      <c r="DC126" s="133"/>
      <c r="DD126" s="133"/>
      <c r="DE126" s="133"/>
      <c r="DF126" s="133"/>
      <c r="DG126" s="133"/>
      <c r="DH126" s="133"/>
      <c r="DI126" s="133"/>
      <c r="DJ126" s="133"/>
      <c r="DK126" s="133"/>
      <c r="DL126" s="133"/>
      <c r="DM126" s="133"/>
      <c r="DN126" s="133"/>
      <c r="DO126" s="133"/>
      <c r="DP126" s="133"/>
      <c r="DQ126" s="133"/>
      <c r="DR126" s="133"/>
      <c r="DS126" s="133"/>
      <c r="DT126" s="133"/>
      <c r="DU126" s="1094">
        <f>SUM(DU123:DU125)</f>
        <v>649.33835274988496</v>
      </c>
      <c r="DV126" s="1094">
        <f>SUM(DV123:DV125)</f>
        <v>607.64086809139405</v>
      </c>
      <c r="DW126" s="1094">
        <f>SUM(DW123:DW125)</f>
        <v>559.72253300523982</v>
      </c>
      <c r="DX126" s="1094">
        <f>SUM(DX123:DX125)</f>
        <v>522.0832204967993</v>
      </c>
      <c r="DY126" s="122">
        <f>+DX126</f>
        <v>522.0832204967993</v>
      </c>
      <c r="DZ126" s="1225">
        <f>Inputs!DZ405</f>
        <v>489</v>
      </c>
      <c r="EA126" s="1225">
        <f>Inputs!EA405</f>
        <v>461</v>
      </c>
      <c r="EB126" s="1225">
        <f>Inputs!EB405</f>
        <v>426</v>
      </c>
      <c r="EC126" s="1225">
        <f>Inputs!EC405</f>
        <v>400</v>
      </c>
      <c r="ED126" s="122">
        <f>+EC126</f>
        <v>400</v>
      </c>
      <c r="EE126" s="1225">
        <f>Inputs!EE405</f>
        <v>373</v>
      </c>
      <c r="EF126" s="1225">
        <f>Inputs!EF405</f>
        <v>349</v>
      </c>
      <c r="EG126" s="1225">
        <f>Inputs!EG405</f>
        <v>329</v>
      </c>
      <c r="EH126" s="1225">
        <f>Inputs!EH405</f>
        <v>315</v>
      </c>
      <c r="EI126" s="122">
        <f>+EH126</f>
        <v>315</v>
      </c>
      <c r="EJ126" s="1225">
        <f>Inputs!EJ405</f>
        <v>302</v>
      </c>
      <c r="EK126" s="1225">
        <f>Inputs!EK405</f>
        <v>283</v>
      </c>
      <c r="EL126" s="1225">
        <f>Inputs!EL405</f>
        <v>270</v>
      </c>
      <c r="EM126" s="1225">
        <f>Inputs!EM405</f>
        <v>259</v>
      </c>
      <c r="EN126" s="122">
        <f>+EM126</f>
        <v>259</v>
      </c>
      <c r="EO126" s="1225">
        <f>Inputs!EO405</f>
        <v>244</v>
      </c>
      <c r="EP126" s="1225">
        <f>Inputs!EP405</f>
        <v>230</v>
      </c>
      <c r="EQ126" s="1225">
        <f>Inputs!EQ405</f>
        <v>215</v>
      </c>
      <c r="ER126" s="1225">
        <f>Inputs!ER405</f>
        <v>203</v>
      </c>
      <c r="ES126" s="122">
        <f>+ER126</f>
        <v>203</v>
      </c>
      <c r="ET126" s="794">
        <f t="shared" ref="ET126:EW126" si="597">+ET123+ET124+ET125</f>
        <v>191.24324324324326</v>
      </c>
      <c r="EU126" s="794">
        <f t="shared" si="597"/>
        <v>180.27027027027029</v>
      </c>
      <c r="EV126" s="794">
        <f t="shared" si="597"/>
        <v>168.51351351351354</v>
      </c>
      <c r="EW126" s="794">
        <f t="shared" si="597"/>
        <v>159.10810810810813</v>
      </c>
      <c r="EX126" s="122">
        <f>+EW126</f>
        <v>159.10810810810813</v>
      </c>
      <c r="EY126" s="794">
        <f t="shared" ref="EY126:FB126" si="598">+EY123+EY124+EY125</f>
        <v>149.89335281227176</v>
      </c>
      <c r="EZ126" s="794">
        <f t="shared" si="598"/>
        <v>141.29291453615781</v>
      </c>
      <c r="FA126" s="794">
        <f t="shared" si="598"/>
        <v>132.07815924032144</v>
      </c>
      <c r="FB126" s="794">
        <f t="shared" si="598"/>
        <v>124.70635500365233</v>
      </c>
      <c r="FC126" s="122">
        <f>+FB126</f>
        <v>124.70635500365233</v>
      </c>
      <c r="FD126" s="794">
        <f t="shared" ref="FD126:FL126" si="599">+FD123+FD124+FD125</f>
        <v>117.48397923124004</v>
      </c>
      <c r="FE126" s="794">
        <f t="shared" si="599"/>
        <v>110.74309517698856</v>
      </c>
      <c r="FF126" s="794">
        <f t="shared" si="599"/>
        <v>103.52071940457627</v>
      </c>
      <c r="FG126" s="794">
        <f t="shared" si="599"/>
        <v>97.742818786646424</v>
      </c>
      <c r="FH126" s="122">
        <f>+FG126</f>
        <v>97.742818786646424</v>
      </c>
      <c r="FI126" s="794">
        <f t="shared" si="599"/>
        <v>74.647469199928281</v>
      </c>
      <c r="FJ126" s="794">
        <f t="shared" si="599"/>
        <v>57.009248629481093</v>
      </c>
      <c r="FK126" s="794">
        <f t="shared" si="599"/>
        <v>43.538708868928595</v>
      </c>
      <c r="FL126" s="794">
        <f t="shared" si="599"/>
        <v>33.25108145686108</v>
      </c>
      <c r="FM126" s="794">
        <f>+FM123+FM124+FM125</f>
        <v>25.394285838362258</v>
      </c>
      <c r="FN126" s="1224">
        <f>+(FJ126/ES126)^0.2-1</f>
        <v>-0.22430702940581193</v>
      </c>
    </row>
    <row r="127" spans="1:171" s="120" customFormat="1" x14ac:dyDescent="0.2">
      <c r="A127" s="68" t="s">
        <v>200</v>
      </c>
      <c r="DY127" s="598"/>
      <c r="DZ127" s="137">
        <f t="shared" ref="DZ127:EX127" si="600">+DZ126/DU126-1</f>
        <v>-0.2469257392095624</v>
      </c>
      <c r="EA127" s="137">
        <f t="shared" si="600"/>
        <v>-0.24132818543294243</v>
      </c>
      <c r="EB127" s="137">
        <f t="shared" si="600"/>
        <v>-0.23890861117786732</v>
      </c>
      <c r="EC127" s="137">
        <f t="shared" si="600"/>
        <v>-0.23383862132291555</v>
      </c>
      <c r="ED127" s="138">
        <f t="shared" si="600"/>
        <v>-0.23383862132291555</v>
      </c>
      <c r="EE127" s="137">
        <f t="shared" si="600"/>
        <v>-0.23721881390593047</v>
      </c>
      <c r="EF127" s="137">
        <f t="shared" si="600"/>
        <v>-0.24295010845986986</v>
      </c>
      <c r="EG127" s="137">
        <f t="shared" si="600"/>
        <v>-0.22769953051643188</v>
      </c>
      <c r="EH127" s="137">
        <f t="shared" si="600"/>
        <v>-0.21250000000000002</v>
      </c>
      <c r="EI127" s="138">
        <f t="shared" si="600"/>
        <v>-0.21250000000000002</v>
      </c>
      <c r="EJ127" s="137">
        <f t="shared" si="600"/>
        <v>-0.19034852546916892</v>
      </c>
      <c r="EK127" s="137">
        <f t="shared" si="600"/>
        <v>-0.18911174785100282</v>
      </c>
      <c r="EL127" s="137">
        <f t="shared" si="600"/>
        <v>-0.17933130699088151</v>
      </c>
      <c r="EM127" s="137">
        <f t="shared" si="600"/>
        <v>-0.17777777777777781</v>
      </c>
      <c r="EN127" s="138">
        <f t="shared" si="600"/>
        <v>-0.17777777777777781</v>
      </c>
      <c r="EO127" s="137">
        <f t="shared" si="600"/>
        <v>-0.19205298013245031</v>
      </c>
      <c r="EP127" s="137">
        <f t="shared" si="600"/>
        <v>-0.1872791519434629</v>
      </c>
      <c r="EQ127" s="137">
        <f t="shared" si="600"/>
        <v>-0.20370370370370372</v>
      </c>
      <c r="ER127" s="137">
        <f t="shared" si="600"/>
        <v>-0.21621621621621623</v>
      </c>
      <c r="ES127" s="138">
        <f t="shared" si="600"/>
        <v>-0.21621621621621623</v>
      </c>
      <c r="ET127" s="137">
        <f t="shared" si="600"/>
        <v>-0.21621621621621612</v>
      </c>
      <c r="EU127" s="137">
        <f t="shared" si="600"/>
        <v>-0.21621621621621612</v>
      </c>
      <c r="EV127" s="137">
        <f t="shared" si="600"/>
        <v>-0.21621621621621612</v>
      </c>
      <c r="EW127" s="137">
        <f t="shared" si="600"/>
        <v>-0.21621621621621612</v>
      </c>
      <c r="EX127" s="138">
        <f t="shared" si="600"/>
        <v>-0.21621621621621612</v>
      </c>
      <c r="EY127" s="137">
        <f t="shared" ref="EY127" si="601">+EY126/ET126-1</f>
        <v>-0.21621621621621612</v>
      </c>
      <c r="EZ127" s="137">
        <f t="shared" ref="EZ127" si="602">+EZ126/EU126-1</f>
        <v>-0.21621621621621612</v>
      </c>
      <c r="FA127" s="137">
        <f t="shared" ref="FA127" si="603">+FA126/EV126-1</f>
        <v>-0.21621621621621612</v>
      </c>
      <c r="FB127" s="137">
        <f t="shared" ref="FB127:FC127" si="604">+FB126/EW126-1</f>
        <v>-0.21621621621621612</v>
      </c>
      <c r="FC127" s="138">
        <f t="shared" si="604"/>
        <v>-0.21621621621621612</v>
      </c>
      <c r="FD127" s="137">
        <f t="shared" ref="FD127" si="605">+FD126/EY126-1</f>
        <v>-0.21621621621621612</v>
      </c>
      <c r="FE127" s="137">
        <f t="shared" ref="FE127" si="606">+FE126/EZ126-1</f>
        <v>-0.21621621621621612</v>
      </c>
      <c r="FF127" s="137">
        <f t="shared" ref="FF127" si="607">+FF126/FA126-1</f>
        <v>-0.21621621621621623</v>
      </c>
      <c r="FG127" s="137">
        <f t="shared" ref="FG127:FH127" si="608">+FG126/FB126-1</f>
        <v>-0.21621621621621623</v>
      </c>
      <c r="FH127" s="138">
        <f t="shared" si="608"/>
        <v>-0.21621621621621623</v>
      </c>
      <c r="FI127" s="137">
        <f t="shared" ref="FI127:FM127" si="609">+FI126/FH126-1</f>
        <v>-0.23628691983122363</v>
      </c>
      <c r="FJ127" s="137">
        <f t="shared" si="609"/>
        <v>-0.23628691983122363</v>
      </c>
      <c r="FK127" s="137">
        <f t="shared" si="609"/>
        <v>-0.23628691983122374</v>
      </c>
      <c r="FL127" s="137">
        <f t="shared" si="609"/>
        <v>-0.23628691983122363</v>
      </c>
      <c r="FM127" s="137">
        <f t="shared" si="609"/>
        <v>-0.23628691983122363</v>
      </c>
    </row>
    <row r="128" spans="1:171" s="120" customFormat="1" x14ac:dyDescent="0.2">
      <c r="A128" s="72" t="s">
        <v>201</v>
      </c>
      <c r="DU128" s="139">
        <f>DU126-DU123</f>
        <v>-44.966389974556705</v>
      </c>
      <c r="DV128" s="139">
        <f>+DV126-DU126</f>
        <v>-41.697484658490907</v>
      </c>
      <c r="DW128" s="139">
        <f>+DW126-DV126</f>
        <v>-47.918335086154229</v>
      </c>
      <c r="DX128" s="139">
        <f>+DX126-DW126</f>
        <v>-37.639312508440526</v>
      </c>
      <c r="DY128" s="140">
        <f>SUM(DU128:DX128)</f>
        <v>-172.22152222764237</v>
      </c>
      <c r="DZ128" s="1262">
        <f>Inputs!DZ410</f>
        <v>-30</v>
      </c>
      <c r="EA128" s="1262">
        <f>Inputs!EA410</f>
        <v>-29</v>
      </c>
      <c r="EB128" s="1262">
        <f>Inputs!EB410</f>
        <v>-34</v>
      </c>
      <c r="EC128" s="1262">
        <f>Inputs!EC410</f>
        <v>-27</v>
      </c>
      <c r="ED128" s="140">
        <f>+SUM(DZ128:EC128)</f>
        <v>-120</v>
      </c>
      <c r="EE128" s="1262">
        <f>Inputs!EE410</f>
        <v>-27</v>
      </c>
      <c r="EF128" s="1262">
        <f>Inputs!EF410</f>
        <v>-24</v>
      </c>
      <c r="EG128" s="1262">
        <f>Inputs!EG410</f>
        <v>-20</v>
      </c>
      <c r="EH128" s="1262">
        <f>Inputs!EH410</f>
        <v>-14</v>
      </c>
      <c r="EI128" s="140">
        <f>+SUM(EE128:EH128)</f>
        <v>-85</v>
      </c>
      <c r="EJ128" s="1262">
        <f>Inputs!EJ410</f>
        <v>-13</v>
      </c>
      <c r="EK128" s="1262">
        <f>Inputs!EK410</f>
        <v>-19</v>
      </c>
      <c r="EL128" s="1262">
        <f>Inputs!EL410</f>
        <v>-13</v>
      </c>
      <c r="EM128" s="1262">
        <f>Inputs!EM410</f>
        <v>-11</v>
      </c>
      <c r="EN128" s="140">
        <f>+SUM(EJ128:EM128)</f>
        <v>-56</v>
      </c>
      <c r="EO128" s="1262">
        <f>Inputs!EO410</f>
        <v>-15</v>
      </c>
      <c r="EP128" s="1262">
        <f>Inputs!EP410</f>
        <v>-14</v>
      </c>
      <c r="EQ128" s="1262">
        <f>Inputs!EQ410</f>
        <v>-15</v>
      </c>
      <c r="ER128" s="1262">
        <f>Inputs!ER410</f>
        <v>-12</v>
      </c>
      <c r="ES128" s="140">
        <f>+SUM(EO128:ER128)</f>
        <v>-56</v>
      </c>
      <c r="ET128" s="139">
        <f t="shared" ref="ET128:EW128" si="610">+ET126-ES126</f>
        <v>-11.756756756756744</v>
      </c>
      <c r="EU128" s="139">
        <f t="shared" si="610"/>
        <v>-10.972972972972968</v>
      </c>
      <c r="EV128" s="139">
        <f t="shared" si="610"/>
        <v>-11.756756756756744</v>
      </c>
      <c r="EW128" s="139">
        <f t="shared" si="610"/>
        <v>-9.4054054054054177</v>
      </c>
      <c r="EX128" s="140">
        <f>+SUM(ET128:EW128)</f>
        <v>-43.891891891891873</v>
      </c>
      <c r="EY128" s="139">
        <f t="shared" ref="EY128" si="611">+EY126-EX126</f>
        <v>-9.214755295836369</v>
      </c>
      <c r="EZ128" s="139">
        <f t="shared" ref="EZ128" si="612">+EZ126-EY126</f>
        <v>-8.6004382761139482</v>
      </c>
      <c r="FA128" s="139">
        <f t="shared" ref="FA128" si="613">+FA126-EZ126</f>
        <v>-9.214755295836369</v>
      </c>
      <c r="FB128" s="139">
        <f t="shared" ref="FB128" si="614">+FB126-FA126</f>
        <v>-7.3718042366691066</v>
      </c>
      <c r="FC128" s="140">
        <f>+SUM(EY128:FB128)</f>
        <v>-34.401753104455793</v>
      </c>
      <c r="FD128" s="139">
        <f t="shared" ref="FD128" si="615">+FD126-FC126</f>
        <v>-7.2223757724122919</v>
      </c>
      <c r="FE128" s="139">
        <f t="shared" ref="FE128" si="616">+FE126-FD126</f>
        <v>-6.740884054251481</v>
      </c>
      <c r="FF128" s="139">
        <f t="shared" ref="FF128" si="617">+FF126-FE126</f>
        <v>-7.2223757724122919</v>
      </c>
      <c r="FG128" s="139">
        <f t="shared" ref="FG128" si="618">+FG126-FF126</f>
        <v>-5.7779006179298449</v>
      </c>
      <c r="FH128" s="140">
        <f>+SUM(FD128:FG128)</f>
        <v>-26.96353621700591</v>
      </c>
      <c r="FI128" s="139">
        <f t="shared" ref="FI128:FM128" si="619">+FI126-FH126</f>
        <v>-23.095349586718143</v>
      </c>
      <c r="FJ128" s="139">
        <f t="shared" si="619"/>
        <v>-17.638220570447189</v>
      </c>
      <c r="FK128" s="139">
        <f t="shared" si="619"/>
        <v>-13.470539760552498</v>
      </c>
      <c r="FL128" s="139">
        <f t="shared" si="619"/>
        <v>-10.287627412067515</v>
      </c>
      <c r="FM128" s="139">
        <f t="shared" si="619"/>
        <v>-7.8567956184988219</v>
      </c>
      <c r="FO128" s="1226" t="s">
        <v>225</v>
      </c>
    </row>
    <row r="129" spans="1:169" s="120" customFormat="1" x14ac:dyDescent="0.2">
      <c r="A129" s="72" t="s">
        <v>202</v>
      </c>
      <c r="DU129" s="137">
        <f>DZ129*1.05</f>
        <v>5.4362509682416849E-3</v>
      </c>
      <c r="DV129" s="137">
        <f>EA129*1.05</f>
        <v>5.194839307787389E-3</v>
      </c>
      <c r="DW129" s="137">
        <f>EB129*1.05</f>
        <v>2.100323624595472E-3</v>
      </c>
      <c r="DX129" s="137">
        <f>EC129*1.05</f>
        <v>3.951509606587366E-3</v>
      </c>
      <c r="DY129" s="138">
        <f t="shared" ref="DY129:EF129" si="620">+DY124/DY106</f>
        <v>1.6682923507211914E-2</v>
      </c>
      <c r="DZ129" s="137">
        <f t="shared" si="620"/>
        <v>5.1773818745158903E-3</v>
      </c>
      <c r="EA129" s="137">
        <f t="shared" si="620"/>
        <v>4.9474660074165606E-3</v>
      </c>
      <c r="EB129" s="137">
        <f t="shared" si="620"/>
        <v>2.0003082139004496E-3</v>
      </c>
      <c r="EC129" s="137">
        <f t="shared" si="620"/>
        <v>3.7633424824641583E-3</v>
      </c>
      <c r="ED129" s="138">
        <f t="shared" si="620"/>
        <v>1.5877415877415882E-2</v>
      </c>
      <c r="EE129" s="137">
        <f t="shared" si="620"/>
        <v>2.6777744718833678E-3</v>
      </c>
      <c r="EF129" s="137">
        <f t="shared" si="620"/>
        <v>2.7409422884147193E-3</v>
      </c>
      <c r="EG129" s="793">
        <v>0</v>
      </c>
      <c r="EH129" s="793">
        <v>0</v>
      </c>
      <c r="EI129" s="138">
        <f>+EI124/EI106</f>
        <v>5.1705415564527336E-3</v>
      </c>
      <c r="EJ129" s="793">
        <v>0</v>
      </c>
      <c r="EK129" s="793">
        <v>0</v>
      </c>
      <c r="EL129" s="793">
        <v>0</v>
      </c>
      <c r="EM129" s="793">
        <v>0</v>
      </c>
      <c r="EN129" s="138">
        <f>+EN124/EN106</f>
        <v>0</v>
      </c>
      <c r="EO129" s="793">
        <v>0</v>
      </c>
      <c r="EP129" s="793">
        <v>0</v>
      </c>
      <c r="EQ129" s="793">
        <v>0</v>
      </c>
      <c r="ER129" s="793">
        <v>0</v>
      </c>
      <c r="ES129" s="138">
        <f>+ES124/ES106</f>
        <v>0</v>
      </c>
      <c r="ET129" s="793">
        <f t="shared" ref="ET129:EW129" si="621">EO129*0.95</f>
        <v>0</v>
      </c>
      <c r="EU129" s="793">
        <f t="shared" si="621"/>
        <v>0</v>
      </c>
      <c r="EV129" s="793">
        <f t="shared" si="621"/>
        <v>0</v>
      </c>
      <c r="EW129" s="793">
        <f t="shared" si="621"/>
        <v>0</v>
      </c>
      <c r="EX129" s="138">
        <f>+EX124/EX106</f>
        <v>0</v>
      </c>
      <c r="EY129" s="793">
        <f t="shared" ref="EY129:FB129" si="622">ET129*0.95</f>
        <v>0</v>
      </c>
      <c r="EZ129" s="793">
        <f t="shared" si="622"/>
        <v>0</v>
      </c>
      <c r="FA129" s="793">
        <f t="shared" si="622"/>
        <v>0</v>
      </c>
      <c r="FB129" s="793">
        <f t="shared" si="622"/>
        <v>0</v>
      </c>
      <c r="FC129" s="138">
        <f>+FC124/FC106</f>
        <v>0</v>
      </c>
      <c r="FD129" s="793">
        <f t="shared" ref="FD129:FG129" si="623">EY129*0.95</f>
        <v>0</v>
      </c>
      <c r="FE129" s="793">
        <f t="shared" si="623"/>
        <v>0</v>
      </c>
      <c r="FF129" s="793">
        <f t="shared" si="623"/>
        <v>0</v>
      </c>
      <c r="FG129" s="793">
        <f t="shared" si="623"/>
        <v>0</v>
      </c>
      <c r="FH129" s="138">
        <f>+FH124/FH106</f>
        <v>0</v>
      </c>
      <c r="FI129" s="793">
        <f t="shared" ref="FI129:FM129" si="624">FH129*0.95</f>
        <v>0</v>
      </c>
      <c r="FJ129" s="793">
        <f t="shared" si="624"/>
        <v>0</v>
      </c>
      <c r="FK129" s="793">
        <f t="shared" si="624"/>
        <v>0</v>
      </c>
      <c r="FL129" s="793">
        <f t="shared" si="624"/>
        <v>0</v>
      </c>
      <c r="FM129" s="793">
        <f t="shared" si="624"/>
        <v>0</v>
      </c>
    </row>
    <row r="130" spans="1:169" s="120" customFormat="1" x14ac:dyDescent="0.2">
      <c r="A130" s="72" t="s">
        <v>203</v>
      </c>
      <c r="DU130" s="793">
        <v>0.03</v>
      </c>
      <c r="DV130" s="793">
        <f>+DU130</f>
        <v>0.03</v>
      </c>
      <c r="DW130" s="793">
        <f>+DV130</f>
        <v>0.03</v>
      </c>
      <c r="DX130" s="793">
        <f>+DW130</f>
        <v>0.03</v>
      </c>
      <c r="DY130" s="138">
        <f>+DY125/AVERAGE(DU123:DX123)/-12</f>
        <v>3.0000000000000002E-2</v>
      </c>
      <c r="DZ130" s="793">
        <v>0.03</v>
      </c>
      <c r="EA130" s="793">
        <f>+DZ130</f>
        <v>0.03</v>
      </c>
      <c r="EB130" s="793">
        <f>+EA130</f>
        <v>0.03</v>
      </c>
      <c r="EC130" s="793">
        <f>+EB130</f>
        <v>0.03</v>
      </c>
      <c r="ED130" s="138">
        <f>+ED125/AVERAGE(DZ123:EC123)/-12</f>
        <v>3.0000000000000002E-2</v>
      </c>
      <c r="EE130" s="793">
        <f>+ED130</f>
        <v>3.0000000000000002E-2</v>
      </c>
      <c r="EF130" s="793">
        <f>+EE130</f>
        <v>3.0000000000000002E-2</v>
      </c>
      <c r="EG130" s="1263">
        <f>-EG125/EG123/3</f>
        <v>1.9102196752626553E-2</v>
      </c>
      <c r="EH130" s="1263">
        <f>-EH125/EH123/3</f>
        <v>1.4184397163120567E-2</v>
      </c>
      <c r="EI130" s="138">
        <f>+EI125/AVERAGE(EE123:EH123)/-12</f>
        <v>2.3792786583965084E-2</v>
      </c>
      <c r="EJ130" s="1263">
        <f>-EJ125/EJ123/3</f>
        <v>1.3756613756613757E-2</v>
      </c>
      <c r="EK130" s="1263">
        <f>-EK125/EK123/3</f>
        <v>2.097130242825607E-2</v>
      </c>
      <c r="EL130" s="1263">
        <f>-EL125/EL123/3</f>
        <v>1.5312131919905771E-2</v>
      </c>
      <c r="EM130" s="1263">
        <f>-EM125/EM123/3</f>
        <v>1.3580246913580249E-2</v>
      </c>
      <c r="EN130" s="138">
        <f>+EN125/AVERAGE(EJ123:EM123)/-12</f>
        <v>1.5954415954415956E-2</v>
      </c>
      <c r="EO130" s="1263">
        <f>-EO125/EO123/3</f>
        <v>1.9305019305019305E-2</v>
      </c>
      <c r="EP130" s="1263">
        <f>-EP125/EP123/3</f>
        <v>1.912568306010929E-2</v>
      </c>
      <c r="EQ130" s="1263">
        <f>-EQ125/EQ123/3</f>
        <v>2.1739130434782608E-2</v>
      </c>
      <c r="ER130" s="1263">
        <f>-ER125/ER123/3</f>
        <v>1.8604651162790697E-2</v>
      </c>
      <c r="ES130" s="138">
        <f>+ES125/AVERAGE(EO123:ER123)/-12</f>
        <v>1.969057665260197E-2</v>
      </c>
      <c r="ET130" s="793">
        <f t="shared" ref="ET130:EW130" si="625">+EO130</f>
        <v>1.9305019305019305E-2</v>
      </c>
      <c r="EU130" s="793">
        <f t="shared" si="625"/>
        <v>1.912568306010929E-2</v>
      </c>
      <c r="EV130" s="793">
        <f t="shared" si="625"/>
        <v>2.1739130434782608E-2</v>
      </c>
      <c r="EW130" s="793">
        <f t="shared" si="625"/>
        <v>1.8604651162790697E-2</v>
      </c>
      <c r="EX130" s="138">
        <f>+EX125/AVERAGE(ET123:EW123)/-12</f>
        <v>1.9690576652601963E-2</v>
      </c>
      <c r="EY130" s="793">
        <f t="shared" ref="EY130:FB130" si="626">+ET130</f>
        <v>1.9305019305019305E-2</v>
      </c>
      <c r="EZ130" s="793">
        <f t="shared" si="626"/>
        <v>1.912568306010929E-2</v>
      </c>
      <c r="FA130" s="793">
        <f t="shared" si="626"/>
        <v>2.1739130434782608E-2</v>
      </c>
      <c r="FB130" s="793">
        <f t="shared" si="626"/>
        <v>1.8604651162790697E-2</v>
      </c>
      <c r="FC130" s="138">
        <f>+FC125/AVERAGE(EY123:FB123)/-12</f>
        <v>1.969057665260197E-2</v>
      </c>
      <c r="FD130" s="793">
        <f t="shared" ref="FD130:FG130" si="627">+EY130</f>
        <v>1.9305019305019305E-2</v>
      </c>
      <c r="FE130" s="793">
        <f t="shared" si="627"/>
        <v>1.912568306010929E-2</v>
      </c>
      <c r="FF130" s="793">
        <f t="shared" si="627"/>
        <v>2.1739130434782608E-2</v>
      </c>
      <c r="FG130" s="793">
        <f t="shared" si="627"/>
        <v>1.8604651162790697E-2</v>
      </c>
      <c r="FH130" s="138">
        <f>+FH125/AVERAGE(FD123:FG123)/-12</f>
        <v>1.969057665260197E-2</v>
      </c>
      <c r="FI130" s="793">
        <f t="shared" ref="FI130:FM130" si="628">+FH130</f>
        <v>1.969057665260197E-2</v>
      </c>
      <c r="FJ130" s="793">
        <f t="shared" si="628"/>
        <v>1.969057665260197E-2</v>
      </c>
      <c r="FK130" s="793">
        <f t="shared" si="628"/>
        <v>1.969057665260197E-2</v>
      </c>
      <c r="FL130" s="793">
        <f t="shared" si="628"/>
        <v>1.969057665260197E-2</v>
      </c>
      <c r="FM130" s="793">
        <f t="shared" si="628"/>
        <v>1.969057665260197E-2</v>
      </c>
    </row>
    <row r="131" spans="1:169" s="120" customFormat="1" x14ac:dyDescent="0.2">
      <c r="A131" s="72" t="s">
        <v>311</v>
      </c>
      <c r="DU131" s="141">
        <f t="shared" ref="DU131:FM131" si="629">+DU126/DU90</f>
        <v>0.20147016839897144</v>
      </c>
      <c r="DV131" s="141">
        <f t="shared" si="629"/>
        <v>0.18853269255085139</v>
      </c>
      <c r="DW131" s="141">
        <f t="shared" si="629"/>
        <v>0.17366507384587027</v>
      </c>
      <c r="DX131" s="141">
        <f t="shared" si="629"/>
        <v>0.16198672680632928</v>
      </c>
      <c r="DY131" s="142">
        <f t="shared" si="629"/>
        <v>0.16198672680632928</v>
      </c>
      <c r="DZ131" s="141">
        <f t="shared" si="629"/>
        <v>0.15129950495049505</v>
      </c>
      <c r="EA131" s="141">
        <f t="shared" si="629"/>
        <v>0.14228395061728394</v>
      </c>
      <c r="EB131" s="141">
        <f t="shared" si="629"/>
        <v>0.13111726685133887</v>
      </c>
      <c r="EC131" s="141">
        <f t="shared" si="629"/>
        <v>0.12088244182532487</v>
      </c>
      <c r="ED131" s="142">
        <f t="shared" si="629"/>
        <v>0.12088244182532487</v>
      </c>
      <c r="EE131" s="141">
        <f t="shared" si="629"/>
        <v>0.10928801640785232</v>
      </c>
      <c r="EF131" s="141">
        <f t="shared" si="629"/>
        <v>9.7759103641456582E-2</v>
      </c>
      <c r="EG131" s="141">
        <f t="shared" si="629"/>
        <v>8.7616511318242343E-2</v>
      </c>
      <c r="EH131" s="141">
        <f t="shared" si="629"/>
        <v>7.9807448695211558E-2</v>
      </c>
      <c r="EI131" s="142">
        <f t="shared" si="629"/>
        <v>7.9807448695211558E-2</v>
      </c>
      <c r="EJ131" s="141">
        <f t="shared" si="629"/>
        <v>7.263107263107263E-2</v>
      </c>
      <c r="EK131" s="141">
        <f t="shared" si="629"/>
        <v>6.3753097544492002E-2</v>
      </c>
      <c r="EL131" s="141">
        <f t="shared" si="629"/>
        <v>5.6367432150313153E-2</v>
      </c>
      <c r="EM131" s="141">
        <f t="shared" si="629"/>
        <v>5.0087023786501643E-2</v>
      </c>
      <c r="EN131" s="142">
        <f t="shared" si="629"/>
        <v>5.0087023786501643E-2</v>
      </c>
      <c r="EO131" s="141">
        <f t="shared" si="629"/>
        <v>4.4283121597096187E-2</v>
      </c>
      <c r="EP131" s="141">
        <f t="shared" si="629"/>
        <v>3.9478201167181599E-2</v>
      </c>
      <c r="EQ131" s="141">
        <f t="shared" si="629"/>
        <v>3.4913933095160769E-2</v>
      </c>
      <c r="ER131" s="141">
        <f t="shared" si="629"/>
        <v>3.12740717917116E-2</v>
      </c>
      <c r="ES131" s="142">
        <f t="shared" si="629"/>
        <v>3.12740717917116E-2</v>
      </c>
      <c r="ET131" s="141">
        <f t="shared" si="629"/>
        <v>2.800047485259784E-2</v>
      </c>
      <c r="EU131" s="141">
        <f t="shared" si="629"/>
        <v>2.5226738073085682E-2</v>
      </c>
      <c r="EV131" s="141">
        <f t="shared" si="629"/>
        <v>2.2534569873430537E-2</v>
      </c>
      <c r="EW131" s="141">
        <f t="shared" si="629"/>
        <v>2.0369748829613125E-2</v>
      </c>
      <c r="EX131" s="142">
        <f t="shared" si="629"/>
        <v>2.0369748829613125E-2</v>
      </c>
      <c r="EY131" s="141">
        <f t="shared" ref="EY131:FC131" si="630">+EY126/EY90</f>
        <v>1.8391822430953591E-2</v>
      </c>
      <c r="EZ131" s="141">
        <f t="shared" si="630"/>
        <v>1.6689453642352681E-2</v>
      </c>
      <c r="FA131" s="141">
        <f t="shared" si="630"/>
        <v>1.501229361676761E-2</v>
      </c>
      <c r="FB131" s="141">
        <f t="shared" si="630"/>
        <v>1.3657469609424195E-2</v>
      </c>
      <c r="FC131" s="142">
        <f t="shared" si="630"/>
        <v>1.3657469609424195E-2</v>
      </c>
      <c r="FD131" s="141">
        <f t="shared" si="629"/>
        <v>1.2405911217659984E-2</v>
      </c>
      <c r="FE131" s="141">
        <f t="shared" si="629"/>
        <v>1.1316482237583135E-2</v>
      </c>
      <c r="FF131" s="141">
        <f t="shared" si="629"/>
        <v>1.0352071940457628E-2</v>
      </c>
      <c r="FG131" s="141">
        <f t="shared" si="629"/>
        <v>9.774281878664642E-3</v>
      </c>
      <c r="FH131" s="142">
        <f t="shared" ref="FH131" si="631">+FH126/FH90</f>
        <v>9.774281878664642E-3</v>
      </c>
      <c r="FI131" s="141">
        <f t="shared" si="629"/>
        <v>7.3908385346463648E-3</v>
      </c>
      <c r="FJ131" s="141">
        <f t="shared" si="629"/>
        <v>5.5885941211137238E-3</v>
      </c>
      <c r="FK131" s="141">
        <f t="shared" si="629"/>
        <v>4.2258241881672045E-3</v>
      </c>
      <c r="FL131" s="141">
        <f t="shared" si="629"/>
        <v>3.1953635712840545E-3</v>
      </c>
      <c r="FM131" s="141">
        <f t="shared" si="629"/>
        <v>2.4161791636479668E-3</v>
      </c>
    </row>
    <row r="132" spans="1:169" s="120" customFormat="1" x14ac:dyDescent="0.2">
      <c r="A132" s="72" t="s">
        <v>310</v>
      </c>
      <c r="DU132" s="141">
        <f>DU126/DU115</f>
        <v>0.5362001261353303</v>
      </c>
      <c r="DV132" s="141">
        <f t="shared" ref="DV132:FM132" si="632">DV126/DV115</f>
        <v>0.50594576860232643</v>
      </c>
      <c r="DW132" s="141">
        <f t="shared" si="632"/>
        <v>0.46604707161135706</v>
      </c>
      <c r="DX132" s="141">
        <f t="shared" si="632"/>
        <v>0.43326408339983347</v>
      </c>
      <c r="DY132" s="142">
        <f t="shared" si="632"/>
        <v>0.43326408339983347</v>
      </c>
      <c r="DZ132" s="141">
        <f t="shared" si="632"/>
        <v>0.40246913580246912</v>
      </c>
      <c r="EA132" s="141">
        <f t="shared" si="632"/>
        <v>0.37694194603434178</v>
      </c>
      <c r="EB132" s="141">
        <f t="shared" si="632"/>
        <v>0.34662327095199347</v>
      </c>
      <c r="EC132" s="141">
        <f t="shared" si="632"/>
        <v>0.32310177705977383</v>
      </c>
      <c r="ED132" s="142">
        <f t="shared" si="632"/>
        <v>0.32310177705977383</v>
      </c>
      <c r="EE132" s="141">
        <f t="shared" si="632"/>
        <v>0.29816147082334132</v>
      </c>
      <c r="EF132" s="141">
        <f t="shared" si="632"/>
        <v>0.276326207442597</v>
      </c>
      <c r="EG132" s="141">
        <f t="shared" si="632"/>
        <v>0.25464396284829721</v>
      </c>
      <c r="EH132" s="141">
        <f t="shared" si="632"/>
        <v>0.23577844311377247</v>
      </c>
      <c r="EI132" s="142">
        <f t="shared" si="632"/>
        <v>0.23577844311377247</v>
      </c>
      <c r="EJ132" s="141">
        <f t="shared" si="632"/>
        <v>0.21757925072046108</v>
      </c>
      <c r="EK132" s="141">
        <f t="shared" si="632"/>
        <v>0.19680111265646733</v>
      </c>
      <c r="EL132" s="141">
        <f t="shared" si="632"/>
        <v>0.17976031957390146</v>
      </c>
      <c r="EM132" s="141">
        <f t="shared" si="632"/>
        <v>0.16444444444444445</v>
      </c>
      <c r="EN132" s="142">
        <f t="shared" si="632"/>
        <v>0.16444444444444445</v>
      </c>
      <c r="EO132" s="141">
        <f t="shared" si="632"/>
        <v>0.14707655213984328</v>
      </c>
      <c r="EP132" s="141">
        <f t="shared" si="632"/>
        <v>0.13356562137049943</v>
      </c>
      <c r="EQ132" s="141">
        <f t="shared" si="632"/>
        <v>0.1196438508625487</v>
      </c>
      <c r="ER132" s="141">
        <f t="shared" si="632"/>
        <v>0.1080937167199148</v>
      </c>
      <c r="ES132" s="142">
        <f t="shared" si="632"/>
        <v>0.1080937167199148</v>
      </c>
      <c r="ET132" s="141">
        <f t="shared" si="632"/>
        <v>9.6531743846314744E-2</v>
      </c>
      <c r="EU132" s="141">
        <f t="shared" si="632"/>
        <v>8.7602167609308876E-2</v>
      </c>
      <c r="EV132" s="141">
        <f t="shared" si="632"/>
        <v>7.8415786786200564E-2</v>
      </c>
      <c r="EW132" s="141">
        <f t="shared" si="632"/>
        <v>7.0854435237616684E-2</v>
      </c>
      <c r="EX132" s="142">
        <f t="shared" si="632"/>
        <v>7.0854435237616684E-2</v>
      </c>
      <c r="EY132" s="141">
        <f t="shared" ref="EY132:FC132" si="633">EY126/EY115</f>
        <v>6.3264415616292716E-2</v>
      </c>
      <c r="EZ132" s="141">
        <f t="shared" si="633"/>
        <v>5.7438632322294132E-2</v>
      </c>
      <c r="FA132" s="141">
        <f t="shared" si="633"/>
        <v>5.1469627299108062E-2</v>
      </c>
      <c r="FB132" s="141">
        <f t="shared" si="633"/>
        <v>4.6571541958380709E-2</v>
      </c>
      <c r="FC132" s="142">
        <f t="shared" si="633"/>
        <v>4.6571541958380709E-2</v>
      </c>
      <c r="FD132" s="141">
        <f t="shared" si="632"/>
        <v>4.1752960698443205E-2</v>
      </c>
      <c r="FE132" s="141">
        <f t="shared" si="632"/>
        <v>3.8051823308611524E-2</v>
      </c>
      <c r="FF132" s="141">
        <f t="shared" si="632"/>
        <v>3.4257018153875288E-2</v>
      </c>
      <c r="FG132" s="141">
        <f t="shared" si="632"/>
        <v>3.1178847254363564E-2</v>
      </c>
      <c r="FH132" s="142">
        <f t="shared" ref="FH132" si="634">FH126/FH115</f>
        <v>3.1178847254363564E-2</v>
      </c>
      <c r="FI132" s="141">
        <f t="shared" si="632"/>
        <v>2.1116433496065793E-2</v>
      </c>
      <c r="FJ132" s="141">
        <f t="shared" si="632"/>
        <v>1.4790113260651779E-2</v>
      </c>
      <c r="FK132" s="141">
        <f t="shared" si="632"/>
        <v>1.0626833621356774E-2</v>
      </c>
      <c r="FL132" s="141">
        <f t="shared" si="632"/>
        <v>7.7877422352522494E-3</v>
      </c>
      <c r="FM132" s="141">
        <f t="shared" si="632"/>
        <v>5.7970332435191528E-3</v>
      </c>
    </row>
    <row r="133" spans="1:169" s="120" customFormat="1" x14ac:dyDescent="0.2">
      <c r="A133" s="72"/>
      <c r="DU133" s="141"/>
      <c r="DV133" s="141"/>
      <c r="DW133" s="141"/>
      <c r="DX133" s="141"/>
      <c r="DY133" s="142"/>
      <c r="DZ133" s="141"/>
      <c r="EA133" s="141"/>
      <c r="EB133" s="141"/>
      <c r="EC133" s="141"/>
      <c r="ED133" s="142"/>
      <c r="EE133" s="141"/>
      <c r="EF133" s="141"/>
      <c r="EG133" s="141"/>
      <c r="EH133" s="141"/>
      <c r="EI133" s="142"/>
      <c r="EJ133" s="141"/>
      <c r="EK133" s="141"/>
      <c r="EL133" s="141"/>
      <c r="EM133" s="141"/>
      <c r="EN133" s="142"/>
      <c r="EO133" s="141"/>
      <c r="EP133" s="141"/>
      <c r="EQ133" s="141"/>
      <c r="ER133" s="141"/>
      <c r="ES133" s="141"/>
      <c r="ET133" s="141"/>
      <c r="EU133" s="141"/>
      <c r="EV133" s="141"/>
      <c r="EW133" s="141"/>
      <c r="EX133" s="141"/>
      <c r="EY133" s="141"/>
      <c r="EZ133" s="141"/>
      <c r="FA133" s="141"/>
      <c r="FB133" s="141"/>
      <c r="FC133" s="141"/>
      <c r="FD133" s="141"/>
      <c r="FE133" s="141"/>
      <c r="FF133" s="141"/>
      <c r="FG133" s="141"/>
      <c r="FH133" s="141"/>
      <c r="FI133" s="141"/>
      <c r="FJ133" s="141"/>
      <c r="FK133" s="141"/>
      <c r="FL133" s="141"/>
      <c r="FM133" s="141"/>
    </row>
    <row r="134" spans="1:169" x14ac:dyDescent="0.2">
      <c r="A134" s="75" t="s">
        <v>2173</v>
      </c>
      <c r="EO134"/>
      <c r="EP134"/>
      <c r="EQ134"/>
      <c r="ER134"/>
    </row>
    <row r="135" spans="1:169" x14ac:dyDescent="0.2">
      <c r="A135" s="74" t="s">
        <v>631</v>
      </c>
      <c r="DU135" s="83">
        <f>+DU138-DU140</f>
        <v>99.266607214649042</v>
      </c>
      <c r="DV135" s="83">
        <f>+DU138</f>
        <v>99.266607214649042</v>
      </c>
      <c r="DW135" s="83">
        <f>+DV138</f>
        <v>99.350366373999023</v>
      </c>
      <c r="DX135" s="83">
        <f>+DW138</f>
        <v>98.436273204101568</v>
      </c>
      <c r="DY135" s="93">
        <f>+DU135</f>
        <v>99.266607214649042</v>
      </c>
      <c r="DZ135" s="83">
        <f>+DY138</f>
        <v>98.524382773437495</v>
      </c>
      <c r="EA135" s="83">
        <f>+DZ138</f>
        <v>97.614751562500004</v>
      </c>
      <c r="EB135" s="83">
        <f>+EA138</f>
        <v>96.707437499999997</v>
      </c>
      <c r="EC135" s="83">
        <f>+EB138</f>
        <v>97.802499999999995</v>
      </c>
      <c r="ED135" s="93">
        <f>+DZ135</f>
        <v>98.524382773437495</v>
      </c>
      <c r="EE135" s="83">
        <f>+ED138</f>
        <v>98.9</v>
      </c>
      <c r="EF135" s="83">
        <f>+EE138</f>
        <v>99</v>
      </c>
      <c r="EG135" s="83">
        <f>+EF138</f>
        <v>100</v>
      </c>
      <c r="EH135" s="83">
        <f>+EG138</f>
        <v>100</v>
      </c>
      <c r="EI135" s="93">
        <f>+EE135</f>
        <v>98.9</v>
      </c>
      <c r="EJ135" s="83">
        <f>+EI138</f>
        <v>101</v>
      </c>
      <c r="EK135" s="83">
        <f>+EJ138</f>
        <v>104</v>
      </c>
      <c r="EL135" s="83">
        <f>+EK138</f>
        <v>108</v>
      </c>
      <c r="EM135" s="83">
        <f>+EL138</f>
        <v>110</v>
      </c>
      <c r="EN135" s="93">
        <f>+EJ135</f>
        <v>101</v>
      </c>
      <c r="EO135" s="83">
        <f>+EN138</f>
        <v>114</v>
      </c>
      <c r="EP135" s="83">
        <f>+EO138</f>
        <v>118</v>
      </c>
      <c r="EQ135" s="83">
        <f>+EP138</f>
        <v>122</v>
      </c>
      <c r="ER135" s="83">
        <f t="shared" ref="ER135" si="635">+EQ138</f>
        <v>126</v>
      </c>
      <c r="ES135" s="93">
        <f>+EO135</f>
        <v>114</v>
      </c>
      <c r="ET135" s="83">
        <f t="shared" ref="ET135:EW135" si="636">+ES138</f>
        <v>131.95749822317086</v>
      </c>
      <c r="EU135" s="83">
        <f t="shared" si="636"/>
        <v>137.38459219821249</v>
      </c>
      <c r="EV135" s="83">
        <f t="shared" si="636"/>
        <v>142.62945294026866</v>
      </c>
      <c r="EW135" s="83">
        <f t="shared" si="636"/>
        <v>147.74299323214566</v>
      </c>
      <c r="EX135" s="93">
        <f>+ET135</f>
        <v>131.95749822317086</v>
      </c>
      <c r="EY135" s="83">
        <f t="shared" ref="EY135" si="637">+EX138</f>
        <v>155.12468493303828</v>
      </c>
      <c r="EZ135" s="83">
        <f t="shared" ref="EZ135" si="638">+EY138</f>
        <v>162.08751577948303</v>
      </c>
      <c r="FA135" s="83">
        <f t="shared" ref="FA135" si="639">+EZ138</f>
        <v>168.68533506207743</v>
      </c>
      <c r="FB135" s="83">
        <f t="shared" ref="FB135" si="640">+FA138</f>
        <v>175.01806027734091</v>
      </c>
      <c r="FC135" s="93">
        <f>+EY135</f>
        <v>155.12468493303828</v>
      </c>
      <c r="FD135" s="83">
        <f t="shared" ref="FD135" si="641">+FC138</f>
        <v>183.99269316107743</v>
      </c>
      <c r="FE135" s="83">
        <f t="shared" ref="FE135" si="642">+FD138</f>
        <v>192.36624605070307</v>
      </c>
      <c r="FF135" s="83">
        <f t="shared" ref="FF135" si="643">+FE138</f>
        <v>200.21008721130374</v>
      </c>
      <c r="FG135" s="83">
        <f t="shared" ref="FG135" si="644">+FF138</f>
        <v>207.57313724649916</v>
      </c>
      <c r="FH135" s="93">
        <f>+FD135</f>
        <v>183.99269316107743</v>
      </c>
      <c r="FI135" s="83">
        <f t="shared" ref="FI135:FM135" si="645">+FH138</f>
        <v>217.53870593179755</v>
      </c>
      <c r="FJ135" s="83">
        <f t="shared" si="645"/>
        <v>253.31760828556929</v>
      </c>
      <c r="FK135" s="83">
        <f t="shared" si="645"/>
        <v>289.45433016253151</v>
      </c>
      <c r="FL135" s="83">
        <f t="shared" si="645"/>
        <v>326.40847824596523</v>
      </c>
      <c r="FM135" s="83">
        <f t="shared" si="645"/>
        <v>364.61118839650703</v>
      </c>
    </row>
    <row r="136" spans="1:169" x14ac:dyDescent="0.2">
      <c r="A136" s="74" t="s">
        <v>205</v>
      </c>
      <c r="DU136" s="83">
        <f>+DU138-DU137-DU135</f>
        <v>6.9387358443039631</v>
      </c>
      <c r="DV136" s="83">
        <f>+DV138-DV137-DV135</f>
        <v>7.1713949144759255</v>
      </c>
      <c r="DW136" s="83">
        <f>+DW138-DW137-DW135</f>
        <v>6.3285485387670661</v>
      </c>
      <c r="DX136" s="83">
        <f>+DX138-DX137-DX135</f>
        <v>6.4372491910004754</v>
      </c>
      <c r="DY136" s="93">
        <f>+SUM(DU136:DX136)</f>
        <v>26.87592848854743</v>
      </c>
      <c r="DZ136" s="83">
        <f>+DZ138-DZ137-DZ135</f>
        <v>5.740764626269538</v>
      </c>
      <c r="EA136" s="83">
        <f>+EA138-EA137-EA135</f>
        <v>4.9202866057812429</v>
      </c>
      <c r="EB136" s="83">
        <f>+EB138-EB137-EB135</f>
        <v>5.795043962500003</v>
      </c>
      <c r="EC136" s="83">
        <f>+EC138-EC137-EC135</f>
        <v>5.2932272500000153</v>
      </c>
      <c r="ED136" s="93">
        <f>+SUM(DZ136:EC136)</f>
        <v>21.749322444550799</v>
      </c>
      <c r="EE136" s="83">
        <f>+EE138-EE137-EE135</f>
        <v>3.957099999999997</v>
      </c>
      <c r="EF136" s="83">
        <f>+EF138-EF137-EF135</f>
        <v>4.5936999999999983</v>
      </c>
      <c r="EG136" s="83">
        <f>+EG138-EG137-EG135</f>
        <v>3.8100000000000023</v>
      </c>
      <c r="EH136" s="83">
        <f>+EH138-EH137-EH135</f>
        <v>4.8400000000000034</v>
      </c>
      <c r="EI136" s="93">
        <f>+SUM(EE136:EH136)</f>
        <v>17.200800000000001</v>
      </c>
      <c r="EJ136" s="83">
        <f>+EJ138-EJ137-EJ135</f>
        <v>6.7571999999999974</v>
      </c>
      <c r="EK136" s="83">
        <f>+EK138-EK137-EK135</f>
        <v>7.9624000000000024</v>
      </c>
      <c r="EL136" s="83">
        <f>+EL138-EL137-EL135</f>
        <v>6.3415999999999997</v>
      </c>
      <c r="EM136" s="83">
        <f>+EM138-EM137-EM135</f>
        <v>8.3230000000000075</v>
      </c>
      <c r="EN136" s="93">
        <f>+SUM(EJ136:EM136)</f>
        <v>29.384200000000007</v>
      </c>
      <c r="EO136" s="83">
        <f>+EO138-EO137-EO135</f>
        <v>8.8906000000000063</v>
      </c>
      <c r="EP136" s="83">
        <f>+EP138-EP137-EP135</f>
        <v>8.566599999999994</v>
      </c>
      <c r="EQ136" s="83">
        <f>+EQ138-EQ137-EQ135</f>
        <v>8.5383999999999958</v>
      </c>
      <c r="ER136" s="83">
        <f>+ER141*ER106</f>
        <v>10.958816223170862</v>
      </c>
      <c r="ES136" s="93">
        <f>+SUM(EO136:ER136)</f>
        <v>36.95441622317086</v>
      </c>
      <c r="ET136" s="83">
        <f t="shared" ref="ET136:EW136" si="646">+ET141*ET106</f>
        <v>11.088070648815663</v>
      </c>
      <c r="EU136" s="83">
        <f t="shared" si="646"/>
        <v>10.56164446012702</v>
      </c>
      <c r="EV136" s="83">
        <f t="shared" si="646"/>
        <v>10.419355941255002</v>
      </c>
      <c r="EW136" s="83">
        <f t="shared" si="646"/>
        <v>13.24605433125617</v>
      </c>
      <c r="EX136" s="93">
        <f>+SUM(ET136:EW136)</f>
        <v>45.315125381453853</v>
      </c>
      <c r="EY136" s="83">
        <f t="shared" ref="EY136:FB136" si="647">+EY141*EY106</f>
        <v>13.617679830072099</v>
      </c>
      <c r="EZ136" s="83">
        <f t="shared" si="647"/>
        <v>12.8706061432604</v>
      </c>
      <c r="FA136" s="83">
        <f t="shared" si="647"/>
        <v>12.607819679572756</v>
      </c>
      <c r="FB136" s="83">
        <f t="shared" si="647"/>
        <v>15.921624750325016</v>
      </c>
      <c r="FC136" s="93">
        <f>+SUM(EY136:FB136)</f>
        <v>55.017730403230267</v>
      </c>
      <c r="FD136" s="83">
        <f t="shared" ref="FD136:FM136" si="648">+FD141*FD106</f>
        <v>16.266839426235848</v>
      </c>
      <c r="FE136" s="83">
        <f t="shared" si="648"/>
        <v>15.288414882762865</v>
      </c>
      <c r="FF136" s="83">
        <f t="shared" si="648"/>
        <v>14.810865279455932</v>
      </c>
      <c r="FG136" s="83">
        <f t="shared" si="648"/>
        <v>18.204769222023693</v>
      </c>
      <c r="FH136" s="93">
        <f>+SUM(FD136:FG136)</f>
        <v>64.570888810478337</v>
      </c>
      <c r="FI136" s="83">
        <f t="shared" si="648"/>
        <v>70.206901245193791</v>
      </c>
      <c r="FJ136" s="83">
        <f t="shared" si="648"/>
        <v>76.227143026969159</v>
      </c>
      <c r="FK136" s="83">
        <f t="shared" si="648"/>
        <v>82.763620541531765</v>
      </c>
      <c r="FL136" s="83">
        <f t="shared" si="648"/>
        <v>89.86060100296811</v>
      </c>
      <c r="FM136" s="83">
        <f t="shared" si="648"/>
        <v>97.566147538972615</v>
      </c>
    </row>
    <row r="137" spans="1:169" x14ac:dyDescent="0.2">
      <c r="A137" s="74" t="s">
        <v>199</v>
      </c>
      <c r="DU137" s="83">
        <f>+DU142*DU135*-3</f>
        <v>-6.9387358443039684</v>
      </c>
      <c r="DV137" s="83">
        <f>+DV142*DV135*-3</f>
        <v>-7.087635755125941</v>
      </c>
      <c r="DW137" s="83">
        <f>+DW142*DW135*-3</f>
        <v>-7.2426417086645278</v>
      </c>
      <c r="DX137" s="83">
        <f>+DX142*DX135*-3</f>
        <v>-6.3491396216645501</v>
      </c>
      <c r="DY137" s="93">
        <f>+SUM(DU137:DX137)</f>
        <v>-27.618152929758985</v>
      </c>
      <c r="DZ137" s="83">
        <f>+DZ142*DZ135*-3</f>
        <v>-6.6503958372070304</v>
      </c>
      <c r="EA137" s="83">
        <f>+EA142*EA135*-3</f>
        <v>-5.8276006682812511</v>
      </c>
      <c r="EB137" s="83">
        <f>+EB142*EB135*-3</f>
        <v>-4.6999814624999994</v>
      </c>
      <c r="EC137" s="83">
        <f>+EC142*EC135*-3</f>
        <v>-4.19572725</v>
      </c>
      <c r="ED137" s="93">
        <f>+SUM(DZ137:EC137)</f>
        <v>-21.373705217988281</v>
      </c>
      <c r="EE137" s="83">
        <f>+EE142*EE135*-3</f>
        <v>-3.8571</v>
      </c>
      <c r="EF137" s="83">
        <f>+EF142*EF135*-3</f>
        <v>-3.5937000000000001</v>
      </c>
      <c r="EG137" s="83">
        <f>+EG142*EG135*-3</f>
        <v>-3.81</v>
      </c>
      <c r="EH137" s="83">
        <f>+EH142*EH135*-3</f>
        <v>-3.84</v>
      </c>
      <c r="EI137" s="93">
        <f>+SUM(EE137:EH137)</f>
        <v>-15.1008</v>
      </c>
      <c r="EJ137" s="83">
        <f>+EJ142*EJ135*-3</f>
        <v>-3.7572000000000001</v>
      </c>
      <c r="EK137" s="83">
        <f>+EK142*EK135*-3</f>
        <v>-3.9623999999999997</v>
      </c>
      <c r="EL137" s="83">
        <f>+EL142*EL135*-3</f>
        <v>-4.3415999999999997</v>
      </c>
      <c r="EM137" s="83">
        <f>+EM142*EM135*-3</f>
        <v>-4.3230000000000004</v>
      </c>
      <c r="EN137" s="93">
        <f>+SUM(EJ137:EM137)</f>
        <v>-16.3842</v>
      </c>
      <c r="EO137" s="83">
        <f>+EO142*EO135*-3</f>
        <v>-4.8906000000000001</v>
      </c>
      <c r="EP137" s="83">
        <f>+EP142*EP135*-3</f>
        <v>-4.5666000000000002</v>
      </c>
      <c r="EQ137" s="83">
        <f>+EQ142*EQ135*-3</f>
        <v>-4.5383999999999993</v>
      </c>
      <c r="ER137" s="83">
        <f t="shared" ref="ER137:EW137" si="649">+ER142*ER135*-3</f>
        <v>-5.0013180000000004</v>
      </c>
      <c r="ES137" s="93">
        <f>+SUM(EO137:ER137)</f>
        <v>-18.996918000000001</v>
      </c>
      <c r="ET137" s="83">
        <f t="shared" si="649"/>
        <v>-5.6609766737740301</v>
      </c>
      <c r="EU137" s="83">
        <f t="shared" si="649"/>
        <v>-5.3167837180708233</v>
      </c>
      <c r="EV137" s="83">
        <f t="shared" si="649"/>
        <v>-5.305815649377994</v>
      </c>
      <c r="EW137" s="83">
        <f t="shared" si="649"/>
        <v>-5.8643626303635585</v>
      </c>
      <c r="EX137" s="93">
        <f>+SUM(ET137:EW137)</f>
        <v>-22.147938671586406</v>
      </c>
      <c r="EY137" s="83">
        <f t="shared" ref="EY137:FB137" si="650">+EY142*EY135*-3</f>
        <v>-6.6548489836273426</v>
      </c>
      <c r="EZ137" s="83">
        <f t="shared" si="650"/>
        <v>-6.2727868606659936</v>
      </c>
      <c r="FA137" s="83">
        <f t="shared" si="650"/>
        <v>-6.2750944643092801</v>
      </c>
      <c r="FB137" s="83">
        <f t="shared" si="650"/>
        <v>-6.946991866588494</v>
      </c>
      <c r="FC137" s="93">
        <f>+SUM(EY137:FB137)</f>
        <v>-26.149722175191112</v>
      </c>
      <c r="FD137" s="83">
        <f t="shared" ref="FD137:FG137" si="651">+FD142*FD135*-3</f>
        <v>-7.8932865366102227</v>
      </c>
      <c r="FE137" s="83">
        <f t="shared" si="651"/>
        <v>-7.4445737221622084</v>
      </c>
      <c r="FF137" s="83">
        <f t="shared" si="651"/>
        <v>-7.4478152442605001</v>
      </c>
      <c r="FG137" s="83">
        <f t="shared" si="651"/>
        <v>-8.2392005367252921</v>
      </c>
      <c r="FH137" s="93">
        <f>+SUM(FD137:FG137)</f>
        <v>-31.024876039758222</v>
      </c>
      <c r="FI137" s="83">
        <f t="shared" ref="FI137:FM137" si="652">+FI142*FI135*-12</f>
        <v>-34.427998891422092</v>
      </c>
      <c r="FJ137" s="83">
        <f t="shared" si="652"/>
        <v>-40.090421150006947</v>
      </c>
      <c r="FK137" s="83">
        <f t="shared" si="652"/>
        <v>-45.809472458098</v>
      </c>
      <c r="FL137" s="83">
        <f t="shared" si="652"/>
        <v>-51.657890852426327</v>
      </c>
      <c r="FM137" s="83">
        <f t="shared" si="652"/>
        <v>-57.703908535019906</v>
      </c>
    </row>
    <row r="138" spans="1:169" x14ac:dyDescent="0.2">
      <c r="A138" s="71" t="s">
        <v>220</v>
      </c>
      <c r="DU138" s="1237">
        <f>Inputs!DU385</f>
        <v>99.266607214649042</v>
      </c>
      <c r="DV138" s="1237">
        <f>Inputs!DV385</f>
        <v>99.350366373999023</v>
      </c>
      <c r="DW138" s="1237">
        <f>Inputs!DW385</f>
        <v>98.436273204101568</v>
      </c>
      <c r="DX138" s="1237">
        <f>Inputs!DX385</f>
        <v>98.524382773437495</v>
      </c>
      <c r="DY138" s="956">
        <f>+DX138</f>
        <v>98.524382773437495</v>
      </c>
      <c r="DZ138" s="1237">
        <f>Inputs!DZ385</f>
        <v>97.614751562500004</v>
      </c>
      <c r="EA138" s="1237">
        <f>Inputs!EA385</f>
        <v>96.707437499999997</v>
      </c>
      <c r="EB138" s="1237">
        <f>Inputs!EB385</f>
        <v>97.802499999999995</v>
      </c>
      <c r="EC138" s="1237">
        <f>Inputs!EC385</f>
        <v>98.9</v>
      </c>
      <c r="ED138" s="956">
        <f>+EC138</f>
        <v>98.9</v>
      </c>
      <c r="EE138" s="1237">
        <f>Inputs!EE385</f>
        <v>99</v>
      </c>
      <c r="EF138" s="1237">
        <f>Inputs!EF385</f>
        <v>100</v>
      </c>
      <c r="EG138" s="1237">
        <f>Inputs!EG385</f>
        <v>100</v>
      </c>
      <c r="EH138" s="1237">
        <f>Inputs!EH385</f>
        <v>101</v>
      </c>
      <c r="EI138" s="956">
        <f>+EH138</f>
        <v>101</v>
      </c>
      <c r="EJ138" s="1237">
        <f>Inputs!EJ385</f>
        <v>104</v>
      </c>
      <c r="EK138" s="1237">
        <f>Inputs!EK385</f>
        <v>108</v>
      </c>
      <c r="EL138" s="1237">
        <f>Inputs!EL385</f>
        <v>110</v>
      </c>
      <c r="EM138" s="1237">
        <f>Inputs!EM385</f>
        <v>114</v>
      </c>
      <c r="EN138" s="956">
        <f>+EM138</f>
        <v>114</v>
      </c>
      <c r="EO138" s="1237">
        <f>Inputs!EO385</f>
        <v>118</v>
      </c>
      <c r="EP138" s="1237">
        <f>Inputs!EP385</f>
        <v>122</v>
      </c>
      <c r="EQ138" s="1237">
        <f>Inputs!EQ385</f>
        <v>126</v>
      </c>
      <c r="ER138" s="957">
        <f t="shared" ref="ER138:EW138" si="653">+SUM(ER135:ER137)</f>
        <v>131.95749822317086</v>
      </c>
      <c r="ES138" s="956">
        <f>+ER138</f>
        <v>131.95749822317086</v>
      </c>
      <c r="ET138" s="957">
        <f t="shared" si="653"/>
        <v>137.38459219821249</v>
      </c>
      <c r="EU138" s="957">
        <f t="shared" si="653"/>
        <v>142.62945294026866</v>
      </c>
      <c r="EV138" s="957">
        <f t="shared" si="653"/>
        <v>147.74299323214566</v>
      </c>
      <c r="EW138" s="957">
        <f t="shared" si="653"/>
        <v>155.12468493303828</v>
      </c>
      <c r="EX138" s="956">
        <f>+EW138</f>
        <v>155.12468493303828</v>
      </c>
      <c r="EY138" s="957">
        <f t="shared" ref="EY138:FB138" si="654">+SUM(EY135:EY137)</f>
        <v>162.08751577948303</v>
      </c>
      <c r="EZ138" s="957">
        <f t="shared" si="654"/>
        <v>168.68533506207743</v>
      </c>
      <c r="FA138" s="957">
        <f t="shared" si="654"/>
        <v>175.01806027734091</v>
      </c>
      <c r="FB138" s="957">
        <f t="shared" si="654"/>
        <v>183.99269316107743</v>
      </c>
      <c r="FC138" s="956">
        <f>+FB138</f>
        <v>183.99269316107743</v>
      </c>
      <c r="FD138" s="957">
        <f t="shared" ref="FD138:FG138" si="655">+SUM(FD135:FD137)</f>
        <v>192.36624605070307</v>
      </c>
      <c r="FE138" s="957">
        <f t="shared" si="655"/>
        <v>200.21008721130374</v>
      </c>
      <c r="FF138" s="957">
        <f t="shared" si="655"/>
        <v>207.57313724649916</v>
      </c>
      <c r="FG138" s="957">
        <f t="shared" si="655"/>
        <v>217.53870593179755</v>
      </c>
      <c r="FH138" s="956">
        <f>+FG138</f>
        <v>217.53870593179755</v>
      </c>
      <c r="FI138" s="957">
        <f t="shared" ref="FI138:FM138" si="656">+SUM(FI135:FI137)</f>
        <v>253.31760828556929</v>
      </c>
      <c r="FJ138" s="957">
        <f t="shared" si="656"/>
        <v>289.45433016253151</v>
      </c>
      <c r="FK138" s="957">
        <f t="shared" si="656"/>
        <v>326.40847824596523</v>
      </c>
      <c r="FL138" s="957">
        <f t="shared" si="656"/>
        <v>364.61118839650703</v>
      </c>
      <c r="FM138" s="957">
        <f t="shared" si="656"/>
        <v>404.47342740045974</v>
      </c>
    </row>
    <row r="139" spans="1:169" x14ac:dyDescent="0.2">
      <c r="A139" s="76" t="s">
        <v>200</v>
      </c>
      <c r="DU139" s="86"/>
      <c r="DZ139" s="90">
        <f t="shared" ref="DZ139:ER139" si="657">+DZ138/DU138-1</f>
        <v>-1.6640597462721285E-2</v>
      </c>
      <c r="EA139" s="90">
        <f t="shared" si="657"/>
        <v>-2.660210495902815E-2</v>
      </c>
      <c r="EB139" s="90">
        <f t="shared" si="657"/>
        <v>-6.4384112022148887E-3</v>
      </c>
      <c r="EC139" s="90">
        <f t="shared" si="657"/>
        <v>3.8124291265673182E-3</v>
      </c>
      <c r="ED139" s="100">
        <f t="shared" si="657"/>
        <v>3.8124291265673182E-3</v>
      </c>
      <c r="EE139" s="90">
        <f t="shared" si="657"/>
        <v>1.4190974369412412E-2</v>
      </c>
      <c r="EF139" s="90">
        <f t="shared" si="657"/>
        <v>3.404663162541155E-2</v>
      </c>
      <c r="EG139" s="90">
        <f t="shared" si="657"/>
        <v>2.2468750798803727E-2</v>
      </c>
      <c r="EH139" s="90">
        <f t="shared" si="657"/>
        <v>2.123356926188058E-2</v>
      </c>
      <c r="EI139" s="100">
        <f t="shared" si="657"/>
        <v>2.123356926188058E-2</v>
      </c>
      <c r="EJ139" s="90">
        <f t="shared" si="657"/>
        <v>5.0505050505050608E-2</v>
      </c>
      <c r="EK139" s="90">
        <f t="shared" si="657"/>
        <v>8.0000000000000071E-2</v>
      </c>
      <c r="EL139" s="90">
        <f t="shared" si="657"/>
        <v>0.10000000000000009</v>
      </c>
      <c r="EM139" s="90">
        <f t="shared" si="657"/>
        <v>0.12871287128712861</v>
      </c>
      <c r="EN139" s="100">
        <f>+EN138/EI138-1</f>
        <v>0.12871287128712861</v>
      </c>
      <c r="EO139" s="90">
        <f t="shared" si="657"/>
        <v>0.13461538461538458</v>
      </c>
      <c r="EP139" s="90">
        <f t="shared" si="657"/>
        <v>0.12962962962962954</v>
      </c>
      <c r="EQ139" s="90">
        <f t="shared" si="657"/>
        <v>0.1454545454545455</v>
      </c>
      <c r="ER139" s="90">
        <f t="shared" si="657"/>
        <v>0.15752191423834083</v>
      </c>
      <c r="ES139" s="100">
        <f>+ES138/EN138-1</f>
        <v>0.15752191423834083</v>
      </c>
      <c r="ET139" s="90">
        <f t="shared" ref="ET139:EW139" si="658">+ET138/EO138-1</f>
        <v>0.16427620506959739</v>
      </c>
      <c r="EU139" s="90">
        <f t="shared" si="658"/>
        <v>0.1690938765595793</v>
      </c>
      <c r="EV139" s="90">
        <f t="shared" si="658"/>
        <v>0.17256343835036247</v>
      </c>
      <c r="EW139" s="90">
        <f t="shared" si="658"/>
        <v>0.17556551936659415</v>
      </c>
      <c r="EX139" s="100">
        <f>+EX138/ES138-1</f>
        <v>0.17556551936659415</v>
      </c>
      <c r="EY139" s="90">
        <f t="shared" ref="EY139" si="659">+EY138/ET138-1</f>
        <v>0.17980854465564988</v>
      </c>
      <c r="EZ139" s="90">
        <f t="shared" ref="EZ139" si="660">+EZ138/EU138-1</f>
        <v>0.18268233933927114</v>
      </c>
      <c r="FA139" s="90">
        <f t="shared" ref="FA139" si="661">+FA138/EV138-1</f>
        <v>0.18461157750025059</v>
      </c>
      <c r="FB139" s="90">
        <f t="shared" ref="FB139" si="662">+FB138/EW138-1</f>
        <v>0.18609551562022775</v>
      </c>
      <c r="FC139" s="100">
        <f>+FC138/EX138-1</f>
        <v>0.18609551562022775</v>
      </c>
      <c r="FD139" s="90">
        <f t="shared" ref="FD139" si="663">+FD138/EY138-1</f>
        <v>0.18680482655069919</v>
      </c>
      <c r="FE139" s="90">
        <f t="shared" ref="FE139" si="664">+FE138/EZ138-1</f>
        <v>0.18688496031753421</v>
      </c>
      <c r="FF139" s="90">
        <f t="shared" ref="FF139" si="665">+FF138/FA138-1</f>
        <v>0.18600981474466183</v>
      </c>
      <c r="FG139" s="90">
        <f t="shared" ref="FG139" si="666">+FG138/FB138-1</f>
        <v>0.18232252702204899</v>
      </c>
      <c r="FH139" s="100">
        <f>+FH138/FC138-1</f>
        <v>0.18232252702204899</v>
      </c>
      <c r="FI139" s="90">
        <f t="shared" ref="FI139:FM139" si="667">+FI138/FH138-1</f>
        <v>0.16447143141960718</v>
      </c>
      <c r="FJ139" s="90">
        <f t="shared" si="667"/>
        <v>0.14265380966420893</v>
      </c>
      <c r="FK139" s="90">
        <f t="shared" si="667"/>
        <v>0.1276683201204265</v>
      </c>
      <c r="FL139" s="90">
        <f t="shared" si="667"/>
        <v>0.11703957677764154</v>
      </c>
      <c r="FM139" s="90">
        <f t="shared" si="667"/>
        <v>0.10932807404857625</v>
      </c>
    </row>
    <row r="140" spans="1:169" x14ac:dyDescent="0.2">
      <c r="A140" s="72" t="s">
        <v>201</v>
      </c>
      <c r="DU140" s="87">
        <f>Inputs!DU390</f>
        <v>0</v>
      </c>
      <c r="DV140" s="84">
        <f>+DV138-DU138</f>
        <v>8.3759159349980905E-2</v>
      </c>
      <c r="DW140" s="84">
        <f>+DW138-DV138</f>
        <v>-0.91409316989745548</v>
      </c>
      <c r="DX140" s="84">
        <f>+DX138-DW138</f>
        <v>8.8109569335927063E-2</v>
      </c>
      <c r="DY140" s="94">
        <f>+SUM(DU140:DX140)</f>
        <v>-0.74222444121154751</v>
      </c>
      <c r="DZ140" s="84">
        <f>+DZ138-DY138</f>
        <v>-0.90963121093749066</v>
      </c>
      <c r="EA140" s="84">
        <f>+EA138-DZ138</f>
        <v>-0.90731406250000646</v>
      </c>
      <c r="EB140" s="84">
        <f>+EB138-EA138</f>
        <v>1.0950624999999974</v>
      </c>
      <c r="EC140" s="84">
        <f>+EC138-EB138</f>
        <v>1.0975000000000108</v>
      </c>
      <c r="ED140" s="94">
        <f>+SUM(DZ140:EC140)</f>
        <v>0.37561722656251106</v>
      </c>
      <c r="EE140" s="84">
        <f>+EE138-ED138</f>
        <v>9.9999999999994316E-2</v>
      </c>
      <c r="EF140" s="84">
        <f>+EF138-EE138</f>
        <v>1</v>
      </c>
      <c r="EG140" s="84">
        <f>+EG138-EF138</f>
        <v>0</v>
      </c>
      <c r="EH140" s="84">
        <f>+EH138-EG138</f>
        <v>1</v>
      </c>
      <c r="EI140" s="94">
        <f>+SUM(EE140:EH140)</f>
        <v>2.0999999999999943</v>
      </c>
      <c r="EJ140" s="84">
        <f>+EJ138-EI138</f>
        <v>3</v>
      </c>
      <c r="EK140" s="84">
        <f>+EK138-EJ138</f>
        <v>4</v>
      </c>
      <c r="EL140" s="84">
        <f>+EL138-EK138</f>
        <v>2</v>
      </c>
      <c r="EM140" s="84">
        <f>+EM138-EL138</f>
        <v>4</v>
      </c>
      <c r="EN140" s="94">
        <f>+SUM(EJ140:EM140)</f>
        <v>13</v>
      </c>
      <c r="EO140" s="84">
        <f>+EO138-EN138</f>
        <v>4</v>
      </c>
      <c r="EP140" s="84">
        <f>+EP138-EO138</f>
        <v>4</v>
      </c>
      <c r="EQ140" s="84">
        <f>+EQ138-EP138</f>
        <v>4</v>
      </c>
      <c r="ER140" s="84">
        <f t="shared" ref="ER140" si="668">+ER138-EQ138</f>
        <v>5.9574982231708589</v>
      </c>
      <c r="ES140" s="94">
        <f>+SUM(EO140:ER140)</f>
        <v>17.957498223170859</v>
      </c>
      <c r="ET140" s="84">
        <f t="shared" ref="ET140:EW140" si="669">+ET138-ES138</f>
        <v>5.4270939750416289</v>
      </c>
      <c r="EU140" s="84">
        <f t="shared" si="669"/>
        <v>5.2448607420561757</v>
      </c>
      <c r="EV140" s="84">
        <f t="shared" si="669"/>
        <v>5.1135402918770012</v>
      </c>
      <c r="EW140" s="84">
        <f t="shared" si="669"/>
        <v>7.3816917008926168</v>
      </c>
      <c r="EX140" s="94">
        <f>+SUM(ET140:EW140)</f>
        <v>23.167186709867423</v>
      </c>
      <c r="EY140" s="84">
        <f t="shared" ref="EY140" si="670">+EY138-EX138</f>
        <v>6.9628308464447457</v>
      </c>
      <c r="EZ140" s="84">
        <f t="shared" ref="EZ140" si="671">+EZ138-EY138</f>
        <v>6.5978192825944006</v>
      </c>
      <c r="FA140" s="84">
        <f t="shared" ref="FA140" si="672">+FA138-EZ138</f>
        <v>6.3327252152634799</v>
      </c>
      <c r="FB140" s="84">
        <f t="shared" ref="FB140" si="673">+FB138-FA138</f>
        <v>8.9746328837365184</v>
      </c>
      <c r="FC140" s="94">
        <f>+SUM(EY140:FB140)</f>
        <v>28.868008228039145</v>
      </c>
      <c r="FD140" s="84">
        <f t="shared" ref="FD140" si="674">+FD138-FC138</f>
        <v>8.3735528896256426</v>
      </c>
      <c r="FE140" s="84">
        <f t="shared" ref="FE140" si="675">+FE138-FD138</f>
        <v>7.8438411606006753</v>
      </c>
      <c r="FF140" s="84">
        <f t="shared" ref="FF140" si="676">+FF138-FE138</f>
        <v>7.363050035195414</v>
      </c>
      <c r="FG140" s="84">
        <f t="shared" ref="FG140" si="677">+FG138-FF138</f>
        <v>9.9655686852983933</v>
      </c>
      <c r="FH140" s="94">
        <f>+SUM(FD140:FG140)</f>
        <v>33.546012770720125</v>
      </c>
      <c r="FI140" s="84">
        <f t="shared" ref="FI140:FM140" si="678">+FI138-FH138</f>
        <v>35.778902353771741</v>
      </c>
      <c r="FJ140" s="84">
        <f t="shared" si="678"/>
        <v>36.136721876962213</v>
      </c>
      <c r="FK140" s="84">
        <f t="shared" si="678"/>
        <v>36.954148083433722</v>
      </c>
      <c r="FL140" s="84">
        <f t="shared" si="678"/>
        <v>38.202710150541805</v>
      </c>
      <c r="FM140" s="84">
        <f t="shared" si="678"/>
        <v>39.862239003952709</v>
      </c>
    </row>
    <row r="141" spans="1:169" x14ac:dyDescent="0.2">
      <c r="A141" s="72" t="s">
        <v>202</v>
      </c>
      <c r="DU141" s="106"/>
      <c r="DV141" s="90">
        <f t="shared" ref="DV141:EQ141" si="679">+DV136/DV106</f>
        <v>2.2250682328501165E-3</v>
      </c>
      <c r="DW141" s="90">
        <f t="shared" si="679"/>
        <v>1.9635583427760057E-3</v>
      </c>
      <c r="DX141" s="90">
        <f t="shared" si="679"/>
        <v>1.9972848870618912E-3</v>
      </c>
      <c r="DY141" s="100">
        <f t="shared" si="679"/>
        <v>8.3387925809951698E-3</v>
      </c>
      <c r="DZ141" s="90">
        <f t="shared" si="679"/>
        <v>1.7787032149557051E-3</v>
      </c>
      <c r="EA141" s="90">
        <f t="shared" si="679"/>
        <v>1.5204841179793705E-3</v>
      </c>
      <c r="EB141" s="90">
        <f t="shared" si="679"/>
        <v>1.7861131029434437E-3</v>
      </c>
      <c r="EC141" s="90">
        <f t="shared" si="679"/>
        <v>1.6142809545593216E-3</v>
      </c>
      <c r="ED141" s="100">
        <f t="shared" si="679"/>
        <v>6.698798011719658E-3</v>
      </c>
      <c r="EE141" s="90">
        <f t="shared" si="679"/>
        <v>1.1773579291877408E-3</v>
      </c>
      <c r="EF141" s="90">
        <f t="shared" si="679"/>
        <v>1.3156809394243157E-3</v>
      </c>
      <c r="EG141" s="90">
        <f t="shared" si="679"/>
        <v>1.0402730375426628E-3</v>
      </c>
      <c r="EH141" s="90">
        <f t="shared" si="679"/>
        <v>1.2568164113217356E-3</v>
      </c>
      <c r="EI141" s="100">
        <f t="shared" si="679"/>
        <v>4.7893080885423921E-3</v>
      </c>
      <c r="EJ141" s="90">
        <f t="shared" si="679"/>
        <v>1.667415175817396E-3</v>
      </c>
      <c r="EK141" s="90">
        <f t="shared" si="679"/>
        <v>1.852367104804002E-3</v>
      </c>
      <c r="EL141" s="90">
        <f t="shared" si="679"/>
        <v>1.3742767363744716E-3</v>
      </c>
      <c r="EM141" s="90">
        <f t="shared" si="679"/>
        <v>1.671117357695012E-3</v>
      </c>
      <c r="EN141" s="100">
        <f t="shared" si="679"/>
        <v>6.5494706341245974E-3</v>
      </c>
      <c r="EO141" s="90">
        <f t="shared" si="679"/>
        <v>1.6647504915270118E-3</v>
      </c>
      <c r="EP141" s="90">
        <f t="shared" si="679"/>
        <v>1.5113973182780511E-3</v>
      </c>
      <c r="EQ141" s="90">
        <f t="shared" si="679"/>
        <v>1.4249666221628832E-3</v>
      </c>
      <c r="ER141" s="399">
        <f>EQ141/EL141*EM141</f>
        <v>1.7327561424888705E-3</v>
      </c>
      <c r="ES141" s="100">
        <f>+ES136/ES106</f>
        <v>6.3373061047238347E-3</v>
      </c>
      <c r="ET141" s="399">
        <f t="shared" ref="ET141:EW141" si="680">EO141</f>
        <v>1.6647504915270118E-3</v>
      </c>
      <c r="EU141" s="399">
        <f t="shared" si="680"/>
        <v>1.5113973182780511E-3</v>
      </c>
      <c r="EV141" s="399">
        <f t="shared" si="680"/>
        <v>1.4249666221628832E-3</v>
      </c>
      <c r="EW141" s="399">
        <f t="shared" si="680"/>
        <v>1.7327561424888705E-3</v>
      </c>
      <c r="EX141" s="100">
        <f>+EX136/EX106</f>
        <v>6.3366719638460207E-3</v>
      </c>
      <c r="EY141" s="399">
        <f t="shared" ref="EY141:FB141" si="681">ET141*1.025</f>
        <v>1.7063692538151869E-3</v>
      </c>
      <c r="EZ141" s="399">
        <f t="shared" si="681"/>
        <v>1.5491822512350023E-3</v>
      </c>
      <c r="FA141" s="399">
        <f t="shared" si="681"/>
        <v>1.4605907877169551E-3</v>
      </c>
      <c r="FB141" s="399">
        <f t="shared" si="681"/>
        <v>1.7760750460510922E-3</v>
      </c>
      <c r="FC141" s="100">
        <f>+FC136/FC106</f>
        <v>6.4946413343048865E-3</v>
      </c>
      <c r="FD141" s="399">
        <f t="shared" ref="FD141" si="682">EY141*1.025</f>
        <v>1.7490284851605664E-3</v>
      </c>
      <c r="FE141" s="399">
        <f t="shared" ref="FE141" si="683">EZ141*1.025</f>
        <v>1.5879118075158771E-3</v>
      </c>
      <c r="FF141" s="399">
        <f t="shared" ref="FF141" si="684">FA141*1.025</f>
        <v>1.497105557409879E-3</v>
      </c>
      <c r="FG141" s="399">
        <f t="shared" ref="FG141" si="685">FB141*1.025</f>
        <v>1.8204769222023693E-3</v>
      </c>
      <c r="FH141" s="100">
        <f>+FH136/FH106</f>
        <v>6.6531060170759333E-3</v>
      </c>
      <c r="FI141" s="399">
        <f>FH141*1.05</f>
        <v>6.9857613179297303E-3</v>
      </c>
      <c r="FJ141" s="399">
        <f>FI141*1.075</f>
        <v>7.50969341677446E-3</v>
      </c>
      <c r="FK141" s="399">
        <f t="shared" ref="FK141:FM141" si="686">FJ141*1.075</f>
        <v>8.0729204230325438E-3</v>
      </c>
      <c r="FL141" s="399">
        <f t="shared" si="686"/>
        <v>8.6783894547599848E-3</v>
      </c>
      <c r="FM141" s="399">
        <f t="shared" si="686"/>
        <v>9.3292686638669839E-3</v>
      </c>
    </row>
    <row r="142" spans="1:169" x14ac:dyDescent="0.2">
      <c r="A142" s="72" t="s">
        <v>203</v>
      </c>
      <c r="DU142" s="1407">
        <f>Inputs!DU420</f>
        <v>2.3300000000000001E-2</v>
      </c>
      <c r="DV142" s="1407">
        <f>Inputs!DV420</f>
        <v>2.3800000000000002E-2</v>
      </c>
      <c r="DW142" s="1407">
        <f>Inputs!DW420</f>
        <v>2.4299999999999999E-2</v>
      </c>
      <c r="DX142" s="1407">
        <f>Inputs!DX420</f>
        <v>2.1499999999999998E-2</v>
      </c>
      <c r="DY142" s="1408">
        <f>+DY137/AVERAGE(DU135:DX135)/-12</f>
        <v>2.3228841259147381E-2</v>
      </c>
      <c r="DZ142" s="1407">
        <f>Inputs!DZ420</f>
        <v>2.2499999999999999E-2</v>
      </c>
      <c r="EA142" s="1407">
        <f>Inputs!EA420</f>
        <v>1.9900000000000001E-2</v>
      </c>
      <c r="EB142" s="1407">
        <f>Inputs!EB420</f>
        <v>1.6199999999999999E-2</v>
      </c>
      <c r="EC142" s="1407">
        <f>Inputs!EC420</f>
        <v>1.43E-2</v>
      </c>
      <c r="ED142" s="1408">
        <f>+ED137/AVERAGE(DZ135:EC135)/-12</f>
        <v>1.8237771236759081E-2</v>
      </c>
      <c r="EE142" s="1407">
        <f>Inputs!EE424</f>
        <v>1.2999999999999999E-2</v>
      </c>
      <c r="EF142" s="1407">
        <f>Inputs!EF424</f>
        <v>1.21E-2</v>
      </c>
      <c r="EG142" s="1407">
        <f>Inputs!EG424</f>
        <v>1.2699999999999999E-2</v>
      </c>
      <c r="EH142" s="1407">
        <f>Inputs!EH424</f>
        <v>1.2800000000000001E-2</v>
      </c>
      <c r="EI142" s="1408">
        <f>+EI137/AVERAGE(EE135:EH135)/-12</f>
        <v>1.2650414677054536E-2</v>
      </c>
      <c r="EJ142" s="1407">
        <f>Inputs!EJ424</f>
        <v>1.24E-2</v>
      </c>
      <c r="EK142" s="1407">
        <f>Inputs!EK424</f>
        <v>1.2699999999999999E-2</v>
      </c>
      <c r="EL142" s="1407">
        <f>Inputs!EL424</f>
        <v>1.34E-2</v>
      </c>
      <c r="EM142" s="1407">
        <f>Inputs!EM424</f>
        <v>1.3100000000000001E-2</v>
      </c>
      <c r="EN142" s="1408">
        <f>+EN137/AVERAGE(EJ135:EM135)/-12</f>
        <v>1.2911111111111111E-2</v>
      </c>
      <c r="EO142" s="1407">
        <f>Inputs!EO424</f>
        <v>1.43E-2</v>
      </c>
      <c r="EP142" s="1407">
        <f>Inputs!EP424</f>
        <v>1.29E-2</v>
      </c>
      <c r="EQ142" s="1407">
        <f>Inputs!EQ424</f>
        <v>1.24E-2</v>
      </c>
      <c r="ER142" s="1355">
        <f t="shared" ref="ER142" si="687">+EM142*1.01</f>
        <v>1.3231000000000001E-2</v>
      </c>
      <c r="ES142" s="1408">
        <f>+ES137/AVERAGE(EO135:ER135)/-12</f>
        <v>1.3192304166666667E-2</v>
      </c>
      <c r="ET142" s="1355">
        <f t="shared" ref="ET142:EW142" si="688">+EO142</f>
        <v>1.43E-2</v>
      </c>
      <c r="EU142" s="1355">
        <f t="shared" si="688"/>
        <v>1.29E-2</v>
      </c>
      <c r="EV142" s="1355">
        <f t="shared" si="688"/>
        <v>1.24E-2</v>
      </c>
      <c r="EW142" s="1355">
        <f t="shared" si="688"/>
        <v>1.3231000000000001E-2</v>
      </c>
      <c r="EX142" s="1408">
        <f>+EX137/AVERAGE(ET135:EW135)/-12</f>
        <v>1.3190020521514438E-2</v>
      </c>
      <c r="EY142" s="1355">
        <f t="shared" ref="EY142:FB142" si="689">+ET142</f>
        <v>1.43E-2</v>
      </c>
      <c r="EZ142" s="1355">
        <f t="shared" si="689"/>
        <v>1.29E-2</v>
      </c>
      <c r="FA142" s="1355">
        <f t="shared" si="689"/>
        <v>1.24E-2</v>
      </c>
      <c r="FB142" s="1355">
        <f t="shared" si="689"/>
        <v>1.3231000000000001E-2</v>
      </c>
      <c r="FC142" s="1408">
        <f>+FC137/AVERAGE(EY135:FB135)/-12</f>
        <v>1.3188634237815784E-2</v>
      </c>
      <c r="FD142" s="1355">
        <f t="shared" ref="FD142:FG142" si="690">+EY142</f>
        <v>1.43E-2</v>
      </c>
      <c r="FE142" s="1355">
        <f t="shared" si="690"/>
        <v>1.29E-2</v>
      </c>
      <c r="FF142" s="1355">
        <f t="shared" si="690"/>
        <v>1.24E-2</v>
      </c>
      <c r="FG142" s="1355">
        <f t="shared" si="690"/>
        <v>1.3231000000000001E-2</v>
      </c>
      <c r="FH142" s="1408">
        <f>+FH137/AVERAGE(FD135:FG135)/-12</f>
        <v>1.3188457177445899E-2</v>
      </c>
      <c r="FI142" s="1355">
        <f t="shared" ref="FI142:FM142" si="691">+FH142</f>
        <v>1.3188457177445899E-2</v>
      </c>
      <c r="FJ142" s="1355">
        <f t="shared" si="691"/>
        <v>1.3188457177445899E-2</v>
      </c>
      <c r="FK142" s="1355">
        <f t="shared" si="691"/>
        <v>1.3188457177445899E-2</v>
      </c>
      <c r="FL142" s="1355">
        <f t="shared" si="691"/>
        <v>1.3188457177445899E-2</v>
      </c>
      <c r="FM142" s="1355">
        <f t="shared" si="691"/>
        <v>1.3188457177445899E-2</v>
      </c>
    </row>
    <row r="143" spans="1:169" x14ac:dyDescent="0.2">
      <c r="A143" s="72" t="s">
        <v>204</v>
      </c>
      <c r="DU143" s="82">
        <f t="shared" ref="DU143:FM143" si="692">+DU138/DU90</f>
        <v>3.079944375260597E-2</v>
      </c>
      <c r="DV143" s="82">
        <f t="shared" si="692"/>
        <v>3.082543170152002E-2</v>
      </c>
      <c r="DW143" s="82">
        <f t="shared" si="692"/>
        <v>3.0541816073255217E-2</v>
      </c>
      <c r="DX143" s="82">
        <f t="shared" si="692"/>
        <v>3.0569153823592148E-2</v>
      </c>
      <c r="DY143" s="92">
        <f t="shared" si="692"/>
        <v>3.0569153823592148E-2</v>
      </c>
      <c r="DZ143" s="82">
        <f t="shared" si="692"/>
        <v>3.0202584023050743E-2</v>
      </c>
      <c r="EA143" s="82">
        <f t="shared" si="692"/>
        <v>2.9847974537037036E-2</v>
      </c>
      <c r="EB143" s="82">
        <f t="shared" si="692"/>
        <v>3.0102339181286547E-2</v>
      </c>
      <c r="EC143" s="82">
        <f t="shared" si="692"/>
        <v>2.9888183741311577E-2</v>
      </c>
      <c r="ED143" s="92">
        <f t="shared" si="692"/>
        <v>2.9888183741311577E-2</v>
      </c>
      <c r="EE143" s="82">
        <f t="shared" si="692"/>
        <v>2.9006738939349547E-2</v>
      </c>
      <c r="EF143" s="82">
        <f t="shared" si="692"/>
        <v>2.8011204481792718E-2</v>
      </c>
      <c r="EG143" s="82">
        <f t="shared" si="692"/>
        <v>2.6631158455392809E-2</v>
      </c>
      <c r="EH143" s="82">
        <f t="shared" si="692"/>
        <v>2.5589054978464656E-2</v>
      </c>
      <c r="EI143" s="92">
        <f t="shared" si="692"/>
        <v>2.5589054978464656E-2</v>
      </c>
      <c r="EJ143" s="82">
        <f t="shared" si="692"/>
        <v>2.5012025012025013E-2</v>
      </c>
      <c r="EK143" s="82">
        <f t="shared" si="692"/>
        <v>2.4329804009912144E-2</v>
      </c>
      <c r="EL143" s="82">
        <f t="shared" si="692"/>
        <v>2.2964509394572025E-2</v>
      </c>
      <c r="EM143" s="82">
        <f t="shared" si="692"/>
        <v>2.2046025913749757E-2</v>
      </c>
      <c r="EN143" s="92">
        <f t="shared" si="692"/>
        <v>2.2046025913749757E-2</v>
      </c>
      <c r="EO143" s="82">
        <f t="shared" si="692"/>
        <v>2.1415607985480943E-2</v>
      </c>
      <c r="EP143" s="82">
        <f t="shared" si="692"/>
        <v>2.0940611053896326E-2</v>
      </c>
      <c r="EQ143" s="82">
        <f t="shared" si="692"/>
        <v>2.0461188697629102E-2</v>
      </c>
      <c r="ER143" s="82">
        <f t="shared" si="692"/>
        <v>2.0329301836877346E-2</v>
      </c>
      <c r="ES143" s="92">
        <f t="shared" si="692"/>
        <v>2.0329301836877346E-2</v>
      </c>
      <c r="ET143" s="82">
        <f t="shared" si="692"/>
        <v>2.0114874406766105E-2</v>
      </c>
      <c r="EU143" s="82">
        <f t="shared" si="692"/>
        <v>1.995934130146497E-2</v>
      </c>
      <c r="EV143" s="82">
        <f t="shared" si="692"/>
        <v>1.9757019688706294E-2</v>
      </c>
      <c r="EW143" s="82">
        <f t="shared" si="692"/>
        <v>1.9859772747796475E-2</v>
      </c>
      <c r="EX143" s="92">
        <f t="shared" si="692"/>
        <v>1.9859772747796475E-2</v>
      </c>
      <c r="EY143" s="82">
        <f t="shared" ref="EY143:FC143" si="693">+EY138/EY90</f>
        <v>1.9888038745948838E-2</v>
      </c>
      <c r="EZ143" s="82">
        <f t="shared" si="693"/>
        <v>1.9925033671400593E-2</v>
      </c>
      <c r="FA143" s="82">
        <f t="shared" si="693"/>
        <v>1.9892937062666618E-2</v>
      </c>
      <c r="FB143" s="82">
        <f t="shared" si="693"/>
        <v>2.0150333277962701E-2</v>
      </c>
      <c r="FC143" s="92">
        <f t="shared" si="693"/>
        <v>2.0150333277962701E-2</v>
      </c>
      <c r="FD143" s="82">
        <f t="shared" si="692"/>
        <v>2.0313225559736331E-2</v>
      </c>
      <c r="FE143" s="82">
        <f t="shared" si="692"/>
        <v>2.0458827632465128E-2</v>
      </c>
      <c r="FF143" s="82">
        <f t="shared" si="692"/>
        <v>2.0757313724649916E-2</v>
      </c>
      <c r="FG143" s="82">
        <f t="shared" si="692"/>
        <v>2.1753870593179757E-2</v>
      </c>
      <c r="FH143" s="92">
        <f t="shared" ref="FH143" si="694">+FH138/FH90</f>
        <v>2.1753870593179757E-2</v>
      </c>
      <c r="FI143" s="82">
        <f t="shared" si="692"/>
        <v>2.5080951315402899E-2</v>
      </c>
      <c r="FJ143" s="82">
        <f t="shared" si="692"/>
        <v>2.8375093634205619E-2</v>
      </c>
      <c r="FK143" s="82">
        <f t="shared" si="692"/>
        <v>3.1680885318558873E-2</v>
      </c>
      <c r="FL143" s="82">
        <f t="shared" si="692"/>
        <v>3.5038418542756432E-2</v>
      </c>
      <c r="FM143" s="82">
        <f t="shared" si="692"/>
        <v>3.8484258772023681E-2</v>
      </c>
    </row>
    <row r="144" spans="1:169" x14ac:dyDescent="0.2">
      <c r="A144" s="72"/>
      <c r="EO144"/>
      <c r="EP144"/>
      <c r="EQ144"/>
      <c r="ER144"/>
    </row>
    <row r="145" spans="1:169" x14ac:dyDescent="0.2">
      <c r="A145" s="71" t="s">
        <v>2564</v>
      </c>
      <c r="EA145" s="83"/>
      <c r="EE145" s="81"/>
      <c r="EF145" s="81"/>
      <c r="EG145" s="81"/>
      <c r="EH145" s="81"/>
      <c r="EJ145" s="81"/>
      <c r="EK145" s="81"/>
      <c r="EL145" s="81"/>
      <c r="EM145" s="81"/>
      <c r="EN145" s="101"/>
      <c r="EO145" s="81"/>
      <c r="EP145" s="81"/>
      <c r="EQ145" s="81"/>
      <c r="ER145" s="81"/>
      <c r="ES145" s="81"/>
      <c r="ET145" s="81"/>
      <c r="EU145" s="81"/>
      <c r="EV145" s="81"/>
      <c r="EW145" s="81"/>
      <c r="EX145" s="81"/>
      <c r="EY145" s="81"/>
      <c r="EZ145" s="81"/>
      <c r="FA145" s="81"/>
      <c r="FB145" s="81"/>
      <c r="FC145" s="81"/>
      <c r="FD145" s="81"/>
      <c r="FE145" s="81"/>
      <c r="FF145" s="81"/>
      <c r="FG145" s="81"/>
      <c r="FH145" s="81"/>
      <c r="FI145" s="81"/>
      <c r="FJ145" s="81"/>
      <c r="FK145" s="81"/>
      <c r="FL145" s="81"/>
      <c r="FM145" s="81"/>
    </row>
    <row r="146" spans="1:169" s="99" customFormat="1" x14ac:dyDescent="0.2">
      <c r="A146" s="74" t="s">
        <v>631</v>
      </c>
      <c r="DZ146" s="1053"/>
      <c r="EA146" s="1218">
        <f>DZ149</f>
        <v>1311.761</v>
      </c>
      <c r="EB146" s="1218">
        <f t="shared" ref="EB146:ER146" si="695">EA149</f>
        <v>1314.9839999999999</v>
      </c>
      <c r="EC146" s="1218">
        <f t="shared" si="695"/>
        <v>1321.4299999999998</v>
      </c>
      <c r="ED146" s="1040"/>
      <c r="EE146" s="1218">
        <f t="shared" si="695"/>
        <v>1327.876</v>
      </c>
      <c r="EF146" s="1218">
        <f t="shared" si="695"/>
        <v>1331.0989999999999</v>
      </c>
      <c r="EG146" s="1218">
        <f t="shared" si="695"/>
        <v>1327.876</v>
      </c>
      <c r="EH146" s="1218">
        <f t="shared" si="695"/>
        <v>1337.5449999999998</v>
      </c>
      <c r="EI146" s="1069">
        <f>EE146</f>
        <v>1327.876</v>
      </c>
      <c r="EJ146" s="1218">
        <f t="shared" si="695"/>
        <v>1350.4369999999999</v>
      </c>
      <c r="EK146" s="1218">
        <f t="shared" si="695"/>
        <v>1366.5519999999999</v>
      </c>
      <c r="EL146" s="1218">
        <f t="shared" si="695"/>
        <v>1372.998</v>
      </c>
      <c r="EM146" s="1218">
        <f t="shared" si="695"/>
        <v>1382.6669999999999</v>
      </c>
      <c r="EN146" s="1069">
        <f>EJ146</f>
        <v>1350.4369999999999</v>
      </c>
      <c r="EO146" s="1218">
        <f t="shared" si="695"/>
        <v>1392.336</v>
      </c>
      <c r="EP146" s="1218">
        <f t="shared" si="695"/>
        <v>1402.0049999999999</v>
      </c>
      <c r="EQ146" s="1218">
        <f t="shared" si="695"/>
        <v>1398.7819999999999</v>
      </c>
      <c r="ER146" s="1218">
        <f t="shared" si="695"/>
        <v>1414.8969999999999</v>
      </c>
      <c r="ES146" s="1069">
        <f>EO146</f>
        <v>1392.336</v>
      </c>
      <c r="ET146" s="1218">
        <f t="shared" ref="ET146:EW146" si="696">ES149</f>
        <v>1434.2350000000001</v>
      </c>
      <c r="EU146" s="1218">
        <f t="shared" si="696"/>
        <v>1437.4580000000001</v>
      </c>
      <c r="EV146" s="1218">
        <f t="shared" si="696"/>
        <v>1440.681</v>
      </c>
      <c r="EW146" s="1218">
        <f t="shared" si="696"/>
        <v>1443.904</v>
      </c>
      <c r="EX146" s="1069">
        <f>ET146</f>
        <v>1434.2350000000001</v>
      </c>
      <c r="EY146" s="1218">
        <f t="shared" ref="EY146" si="697">EX149</f>
        <v>1447.127</v>
      </c>
      <c r="EZ146" s="1218">
        <f t="shared" ref="EZ146" si="698">EY149</f>
        <v>1450.3500000000001</v>
      </c>
      <c r="FA146" s="1218">
        <f t="shared" ref="FA146" si="699">EZ149</f>
        <v>1450.3500000000001</v>
      </c>
      <c r="FB146" s="1218">
        <f t="shared" ref="FB146" si="700">FA149</f>
        <v>1450.3500000000001</v>
      </c>
      <c r="FC146" s="1069">
        <f>EY146</f>
        <v>1447.127</v>
      </c>
      <c r="FD146" s="1218">
        <f t="shared" ref="FD146" si="701">FC149</f>
        <v>1450.3500000000001</v>
      </c>
      <c r="FE146" s="1218">
        <f t="shared" ref="FE146" si="702">FD149</f>
        <v>1450.3500000000001</v>
      </c>
      <c r="FF146" s="1218">
        <f t="shared" ref="FF146" si="703">FE149</f>
        <v>1450.3500000000001</v>
      </c>
      <c r="FG146" s="1218">
        <f t="shared" ref="FG146" si="704">FF149</f>
        <v>1450.3500000000001</v>
      </c>
      <c r="FH146" s="1069">
        <f>FD146</f>
        <v>1450.3500000000001</v>
      </c>
      <c r="FI146" s="1218">
        <f t="shared" ref="FI146:FM146" si="705">FH149</f>
        <v>1450.3500000000001</v>
      </c>
      <c r="FJ146" s="1218">
        <f t="shared" si="705"/>
        <v>1455.1845000000001</v>
      </c>
      <c r="FK146" s="1218">
        <f t="shared" si="705"/>
        <v>1460.019</v>
      </c>
      <c r="FL146" s="1218">
        <f t="shared" si="705"/>
        <v>1464.8534999999999</v>
      </c>
      <c r="FM146" s="1218">
        <f t="shared" si="705"/>
        <v>1469.6880000000001</v>
      </c>
    </row>
    <row r="147" spans="1:169" x14ac:dyDescent="0.2">
      <c r="A147" s="74" t="s">
        <v>205</v>
      </c>
      <c r="DU147" s="149"/>
      <c r="DV147" s="149"/>
      <c r="DW147" s="149"/>
      <c r="DX147" s="149"/>
      <c r="DY147" s="93"/>
      <c r="DZ147" s="149"/>
      <c r="EA147" s="149">
        <f>EA151-EA148</f>
        <v>64.414774379049959</v>
      </c>
      <c r="EB147" s="149">
        <f t="shared" ref="EB147:EC147" si="706">EB151-EB148</f>
        <v>76.934784944416123</v>
      </c>
      <c r="EC147" s="149">
        <f t="shared" si="706"/>
        <v>67.909038738597246</v>
      </c>
      <c r="ED147" s="93"/>
      <c r="EE147" s="149">
        <f t="shared" ref="EE147:EH147" si="707">EE151-EE148</f>
        <v>59.067987779190631</v>
      </c>
      <c r="EF147" s="149">
        <f t="shared" si="707"/>
        <v>56.937350404000043</v>
      </c>
      <c r="EG147" s="149">
        <f t="shared" si="707"/>
        <v>70.966016374467955</v>
      </c>
      <c r="EH147" s="149">
        <f t="shared" si="707"/>
        <v>65.743476396551785</v>
      </c>
      <c r="EI147" s="93">
        <f>+SUM(EE147:EH147)</f>
        <v>252.71483095421041</v>
      </c>
      <c r="EJ147" s="149">
        <f t="shared" ref="EJ147:EM147" si="708">EJ151-EJ148</f>
        <v>64.467974738204589</v>
      </c>
      <c r="EK147" s="149">
        <f t="shared" si="708"/>
        <v>64.613853750134197</v>
      </c>
      <c r="EL147" s="149">
        <f t="shared" si="708"/>
        <v>74.824771066494051</v>
      </c>
      <c r="EM147" s="149">
        <f t="shared" si="708"/>
        <v>64.394307982258155</v>
      </c>
      <c r="EN147" s="93">
        <f>+SUM(EJ147:EM147)</f>
        <v>268.30090753709101</v>
      </c>
      <c r="EO147" s="149">
        <f t="shared" ref="EO147:ER147" si="709">EO151-EO148</f>
        <v>60.441533831616219</v>
      </c>
      <c r="EP147" s="149">
        <f t="shared" si="709"/>
        <v>55.746655774620194</v>
      </c>
      <c r="EQ147" s="149">
        <f t="shared" si="709"/>
        <v>77.162731597180041</v>
      </c>
      <c r="ER147" s="149">
        <f t="shared" si="709"/>
        <v>70.61666175675839</v>
      </c>
      <c r="ES147" s="93">
        <f>+SUM(EO147:ER147)</f>
        <v>263.96758296017487</v>
      </c>
      <c r="ET147" s="149">
        <f t="shared" ref="ET147:EW147" si="710">ET151-ET148</f>
        <v>55.746379052758726</v>
      </c>
      <c r="EU147" s="149">
        <f t="shared" si="710"/>
        <v>63.976196037777584</v>
      </c>
      <c r="EV147" s="149">
        <f t="shared" si="710"/>
        <v>66.409774619438451</v>
      </c>
      <c r="EW147" s="149">
        <f t="shared" si="710"/>
        <v>55.789745774297188</v>
      </c>
      <c r="EX147" s="93">
        <f>+SUM(ET147:EW147)</f>
        <v>241.92209548427195</v>
      </c>
      <c r="EY147" s="149">
        <f t="shared" ref="EY147:FB147" si="711">EY151-EY148</f>
        <v>56.208433106430377</v>
      </c>
      <c r="EZ147" s="149">
        <f t="shared" si="711"/>
        <v>61.302591701498969</v>
      </c>
      <c r="FA147" s="149">
        <f t="shared" si="711"/>
        <v>63.617502578800213</v>
      </c>
      <c r="FB147" s="149">
        <f t="shared" si="711"/>
        <v>52.798975009170732</v>
      </c>
      <c r="FC147" s="93">
        <f>+SUM(EY147:FB147)</f>
        <v>233.92750239590029</v>
      </c>
      <c r="FD147" s="149">
        <f t="shared" ref="FD147:FM147" si="712">FD151-FD148</f>
        <v>53.100297084098663</v>
      </c>
      <c r="FE147" s="149">
        <f t="shared" si="712"/>
        <v>61.302812246679444</v>
      </c>
      <c r="FF147" s="149">
        <f t="shared" si="712"/>
        <v>63.615523758499457</v>
      </c>
      <c r="FG147" s="149">
        <f t="shared" si="712"/>
        <v>52.80114893689381</v>
      </c>
      <c r="FH147" s="93">
        <f>+SUM(FD147:FG147)</f>
        <v>230.81978202617137</v>
      </c>
      <c r="FI147" s="149">
        <f t="shared" si="712"/>
        <v>236.7945148139772</v>
      </c>
      <c r="FJ147" s="149">
        <f t="shared" si="712"/>
        <v>238.64921037453772</v>
      </c>
      <c r="FK147" s="149">
        <f t="shared" si="712"/>
        <v>240.50693783855544</v>
      </c>
      <c r="FL147" s="149">
        <f t="shared" si="712"/>
        <v>241.26772137410865</v>
      </c>
      <c r="FM147" s="149">
        <f t="shared" si="712"/>
        <v>242.02366155890076</v>
      </c>
    </row>
    <row r="148" spans="1:169" x14ac:dyDescent="0.2">
      <c r="A148" s="74" t="s">
        <v>199</v>
      </c>
      <c r="DU148" s="149"/>
      <c r="DV148" s="149"/>
      <c r="DW148" s="149"/>
      <c r="DX148" s="149"/>
      <c r="DY148" s="93"/>
      <c r="DZ148" s="1576"/>
      <c r="EA148" s="1576">
        <f>-EA146*EA153*3</f>
        <v>-61.19177437905001</v>
      </c>
      <c r="EB148" s="1576">
        <f t="shared" ref="EB148:EC148" si="713">-EB146*EB153*3</f>
        <v>-70.48878494441621</v>
      </c>
      <c r="EC148" s="1576">
        <f t="shared" si="713"/>
        <v>-61.463038738597106</v>
      </c>
      <c r="ED148" s="112"/>
      <c r="EE148" s="1576">
        <f t="shared" ref="EE148:EH148" si="714">-EE146*EE153*3</f>
        <v>-55.844987779190674</v>
      </c>
      <c r="EF148" s="1576">
        <f t="shared" si="714"/>
        <v>-60.160350403999999</v>
      </c>
      <c r="EG148" s="1576">
        <f t="shared" si="714"/>
        <v>-61.297016374468086</v>
      </c>
      <c r="EH148" s="1576">
        <f t="shared" si="714"/>
        <v>-52.851476396551725</v>
      </c>
      <c r="EI148" s="112">
        <f>+SUM(EE148:EH148)</f>
        <v>-230.15383095421049</v>
      </c>
      <c r="EJ148" s="1576">
        <f t="shared" ref="EJ148:EM148" si="715">-EJ146*EJ153*3</f>
        <v>-48.35297473820458</v>
      </c>
      <c r="EK148" s="1576">
        <f t="shared" si="715"/>
        <v>-58.167853750134057</v>
      </c>
      <c r="EL148" s="1576">
        <f t="shared" si="715"/>
        <v>-65.155771066494182</v>
      </c>
      <c r="EM148" s="1576">
        <f t="shared" si="715"/>
        <v>-54.725307982258059</v>
      </c>
      <c r="EN148" s="112">
        <f>+SUM(EJ148:EM148)</f>
        <v>-226.40190753709089</v>
      </c>
      <c r="EO148" s="1576">
        <f t="shared" ref="EO148:ER148" si="716">-EO146*EO153*3</f>
        <v>-50.77253383161635</v>
      </c>
      <c r="EP148" s="1576">
        <f t="shared" si="716"/>
        <v>-58.969655774620151</v>
      </c>
      <c r="EQ148" s="1576">
        <f t="shared" si="716"/>
        <v>-61.047731597180032</v>
      </c>
      <c r="ER148" s="1576">
        <f t="shared" si="716"/>
        <v>-51.27866175675819</v>
      </c>
      <c r="ES148" s="112">
        <f>+SUM(EO148:ER148)</f>
        <v>-222.06858296017475</v>
      </c>
      <c r="ET148" s="1576">
        <f t="shared" ref="ET148:EW148" si="717">-ET146*ET153*3</f>
        <v>-52.52337905275877</v>
      </c>
      <c r="EU148" s="1576">
        <f t="shared" si="717"/>
        <v>-60.753196037777627</v>
      </c>
      <c r="EV148" s="1576">
        <f t="shared" si="717"/>
        <v>-63.186774619438495</v>
      </c>
      <c r="EW148" s="1576">
        <f t="shared" si="717"/>
        <v>-52.566745774297232</v>
      </c>
      <c r="EX148" s="112">
        <f>+SUM(ET148:EW148)</f>
        <v>-229.03009548427212</v>
      </c>
      <c r="EY148" s="1576">
        <f t="shared" ref="EY148:FB148" si="718">-EY146*EY153*3</f>
        <v>-52.985433106430193</v>
      </c>
      <c r="EZ148" s="1576">
        <f t="shared" si="718"/>
        <v>-61.302591701498969</v>
      </c>
      <c r="FA148" s="1576">
        <f t="shared" si="718"/>
        <v>-63.617502578800213</v>
      </c>
      <c r="FB148" s="1576">
        <f t="shared" si="718"/>
        <v>-52.798975009170732</v>
      </c>
      <c r="FC148" s="112">
        <f>+SUM(EY148:FB148)</f>
        <v>-230.70450239590011</v>
      </c>
      <c r="FD148" s="1576">
        <f t="shared" ref="FD148:FG148" si="719">-FD146*FD153*3</f>
        <v>-53.100297084098663</v>
      </c>
      <c r="FE148" s="1576">
        <f t="shared" si="719"/>
        <v>-61.302812246679444</v>
      </c>
      <c r="FF148" s="1576">
        <f t="shared" si="719"/>
        <v>-63.615523758499457</v>
      </c>
      <c r="FG148" s="1576">
        <f t="shared" si="719"/>
        <v>-52.80114893689381</v>
      </c>
      <c r="FH148" s="112">
        <f>+SUM(FD148:FG148)</f>
        <v>-230.81978202617137</v>
      </c>
      <c r="FI148" s="1576">
        <f t="shared" ref="FI148:FM148" si="720">-FI146*FI153*12</f>
        <v>-231.96001481397727</v>
      </c>
      <c r="FJ148" s="1576">
        <f t="shared" si="720"/>
        <v>-233.81471037453778</v>
      </c>
      <c r="FK148" s="1576">
        <f t="shared" si="720"/>
        <v>-235.67243783855551</v>
      </c>
      <c r="FL148" s="1576">
        <f t="shared" si="720"/>
        <v>-236.43322137410848</v>
      </c>
      <c r="FM148" s="1576">
        <f t="shared" si="720"/>
        <v>-237.18916155890082</v>
      </c>
    </row>
    <row r="149" spans="1:169" x14ac:dyDescent="0.2">
      <c r="A149" s="71" t="s">
        <v>220</v>
      </c>
      <c r="DU149" s="149"/>
      <c r="DV149" s="149"/>
      <c r="DW149" s="149"/>
      <c r="DX149" s="149"/>
      <c r="DY149" s="93"/>
      <c r="DZ149" s="147">
        <f>DZ154*DZ82</f>
        <v>1311.761</v>
      </c>
      <c r="EA149" s="147">
        <f>EA154*EA82</f>
        <v>1314.9839999999999</v>
      </c>
      <c r="EB149" s="147">
        <f>EB154*EB82</f>
        <v>1321.4299999999998</v>
      </c>
      <c r="EC149" s="147">
        <f>EC154*EC82</f>
        <v>1327.876</v>
      </c>
      <c r="ED149" s="93">
        <f>EC149</f>
        <v>1327.876</v>
      </c>
      <c r="EE149" s="147">
        <f>EE154*EE82</f>
        <v>1331.0989999999999</v>
      </c>
      <c r="EF149" s="147">
        <f>EF154*EF82</f>
        <v>1327.876</v>
      </c>
      <c r="EG149" s="147">
        <f>EG154*EG82</f>
        <v>1337.5449999999998</v>
      </c>
      <c r="EH149" s="147">
        <f>EH154*EH82</f>
        <v>1350.4369999999999</v>
      </c>
      <c r="EI149" s="93">
        <f>EH149</f>
        <v>1350.4369999999999</v>
      </c>
      <c r="EJ149" s="147">
        <f>EJ154*EJ82</f>
        <v>1366.5519999999999</v>
      </c>
      <c r="EK149" s="147">
        <f>EK154*EK82</f>
        <v>1372.998</v>
      </c>
      <c r="EL149" s="147">
        <f>EL154*EL82</f>
        <v>1382.6669999999999</v>
      </c>
      <c r="EM149" s="147">
        <f>EM154*EM82</f>
        <v>1392.336</v>
      </c>
      <c r="EN149" s="93">
        <f>EM149</f>
        <v>1392.336</v>
      </c>
      <c r="EO149" s="147">
        <f>EO154*EO82</f>
        <v>1402.0049999999999</v>
      </c>
      <c r="EP149" s="147">
        <f>EP154*EP82</f>
        <v>1398.7819999999999</v>
      </c>
      <c r="EQ149" s="147">
        <f>EQ154*EQ82</f>
        <v>1414.8969999999999</v>
      </c>
      <c r="ER149" s="147">
        <f>ER154*ER82</f>
        <v>1434.2350000000001</v>
      </c>
      <c r="ES149" s="93">
        <f>ER149</f>
        <v>1434.2350000000001</v>
      </c>
      <c r="ET149" s="147">
        <f t="shared" ref="ET149:EW149" si="721">ET154*ET82</f>
        <v>1437.4580000000001</v>
      </c>
      <c r="EU149" s="147">
        <f t="shared" si="721"/>
        <v>1440.681</v>
      </c>
      <c r="EV149" s="147">
        <f t="shared" si="721"/>
        <v>1443.904</v>
      </c>
      <c r="EW149" s="147">
        <f t="shared" si="721"/>
        <v>1447.127</v>
      </c>
      <c r="EX149" s="93">
        <f>EW149</f>
        <v>1447.127</v>
      </c>
      <c r="EY149" s="147">
        <f t="shared" ref="EY149:FB149" si="722">EY154*EY82</f>
        <v>1450.3500000000001</v>
      </c>
      <c r="EZ149" s="147">
        <f t="shared" si="722"/>
        <v>1450.3500000000001</v>
      </c>
      <c r="FA149" s="147">
        <f t="shared" si="722"/>
        <v>1450.3500000000001</v>
      </c>
      <c r="FB149" s="147">
        <f t="shared" si="722"/>
        <v>1450.3500000000001</v>
      </c>
      <c r="FC149" s="93">
        <f>FB149</f>
        <v>1450.3500000000001</v>
      </c>
      <c r="FD149" s="147">
        <f t="shared" ref="FD149:FM149" si="723">FD154*FD82</f>
        <v>1450.3500000000001</v>
      </c>
      <c r="FE149" s="147">
        <f t="shared" si="723"/>
        <v>1450.3500000000001</v>
      </c>
      <c r="FF149" s="147">
        <f t="shared" si="723"/>
        <v>1450.3500000000001</v>
      </c>
      <c r="FG149" s="147">
        <f t="shared" si="723"/>
        <v>1450.3500000000001</v>
      </c>
      <c r="FH149" s="93">
        <f>FG149</f>
        <v>1450.3500000000001</v>
      </c>
      <c r="FI149" s="147">
        <f t="shared" si="723"/>
        <v>1455.1845000000001</v>
      </c>
      <c r="FJ149" s="147">
        <f t="shared" si="723"/>
        <v>1460.019</v>
      </c>
      <c r="FK149" s="147">
        <f t="shared" si="723"/>
        <v>1464.8534999999999</v>
      </c>
      <c r="FL149" s="147">
        <f t="shared" si="723"/>
        <v>1469.6880000000001</v>
      </c>
      <c r="FM149" s="147">
        <f t="shared" si="723"/>
        <v>1474.5225</v>
      </c>
    </row>
    <row r="150" spans="1:169" x14ac:dyDescent="0.2">
      <c r="A150" s="76" t="s">
        <v>200</v>
      </c>
      <c r="DU150" s="86"/>
      <c r="DZ150" s="90"/>
      <c r="EA150" s="90"/>
      <c r="EB150" s="90"/>
      <c r="EC150" s="90"/>
      <c r="ED150" s="100"/>
      <c r="EE150" s="90">
        <f>EE149/DZ149-1</f>
        <v>1.4742014742014753E-2</v>
      </c>
      <c r="EF150" s="90">
        <f t="shared" ref="EF150:EX150" si="724">EF149/EA149-1</f>
        <v>9.8039215686274161E-3</v>
      </c>
      <c r="EG150" s="90">
        <f t="shared" si="724"/>
        <v>1.2195121951219523E-2</v>
      </c>
      <c r="EH150" s="90">
        <f t="shared" si="724"/>
        <v>1.6990291262135804E-2</v>
      </c>
      <c r="EI150" s="100">
        <f t="shared" si="724"/>
        <v>1.6990291262135804E-2</v>
      </c>
      <c r="EJ150" s="90">
        <f t="shared" si="724"/>
        <v>2.6634382566586012E-2</v>
      </c>
      <c r="EK150" s="90">
        <f t="shared" si="724"/>
        <v>3.398058252427183E-2</v>
      </c>
      <c r="EL150" s="90">
        <f t="shared" si="724"/>
        <v>3.3734939759036298E-2</v>
      </c>
      <c r="EM150" s="90">
        <f t="shared" si="724"/>
        <v>3.1026252983293645E-2</v>
      </c>
      <c r="EN150" s="100">
        <f t="shared" si="724"/>
        <v>3.1026252983293645E-2</v>
      </c>
      <c r="EO150" s="90">
        <f t="shared" si="724"/>
        <v>2.5943396226415061E-2</v>
      </c>
      <c r="EP150" s="90">
        <f t="shared" si="724"/>
        <v>1.8779342723004522E-2</v>
      </c>
      <c r="EQ150" s="90">
        <f t="shared" si="724"/>
        <v>2.3310023310023409E-2</v>
      </c>
      <c r="ER150" s="90">
        <f t="shared" si="724"/>
        <v>3.0092592592592782E-2</v>
      </c>
      <c r="ES150" s="100">
        <f t="shared" si="724"/>
        <v>3.0092592592592782E-2</v>
      </c>
      <c r="ET150" s="90">
        <f t="shared" si="724"/>
        <v>2.5287356321839205E-2</v>
      </c>
      <c r="EU150" s="90">
        <f t="shared" si="724"/>
        <v>2.9953917050691281E-2</v>
      </c>
      <c r="EV150" s="90">
        <f t="shared" si="724"/>
        <v>2.05011389521641E-2</v>
      </c>
      <c r="EW150" s="90">
        <f t="shared" si="724"/>
        <v>8.9887640449437534E-3</v>
      </c>
      <c r="EX150" s="100">
        <f t="shared" si="724"/>
        <v>8.9887640449437534E-3</v>
      </c>
      <c r="EY150" s="90">
        <f t="shared" ref="EY150" si="725">EY149/ET149-1</f>
        <v>8.9686098654708779E-3</v>
      </c>
      <c r="EZ150" s="90">
        <f t="shared" ref="EZ150" si="726">EZ149/EU149-1</f>
        <v>6.7114093959732557E-3</v>
      </c>
      <c r="FA150" s="90">
        <f t="shared" ref="FA150" si="727">FA149/EV149-1</f>
        <v>4.4642857142858094E-3</v>
      </c>
      <c r="FB150" s="90">
        <f t="shared" ref="FB150:FC150" si="728">FB149/EW149-1</f>
        <v>2.2271714922050823E-3</v>
      </c>
      <c r="FC150" s="100">
        <f t="shared" si="728"/>
        <v>2.2271714922050823E-3</v>
      </c>
      <c r="FD150" s="90">
        <f t="shared" ref="FD150" si="729">FD149/EY149-1</f>
        <v>0</v>
      </c>
      <c r="FE150" s="90">
        <f t="shared" ref="FE150" si="730">FE149/EZ149-1</f>
        <v>0</v>
      </c>
      <c r="FF150" s="90">
        <f t="shared" ref="FF150" si="731">FF149/FA149-1</f>
        <v>0</v>
      </c>
      <c r="FG150" s="90">
        <f t="shared" ref="FG150:FH150" si="732">FG149/FB149-1</f>
        <v>0</v>
      </c>
      <c r="FH150" s="100">
        <f t="shared" si="732"/>
        <v>0</v>
      </c>
      <c r="FI150" s="90">
        <f t="shared" ref="FI150:FM150" si="733">FI149/FH149-1</f>
        <v>3.3333333333331883E-3</v>
      </c>
      <c r="FJ150" s="90">
        <f t="shared" si="733"/>
        <v>3.3222591362125353E-3</v>
      </c>
      <c r="FK150" s="90">
        <f t="shared" si="733"/>
        <v>3.3112582781456013E-3</v>
      </c>
      <c r="FL150" s="90">
        <f t="shared" si="733"/>
        <v>3.3003300330034513E-3</v>
      </c>
      <c r="FM150" s="90">
        <f t="shared" si="733"/>
        <v>3.2894736842103978E-3</v>
      </c>
    </row>
    <row r="151" spans="1:169" x14ac:dyDescent="0.2">
      <c r="A151" s="72" t="s">
        <v>201</v>
      </c>
      <c r="DU151" s="149"/>
      <c r="DV151" s="84"/>
      <c r="DW151" s="84"/>
      <c r="DX151" s="84"/>
      <c r="DY151" s="94"/>
      <c r="DZ151" s="84"/>
      <c r="EA151" s="84">
        <f>EA149-EA146</f>
        <v>3.2229999999999563</v>
      </c>
      <c r="EB151" s="84">
        <f t="shared" ref="EB151:ER151" si="734">EB149-EB146</f>
        <v>6.4459999999999127</v>
      </c>
      <c r="EC151" s="84">
        <f t="shared" si="734"/>
        <v>6.4460000000001401</v>
      </c>
      <c r="ED151" s="84"/>
      <c r="EE151" s="84">
        <f t="shared" si="734"/>
        <v>3.2229999999999563</v>
      </c>
      <c r="EF151" s="84">
        <f t="shared" si="734"/>
        <v>-3.2229999999999563</v>
      </c>
      <c r="EG151" s="84">
        <f t="shared" si="734"/>
        <v>9.668999999999869</v>
      </c>
      <c r="EH151" s="84">
        <f t="shared" si="734"/>
        <v>12.892000000000053</v>
      </c>
      <c r="EI151" s="94">
        <f>+SUM(EE151:EH151)</f>
        <v>22.560999999999922</v>
      </c>
      <c r="EJ151" s="84">
        <f t="shared" si="734"/>
        <v>16.115000000000009</v>
      </c>
      <c r="EK151" s="84">
        <f t="shared" si="734"/>
        <v>6.4460000000001401</v>
      </c>
      <c r="EL151" s="84">
        <f t="shared" si="734"/>
        <v>9.668999999999869</v>
      </c>
      <c r="EM151" s="84">
        <f t="shared" si="734"/>
        <v>9.6690000000000964</v>
      </c>
      <c r="EN151" s="94">
        <f>+SUM(EJ151:EM151)</f>
        <v>41.899000000000115</v>
      </c>
      <c r="EO151" s="84">
        <f t="shared" si="734"/>
        <v>9.668999999999869</v>
      </c>
      <c r="EP151" s="84">
        <f t="shared" si="734"/>
        <v>-3.2229999999999563</v>
      </c>
      <c r="EQ151" s="84">
        <f t="shared" si="734"/>
        <v>16.115000000000009</v>
      </c>
      <c r="ER151" s="84">
        <f t="shared" si="734"/>
        <v>19.338000000000193</v>
      </c>
      <c r="ES151" s="94">
        <f>+SUM(EO151:ER151)</f>
        <v>41.899000000000115</v>
      </c>
      <c r="ET151" s="84">
        <f t="shared" ref="ET151:EW151" si="735">ET149-ET146</f>
        <v>3.2229999999999563</v>
      </c>
      <c r="EU151" s="84">
        <f t="shared" si="735"/>
        <v>3.2229999999999563</v>
      </c>
      <c r="EV151" s="84">
        <f t="shared" si="735"/>
        <v>3.2229999999999563</v>
      </c>
      <c r="EW151" s="84">
        <f t="shared" si="735"/>
        <v>3.2229999999999563</v>
      </c>
      <c r="EX151" s="94">
        <f>+SUM(ET151:EW151)</f>
        <v>12.891999999999825</v>
      </c>
      <c r="EY151" s="84">
        <f t="shared" ref="EY151:FB151" si="736">EY149-EY146</f>
        <v>3.2230000000001837</v>
      </c>
      <c r="EZ151" s="84">
        <f t="shared" si="736"/>
        <v>0</v>
      </c>
      <c r="FA151" s="84">
        <f t="shared" si="736"/>
        <v>0</v>
      </c>
      <c r="FB151" s="84">
        <f t="shared" si="736"/>
        <v>0</v>
      </c>
      <c r="FC151" s="94">
        <f>+SUM(EY151:FB151)</f>
        <v>3.2230000000001837</v>
      </c>
      <c r="FD151" s="84">
        <f t="shared" ref="FD151:FM151" si="737">FD149-FD146</f>
        <v>0</v>
      </c>
      <c r="FE151" s="84">
        <f t="shared" si="737"/>
        <v>0</v>
      </c>
      <c r="FF151" s="84">
        <f t="shared" si="737"/>
        <v>0</v>
      </c>
      <c r="FG151" s="84">
        <f t="shared" si="737"/>
        <v>0</v>
      </c>
      <c r="FH151" s="94">
        <f>+SUM(FD151:FG151)</f>
        <v>0</v>
      </c>
      <c r="FI151" s="84">
        <f t="shared" si="737"/>
        <v>4.8344999999999345</v>
      </c>
      <c r="FJ151" s="84">
        <f t="shared" si="737"/>
        <v>4.8344999999999345</v>
      </c>
      <c r="FK151" s="84">
        <f t="shared" si="737"/>
        <v>4.8344999999999345</v>
      </c>
      <c r="FL151" s="84">
        <f t="shared" si="737"/>
        <v>4.8345000000001619</v>
      </c>
      <c r="FM151" s="84">
        <f t="shared" si="737"/>
        <v>4.8344999999999345</v>
      </c>
    </row>
    <row r="152" spans="1:169" x14ac:dyDescent="0.2">
      <c r="A152" s="72" t="s">
        <v>202</v>
      </c>
      <c r="DU152" s="106"/>
      <c r="DV152" s="90"/>
      <c r="DW152" s="90"/>
      <c r="DX152" s="90"/>
      <c r="DY152" s="100"/>
      <c r="DZ152" s="90"/>
      <c r="EA152" s="90">
        <f>EA147/EA104</f>
        <v>1.9985967849534582E-2</v>
      </c>
      <c r="EB152" s="90">
        <f t="shared" ref="EB152:EC152" si="738">EB147/EB104</f>
        <v>2.3870550711888341E-2</v>
      </c>
      <c r="EC152" s="90">
        <f t="shared" si="738"/>
        <v>2.1070133024696631E-2</v>
      </c>
      <c r="ED152" s="100"/>
      <c r="EE152" s="90">
        <f t="shared" ref="EE152:FM152" si="739">EE147/EE104</f>
        <v>1.8327020719575125E-2</v>
      </c>
      <c r="EF152" s="90">
        <f t="shared" si="739"/>
        <v>1.7665948000000015E-2</v>
      </c>
      <c r="EG152" s="90">
        <f t="shared" si="739"/>
        <v>2.2018621276595703E-2</v>
      </c>
      <c r="EH152" s="90">
        <f t="shared" si="739"/>
        <v>2.0398224137931052E-2</v>
      </c>
      <c r="EI152" s="100">
        <f t="shared" si="739"/>
        <v>7.8409814134101891E-2</v>
      </c>
      <c r="EJ152" s="90">
        <f t="shared" si="739"/>
        <v>2.0002474321503129E-2</v>
      </c>
      <c r="EK152" s="90">
        <f t="shared" si="739"/>
        <v>2.0047736193029537E-2</v>
      </c>
      <c r="EL152" s="90">
        <f t="shared" si="739"/>
        <v>2.3215876843466973E-2</v>
      </c>
      <c r="EM152" s="90">
        <f t="shared" si="739"/>
        <v>1.9979617741935511E-2</v>
      </c>
      <c r="EN152" s="100">
        <f t="shared" si="739"/>
        <v>8.3245705099935161E-2</v>
      </c>
      <c r="EO152" s="90">
        <f t="shared" si="739"/>
        <v>1.8753190763765505E-2</v>
      </c>
      <c r="EP152" s="90">
        <f t="shared" si="739"/>
        <v>1.7296511254924044E-2</v>
      </c>
      <c r="EQ152" s="90">
        <f t="shared" si="739"/>
        <v>2.3941275704989152E-2</v>
      </c>
      <c r="ER152" s="90">
        <f t="shared" si="739"/>
        <v>2.1910227042121748E-2</v>
      </c>
      <c r="ES152" s="100">
        <f t="shared" si="739"/>
        <v>8.1901204765800456E-2</v>
      </c>
      <c r="ET152" s="90">
        <f t="shared" si="739"/>
        <v>1.7296425396450116E-2</v>
      </c>
      <c r="EU152" s="90">
        <f t="shared" si="739"/>
        <v>1.9849890176164314E-2</v>
      </c>
      <c r="EV152" s="90">
        <f t="shared" si="739"/>
        <v>2.0604956444132315E-2</v>
      </c>
      <c r="EW152" s="90">
        <f t="shared" si="739"/>
        <v>1.7309880786316224E-2</v>
      </c>
      <c r="EX152" s="100">
        <f t="shared" si="739"/>
        <v>7.5061152803062969E-2</v>
      </c>
      <c r="EY152" s="90">
        <f t="shared" ref="EY152:FC152" si="740">EY147/EY104</f>
        <v>1.7439786877576909E-2</v>
      </c>
      <c r="EZ152" s="90">
        <f t="shared" si="740"/>
        <v>1.9020351132950346E-2</v>
      </c>
      <c r="FA152" s="90">
        <f t="shared" si="740"/>
        <v>1.9738598380018683E-2</v>
      </c>
      <c r="FB152" s="90">
        <f t="shared" si="740"/>
        <v>1.638193453588915E-2</v>
      </c>
      <c r="FC152" s="100">
        <f t="shared" si="740"/>
        <v>7.2580670926435095E-2</v>
      </c>
      <c r="FD152" s="90">
        <f t="shared" si="739"/>
        <v>1.6475425716443892E-2</v>
      </c>
      <c r="FE152" s="90">
        <f t="shared" si="739"/>
        <v>1.9020419561489123E-2</v>
      </c>
      <c r="FF152" s="90">
        <f t="shared" si="739"/>
        <v>1.9737984411572901E-2</v>
      </c>
      <c r="FG152" s="90">
        <f t="shared" si="739"/>
        <v>1.6382609040302143E-2</v>
      </c>
      <c r="FH152" s="100">
        <f t="shared" ref="FH152" si="741">FH147/FH104</f>
        <v>7.1616438729808052E-2</v>
      </c>
      <c r="FI152" s="90">
        <f t="shared" si="739"/>
        <v>7.3470218682586783E-2</v>
      </c>
      <c r="FJ152" s="90">
        <f t="shared" si="739"/>
        <v>7.4045674953316071E-2</v>
      </c>
      <c r="FK152" s="90">
        <f t="shared" si="739"/>
        <v>7.4622071932533493E-2</v>
      </c>
      <c r="FL152" s="90">
        <f t="shared" si="739"/>
        <v>7.4858120190539446E-2</v>
      </c>
      <c r="FM152" s="90">
        <f t="shared" si="739"/>
        <v>7.5092665702420333E-2</v>
      </c>
    </row>
    <row r="153" spans="1:169" x14ac:dyDescent="0.2">
      <c r="A153" s="72" t="s">
        <v>203</v>
      </c>
      <c r="DU153" s="1238"/>
      <c r="DV153" s="1238"/>
      <c r="DW153" s="1238"/>
      <c r="DX153" s="1238"/>
      <c r="DY153" s="100"/>
      <c r="DZ153" s="1238">
        <f t="shared" ref="DZ153:FM153" si="742">DZ175</f>
        <v>1.9634307536271638E-2</v>
      </c>
      <c r="EA153" s="1238">
        <f t="shared" si="742"/>
        <v>1.5549523218292054E-2</v>
      </c>
      <c r="EB153" s="1238">
        <f t="shared" si="742"/>
        <v>1.7868096986836904E-2</v>
      </c>
      <c r="EC153" s="1238">
        <f t="shared" si="742"/>
        <v>1.5504173190810237E-2</v>
      </c>
      <c r="ED153" s="1238">
        <f t="shared" si="742"/>
        <v>1.7131290187765481E-2</v>
      </c>
      <c r="EE153" s="1238">
        <f t="shared" si="742"/>
        <v>1.4018625177649789E-2</v>
      </c>
      <c r="EF153" s="1238">
        <f t="shared" si="742"/>
        <v>1.5065333333333333E-2</v>
      </c>
      <c r="EG153" s="1238">
        <f t="shared" si="742"/>
        <v>1.5387234042553192E-2</v>
      </c>
      <c r="EH153" s="1238">
        <f t="shared" si="742"/>
        <v>1.3171264367816094E-2</v>
      </c>
      <c r="EI153" s="1515">
        <f t="shared" si="742"/>
        <v>1.4404325695069739E-2</v>
      </c>
      <c r="EJ153" s="1238">
        <f t="shared" si="742"/>
        <v>1.1935142658315934E-2</v>
      </c>
      <c r="EK153" s="1238">
        <f t="shared" si="742"/>
        <v>1.4188471849865955E-2</v>
      </c>
      <c r="EL153" s="1238">
        <f t="shared" si="742"/>
        <v>1.5818369987063392E-2</v>
      </c>
      <c r="EM153" s="1238">
        <f t="shared" si="742"/>
        <v>1.3193176178660048E-2</v>
      </c>
      <c r="EN153" s="1515">
        <f t="shared" si="742"/>
        <v>1.3806899950714638E-2</v>
      </c>
      <c r="EO153" s="1238">
        <f t="shared" si="742"/>
        <v>1.2155239786856129E-2</v>
      </c>
      <c r="EP153" s="1238">
        <f t="shared" si="742"/>
        <v>1.4020315137872821E-2</v>
      </c>
      <c r="EQ153" s="1238">
        <f t="shared" si="742"/>
        <v>1.4547830802603036E-2</v>
      </c>
      <c r="ER153" s="1238">
        <f t="shared" si="742"/>
        <v>1.2080658346333853E-2</v>
      </c>
      <c r="ES153" s="1515">
        <f t="shared" si="742"/>
        <v>1.3203595465228812E-2</v>
      </c>
      <c r="ET153" s="1238">
        <f t="shared" si="742"/>
        <v>1.220706022206002E-2</v>
      </c>
      <c r="EU153" s="1238">
        <f t="shared" si="742"/>
        <v>1.4088109249749124E-2</v>
      </c>
      <c r="EV153" s="1238">
        <f t="shared" si="742"/>
        <v>1.4619654320754906E-2</v>
      </c>
      <c r="EW153" s="1238">
        <f t="shared" si="742"/>
        <v>1.2135327966009106E-2</v>
      </c>
      <c r="EX153" s="1515">
        <f t="shared" si="742"/>
        <v>1.3265427698192734E-2</v>
      </c>
      <c r="EY153" s="1238">
        <f t="shared" ref="EY153:FC153" si="743">EY175</f>
        <v>1.2204741557221122E-2</v>
      </c>
      <c r="EZ153" s="1238">
        <f t="shared" si="743"/>
        <v>1.4089148987370625E-2</v>
      </c>
      <c r="FA153" s="1238">
        <f t="shared" si="743"/>
        <v>1.4621183985199024E-2</v>
      </c>
      <c r="FB153" s="1238">
        <f t="shared" si="743"/>
        <v>1.2134766322880852E-2</v>
      </c>
      <c r="FC153" s="1515">
        <f t="shared" si="743"/>
        <v>1.3265737082224111E-2</v>
      </c>
      <c r="FD153" s="1238">
        <f t="shared" si="742"/>
        <v>1.2204019049217696E-2</v>
      </c>
      <c r="FE153" s="1238">
        <f t="shared" si="742"/>
        <v>1.4089199675177126E-2</v>
      </c>
      <c r="FF153" s="1238">
        <f t="shared" si="742"/>
        <v>1.4620729193757702E-2</v>
      </c>
      <c r="FG153" s="1238">
        <f t="shared" si="742"/>
        <v>1.2135265955779365E-2</v>
      </c>
      <c r="FH153" s="1515">
        <f t="shared" ref="FH153" si="744">FH175</f>
        <v>1.3265822718373921E-2</v>
      </c>
      <c r="FI153" s="1238">
        <f t="shared" si="742"/>
        <v>1.3327818274553109E-2</v>
      </c>
      <c r="FJ153" s="1238">
        <f t="shared" si="742"/>
        <v>1.3389751744798098E-2</v>
      </c>
      <c r="FK153" s="1238">
        <f t="shared" si="742"/>
        <v>1.3451448111209255E-2</v>
      </c>
      <c r="FL153" s="1238">
        <f t="shared" si="742"/>
        <v>1.3450333734972389E-2</v>
      </c>
      <c r="FM153" s="1238">
        <f t="shared" si="742"/>
        <v>1.3448952065500798E-2</v>
      </c>
    </row>
    <row r="154" spans="1:169" x14ac:dyDescent="0.2">
      <c r="A154" s="72" t="s">
        <v>204</v>
      </c>
      <c r="DZ154" s="1469">
        <f>Inputs!DZ361</f>
        <v>0.40699999999999997</v>
      </c>
      <c r="EA154" s="1469">
        <f>Inputs!EA361</f>
        <v>0.40799999999999997</v>
      </c>
      <c r="EB154" s="1469">
        <f>Inputs!EB361</f>
        <v>0.41</v>
      </c>
      <c r="EC154" s="1469">
        <f>Inputs!EC361</f>
        <v>0.41199999999999998</v>
      </c>
      <c r="ED154" s="1470">
        <f>EC154</f>
        <v>0.41199999999999998</v>
      </c>
      <c r="EE154" s="1469">
        <f>Inputs!EE361</f>
        <v>0.41299999999999998</v>
      </c>
      <c r="EF154" s="1469">
        <f>Inputs!EF361</f>
        <v>0.41199999999999998</v>
      </c>
      <c r="EG154" s="1469">
        <f>Inputs!EG361</f>
        <v>0.41499999999999998</v>
      </c>
      <c r="EH154" s="1469">
        <f>Inputs!EH361</f>
        <v>0.41899999999999998</v>
      </c>
      <c r="EI154" s="1470">
        <f>EH154</f>
        <v>0.41899999999999998</v>
      </c>
      <c r="EJ154" s="1469">
        <f>Inputs!EJ361</f>
        <v>0.42399999999999999</v>
      </c>
      <c r="EK154" s="1469">
        <f>Inputs!EK361</f>
        <v>0.42599999999999999</v>
      </c>
      <c r="EL154" s="1469">
        <f>Inputs!EL361</f>
        <v>0.42899999999999999</v>
      </c>
      <c r="EM154" s="1469">
        <f>Inputs!EM361</f>
        <v>0.432</v>
      </c>
      <c r="EN154" s="1470">
        <f>EM154</f>
        <v>0.432</v>
      </c>
      <c r="EO154" s="1469">
        <f>Inputs!EO361</f>
        <v>0.435</v>
      </c>
      <c r="EP154" s="1469">
        <f>Inputs!EP361</f>
        <v>0.434</v>
      </c>
      <c r="EQ154" s="1469">
        <f>Inputs!EQ361</f>
        <v>0.439</v>
      </c>
      <c r="ER154" s="1469">
        <f>Inputs!ER361</f>
        <v>0.44500000000000001</v>
      </c>
      <c r="ES154" s="1470">
        <f>ER154</f>
        <v>0.44500000000000001</v>
      </c>
      <c r="ET154" s="1648">
        <f>MIN(0.45,ES154+0.1%)</f>
        <v>0.44600000000000001</v>
      </c>
      <c r="EU154" s="1648">
        <f t="shared" ref="EU154:EW154" si="745">MIN(0.45,ET154+0.1%)</f>
        <v>0.44700000000000001</v>
      </c>
      <c r="EV154" s="1648">
        <f t="shared" si="745"/>
        <v>0.44800000000000001</v>
      </c>
      <c r="EW154" s="1648">
        <f t="shared" si="745"/>
        <v>0.44900000000000001</v>
      </c>
      <c r="EX154" s="1470">
        <f>EW154</f>
        <v>0.44900000000000001</v>
      </c>
      <c r="EY154" s="1648">
        <f>MIN(0.45,EX154+0.1%)</f>
        <v>0.45</v>
      </c>
      <c r="EZ154" s="1648">
        <f t="shared" ref="EZ154" si="746">MIN(0.45,EY154+0.1%)</f>
        <v>0.45</v>
      </c>
      <c r="FA154" s="1648">
        <f t="shared" ref="FA154" si="747">MIN(0.45,EZ154+0.1%)</f>
        <v>0.45</v>
      </c>
      <c r="FB154" s="1648">
        <f t="shared" ref="FB154" si="748">MIN(0.45,FA154+0.1%)</f>
        <v>0.45</v>
      </c>
      <c r="FC154" s="1470">
        <f>FB154</f>
        <v>0.45</v>
      </c>
      <c r="FD154" s="1648">
        <f>MIN(0.45,FC154+0.1%)</f>
        <v>0.45</v>
      </c>
      <c r="FE154" s="1648">
        <f t="shared" ref="FE154" si="749">MIN(0.45,FD154+0.1%)</f>
        <v>0.45</v>
      </c>
      <c r="FF154" s="1648">
        <f t="shared" ref="FF154" si="750">MIN(0.45,FE154+0.1%)</f>
        <v>0.45</v>
      </c>
      <c r="FG154" s="1648">
        <f t="shared" ref="FG154" si="751">MIN(0.45,FF154+0.1%)</f>
        <v>0.45</v>
      </c>
      <c r="FH154" s="1470">
        <f>FG154</f>
        <v>0.45</v>
      </c>
      <c r="FI154" s="1648">
        <f t="shared" ref="FI154:FM154" si="752">MIN(0.5,FH154+0.15%)</f>
        <v>0.45150000000000001</v>
      </c>
      <c r="FJ154" s="1648">
        <f t="shared" si="752"/>
        <v>0.45300000000000001</v>
      </c>
      <c r="FK154" s="1648">
        <f t="shared" si="752"/>
        <v>0.45450000000000002</v>
      </c>
      <c r="FL154" s="1648">
        <f t="shared" si="752"/>
        <v>0.45600000000000002</v>
      </c>
      <c r="FM154" s="1648">
        <f t="shared" si="752"/>
        <v>0.45750000000000002</v>
      </c>
    </row>
    <row r="155" spans="1:169" x14ac:dyDescent="0.2">
      <c r="A155" s="72"/>
      <c r="DZ155" s="1469"/>
      <c r="EA155" s="1469"/>
      <c r="EB155" s="1469"/>
      <c r="EC155" s="1469"/>
      <c r="ED155" s="1470"/>
      <c r="EE155" s="1469"/>
      <c r="EF155" s="1469"/>
      <c r="EG155" s="1469"/>
      <c r="EH155" s="1469"/>
      <c r="EI155" s="1470"/>
      <c r="EJ155" s="1469"/>
      <c r="EK155" s="1469"/>
      <c r="EL155" s="1469"/>
      <c r="EM155" s="1469"/>
      <c r="EN155" s="1470"/>
      <c r="EO155" s="1469"/>
      <c r="EP155" s="1469"/>
      <c r="EQ155" s="81"/>
      <c r="ER155" s="81"/>
      <c r="ES155" s="1470"/>
      <c r="ET155" s="1469"/>
      <c r="EU155" s="1469"/>
      <c r="EV155" s="81"/>
      <c r="EW155" s="81"/>
      <c r="EX155" s="1470"/>
      <c r="EY155" s="1469"/>
      <c r="EZ155" s="1469"/>
      <c r="FA155" s="81"/>
      <c r="FB155" s="81"/>
      <c r="FC155" s="1469"/>
      <c r="FD155" s="1469"/>
      <c r="FE155" s="1469"/>
      <c r="FF155" s="81"/>
      <c r="FG155" s="81"/>
      <c r="FH155" s="1469"/>
      <c r="FI155" s="1469"/>
      <c r="FJ155" s="1469"/>
      <c r="FK155" s="1469"/>
      <c r="FL155" s="1469"/>
      <c r="FM155" s="1469"/>
    </row>
    <row r="156" spans="1:169" x14ac:dyDescent="0.2">
      <c r="A156" s="71" t="s">
        <v>3158</v>
      </c>
      <c r="DZ156" s="1469"/>
      <c r="EA156" s="1469"/>
      <c r="EB156" s="1469"/>
      <c r="EC156" s="1469"/>
      <c r="ED156" s="1470"/>
      <c r="EE156" s="1469"/>
      <c r="EF156" s="1469"/>
      <c r="EG156" s="1469"/>
      <c r="EH156" s="1469"/>
      <c r="EI156" s="1470"/>
      <c r="EJ156" s="1469"/>
      <c r="EK156" s="1469"/>
      <c r="EL156" s="1469"/>
      <c r="EM156" s="1469"/>
      <c r="EN156" s="1470"/>
      <c r="EO156" s="1469"/>
      <c r="EP156" s="1469"/>
      <c r="EQ156" s="81"/>
      <c r="ER156" s="81"/>
      <c r="ES156" s="1470"/>
      <c r="ET156" s="1469"/>
      <c r="EU156" s="1469"/>
      <c r="EV156" s="81"/>
      <c r="EW156" s="81"/>
      <c r="EX156" s="1470"/>
      <c r="EY156" s="1469"/>
      <c r="EZ156" s="1469"/>
      <c r="FA156" s="81"/>
      <c r="FB156" s="81"/>
      <c r="FC156" s="1469"/>
      <c r="FD156" s="1469"/>
      <c r="FE156" s="1469"/>
      <c r="FF156" s="81"/>
      <c r="FG156" s="81"/>
      <c r="FH156" s="1469"/>
      <c r="FI156" s="1469"/>
      <c r="FJ156" s="1469"/>
      <c r="FK156" s="1469"/>
      <c r="FL156" s="1469"/>
      <c r="FM156" s="1469"/>
    </row>
    <row r="157" spans="1:169" s="99" customFormat="1" x14ac:dyDescent="0.2">
      <c r="A157" s="74" t="s">
        <v>631</v>
      </c>
      <c r="DZ157" s="1236"/>
      <c r="EA157" s="1577">
        <f>DZ160</f>
        <v>0.85375156250006512</v>
      </c>
      <c r="EB157" s="1577">
        <f t="shared" ref="EB157:EC157" si="753">EA160</f>
        <v>4.7234375000000455</v>
      </c>
      <c r="EC157" s="1577">
        <f t="shared" si="753"/>
        <v>5.3725000000001728</v>
      </c>
      <c r="ED157" s="1040">
        <f>EC157</f>
        <v>5.3725000000001728</v>
      </c>
      <c r="EE157" s="1577">
        <f t="shared" ref="EE157:ER157" si="754">ED160</f>
        <v>9.0240000000001146</v>
      </c>
      <c r="EF157" s="1577">
        <f t="shared" si="754"/>
        <v>18.901000000000067</v>
      </c>
      <c r="EG157" s="1577">
        <f t="shared" si="754"/>
        <v>35.124000000000024</v>
      </c>
      <c r="EH157" s="1577">
        <f t="shared" si="754"/>
        <v>54.455000000000155</v>
      </c>
      <c r="EI157" s="1040">
        <f>EH157</f>
        <v>54.455000000000155</v>
      </c>
      <c r="EJ157" s="1577">
        <f t="shared" si="754"/>
        <v>86.563000000000102</v>
      </c>
      <c r="EK157" s="1577">
        <f t="shared" si="754"/>
        <v>125.44800000000009</v>
      </c>
      <c r="EL157" s="1577">
        <f t="shared" si="754"/>
        <v>173.00199999999995</v>
      </c>
      <c r="EM157" s="1577">
        <f t="shared" si="754"/>
        <v>229.33300000000008</v>
      </c>
      <c r="EN157" s="1040">
        <f>EM157</f>
        <v>229.33300000000008</v>
      </c>
      <c r="EO157" s="1577">
        <f t="shared" si="754"/>
        <v>296.66399999999999</v>
      </c>
      <c r="EP157" s="1577">
        <f t="shared" si="754"/>
        <v>374.99500000000012</v>
      </c>
      <c r="EQ157" s="1577">
        <f t="shared" si="754"/>
        <v>445.21800000000007</v>
      </c>
      <c r="ER157" s="1577">
        <f t="shared" si="754"/>
        <v>508.10300000000007</v>
      </c>
      <c r="ES157" s="1040">
        <f>ER157</f>
        <v>508.10300000000007</v>
      </c>
      <c r="ET157" s="1577">
        <f t="shared" ref="ET157:EW157" si="755">ES160</f>
        <v>575.72249822317076</v>
      </c>
      <c r="EU157" s="1577">
        <f t="shared" si="755"/>
        <v>681.07015827442274</v>
      </c>
      <c r="EV157" s="1577">
        <f t="shared" si="755"/>
        <v>759.7773308082883</v>
      </c>
      <c r="EW157" s="1577">
        <f t="shared" si="755"/>
        <v>852.81333143477104</v>
      </c>
      <c r="EX157" s="1040">
        <f>EW157</f>
        <v>852.81333143477104</v>
      </c>
      <c r="EY157" s="1577">
        <f t="shared" ref="EY157" si="756">EX160</f>
        <v>953.56082539876707</v>
      </c>
      <c r="EZ157" s="1577">
        <f t="shared" ref="EZ157" si="757">EY160</f>
        <v>1081.0528939755816</v>
      </c>
      <c r="FA157" s="1577">
        <f t="shared" ref="FA157" si="758">EZ160</f>
        <v>1178.2287695601096</v>
      </c>
      <c r="FB157" s="1577">
        <f t="shared" ref="FB157" si="759">FA160</f>
        <v>1290.8059200440127</v>
      </c>
      <c r="FC157" s="1040">
        <f>FB157</f>
        <v>1290.8059200440127</v>
      </c>
      <c r="FD157" s="1577">
        <f t="shared" ref="FD157" si="760">FC160</f>
        <v>1411.3799927999396</v>
      </c>
      <c r="FE157" s="1577">
        <f t="shared" ref="FE157" si="761">FD160</f>
        <v>1555.8042329615457</v>
      </c>
      <c r="FF157" s="1577">
        <f t="shared" ref="FF157" si="762">FE160</f>
        <v>1660.1830506821827</v>
      </c>
      <c r="FG157" s="1577">
        <f t="shared" ref="FG157" si="763">FF160</f>
        <v>1779.1066806297283</v>
      </c>
      <c r="FH157" s="1040">
        <f>FG157</f>
        <v>1779.1066806297283</v>
      </c>
      <c r="FI157" s="1577">
        <f t="shared" ref="FI157:FM157" si="764">FH160</f>
        <v>1902.0967411532426</v>
      </c>
      <c r="FJ157" s="1577">
        <f t="shared" si="764"/>
        <v>2333.1746300385621</v>
      </c>
      <c r="FK157" s="1577">
        <f t="shared" si="764"/>
        <v>2683.9865174851348</v>
      </c>
      <c r="FL157" s="1577">
        <f t="shared" si="764"/>
        <v>2958.6087592921594</v>
      </c>
      <c r="FM157" s="1577">
        <f t="shared" si="764"/>
        <v>3164.592169779281</v>
      </c>
    </row>
    <row r="158" spans="1:169" x14ac:dyDescent="0.2">
      <c r="A158" s="74" t="s">
        <v>205</v>
      </c>
      <c r="DU158" s="149"/>
      <c r="DV158" s="149"/>
      <c r="DW158" s="149"/>
      <c r="DX158" s="149"/>
      <c r="DY158" s="93"/>
      <c r="DZ158" s="149"/>
      <c r="EA158" s="149">
        <f>EA162-EA159</f>
        <v>0.89357785173130877</v>
      </c>
      <c r="EB158" s="149">
        <f t="shared" ref="EB158:EC158" si="765">EB162-EB159</f>
        <v>4.1228824555837704</v>
      </c>
      <c r="EC158" s="149">
        <f t="shared" si="765"/>
        <v>0.89895101140301936</v>
      </c>
      <c r="ED158" s="93"/>
      <c r="EE158" s="149">
        <f t="shared" ref="EE158:EH158" si="766">EE162-EE159</f>
        <v>10.256512220809293</v>
      </c>
      <c r="EF158" s="149">
        <f t="shared" si="766"/>
        <v>17.077249595999959</v>
      </c>
      <c r="EG158" s="149">
        <f t="shared" si="766"/>
        <v>20.952383625532047</v>
      </c>
      <c r="EH158" s="149">
        <f t="shared" si="766"/>
        <v>34.259723603448229</v>
      </c>
      <c r="EI158" s="93">
        <f>+SUM(EE158:EH158)</f>
        <v>82.545869045789516</v>
      </c>
      <c r="EJ158" s="149">
        <f t="shared" ref="EJ158:EM158" si="767">EJ162-EJ159</f>
        <v>41.984425261795401</v>
      </c>
      <c r="EK158" s="149">
        <f t="shared" si="767"/>
        <v>52.893746249865814</v>
      </c>
      <c r="EL158" s="149">
        <f t="shared" si="767"/>
        <v>64.540828933505949</v>
      </c>
      <c r="EM158" s="149">
        <f t="shared" si="767"/>
        <v>76.407892017741844</v>
      </c>
      <c r="EN158" s="93">
        <f>+SUM(EJ158:EM158)</f>
        <v>235.82689246290903</v>
      </c>
      <c r="EO158" s="149">
        <f t="shared" ref="EO158:ER158" si="768">EO162-EO159</f>
        <v>89.149066168383797</v>
      </c>
      <c r="EP158" s="149">
        <f t="shared" si="768"/>
        <v>85.99564422537982</v>
      </c>
      <c r="EQ158" s="149">
        <f t="shared" si="768"/>
        <v>82.315868402819945</v>
      </c>
      <c r="ER158" s="149">
        <f t="shared" si="768"/>
        <v>86.034154466412502</v>
      </c>
      <c r="ES158" s="93">
        <f>+SUM(EO158:ER158)</f>
        <v>343.49473326299608</v>
      </c>
      <c r="ET158" s="149">
        <f t="shared" ref="ET158:EW158" si="769">ET162-ET159</f>
        <v>126.43129767226725</v>
      </c>
      <c r="EU158" s="149">
        <f t="shared" si="769"/>
        <v>107.49214492340755</v>
      </c>
      <c r="EV158" s="149">
        <f t="shared" si="769"/>
        <v>126.35904643797181</v>
      </c>
      <c r="EW158" s="149">
        <f t="shared" si="769"/>
        <v>131.79500237623333</v>
      </c>
      <c r="EX158" s="93">
        <f>+SUM(ET158:EW158)</f>
        <v>492.07749140987994</v>
      </c>
      <c r="EY158" s="149">
        <f t="shared" ref="EY158:FB158" si="770">EY162-EY159</f>
        <v>162.40595887606173</v>
      </c>
      <c r="EZ158" s="149">
        <f t="shared" si="770"/>
        <v>142.8692214438785</v>
      </c>
      <c r="FA158" s="149">
        <f t="shared" si="770"/>
        <v>164.25844933308218</v>
      </c>
      <c r="FB158" s="149">
        <f t="shared" si="770"/>
        <v>167.56495737970283</v>
      </c>
      <c r="FC158" s="93">
        <f>+SUM(EY158:FB158)</f>
        <v>637.09858703272516</v>
      </c>
      <c r="FD158" s="149">
        <f t="shared" ref="FD158:FM158" si="771">FD162-FD159</f>
        <v>196.09776511505171</v>
      </c>
      <c r="FE158" s="149">
        <f t="shared" si="771"/>
        <v>170.13892720168002</v>
      </c>
      <c r="FF158" s="149">
        <f t="shared" si="771"/>
        <v>191.74289033581772</v>
      </c>
      <c r="FG158" s="149">
        <f t="shared" si="771"/>
        <v>187.75985872295104</v>
      </c>
      <c r="FH158" s="93">
        <f>+SUM(FD158:FG158)</f>
        <v>745.73944137550052</v>
      </c>
      <c r="FI158" s="149">
        <f t="shared" si="771"/>
        <v>735.28748536584067</v>
      </c>
      <c r="FJ158" s="149">
        <f t="shared" si="771"/>
        <v>725.69943632830257</v>
      </c>
      <c r="FK158" s="149">
        <f t="shared" si="771"/>
        <v>707.86430626066294</v>
      </c>
      <c r="FL158" s="149">
        <f t="shared" si="771"/>
        <v>683.5147129314272</v>
      </c>
      <c r="FM158" s="149">
        <f t="shared" si="771"/>
        <v>656.64998503388529</v>
      </c>
    </row>
    <row r="159" spans="1:169" x14ac:dyDescent="0.2">
      <c r="A159" s="74" t="s">
        <v>199</v>
      </c>
      <c r="DU159" s="149"/>
      <c r="DV159" s="149"/>
      <c r="DW159" s="149"/>
      <c r="DX159" s="149"/>
      <c r="DY159" s="93"/>
      <c r="DZ159" s="1576"/>
      <c r="EA159" s="1576">
        <f>-EA157*EA164*3</f>
        <v>-3.982628923124365E-2</v>
      </c>
      <c r="EB159" s="1576">
        <f t="shared" ref="EB159:EC159" si="772">-EB157*EB164*3</f>
        <v>-0.25319651808378973</v>
      </c>
      <c r="EC159" s="1576">
        <f t="shared" si="772"/>
        <v>-0.24988851140289203</v>
      </c>
      <c r="ED159" s="112"/>
      <c r="EE159" s="1576">
        <f t="shared" ref="EE159:EH159" si="773">-EE157*EE164*3</f>
        <v>-0.37951222080933988</v>
      </c>
      <c r="EF159" s="1576">
        <f t="shared" si="773"/>
        <v>-0.85424959600000305</v>
      </c>
      <c r="EG159" s="1576">
        <f t="shared" si="773"/>
        <v>-1.6213836255319158</v>
      </c>
      <c r="EH159" s="1576">
        <f t="shared" si="773"/>
        <v>-2.1517236034482825</v>
      </c>
      <c r="EI159" s="112">
        <f>+SUM(EE159:EH159)</f>
        <v>-5.0068690457895411</v>
      </c>
      <c r="EJ159" s="1576">
        <f t="shared" ref="EJ159:EM159" si="774">-EJ157*EJ164*3</f>
        <v>-3.0994252617954103</v>
      </c>
      <c r="EK159" s="1576">
        <f t="shared" si="774"/>
        <v>-5.3397462498659571</v>
      </c>
      <c r="EL159" s="1576">
        <f t="shared" si="774"/>
        <v>-8.2098289335058219</v>
      </c>
      <c r="EM159" s="1576">
        <f t="shared" si="774"/>
        <v>-9.0768920177419368</v>
      </c>
      <c r="EN159" s="112">
        <f>+SUM(EJ159:EM159)</f>
        <v>-25.725892462909126</v>
      </c>
      <c r="EO159" s="1576">
        <f t="shared" ref="EO159:ER159" si="775">-EO157*EO164*3</f>
        <v>-10.818066168383659</v>
      </c>
      <c r="EP159" s="1576">
        <f t="shared" si="775"/>
        <v>-15.77264422537986</v>
      </c>
      <c r="EQ159" s="1576">
        <f t="shared" si="775"/>
        <v>-19.430868402819957</v>
      </c>
      <c r="ER159" s="1576">
        <f t="shared" si="775"/>
        <v>-18.414656243241811</v>
      </c>
      <c r="ES159" s="112">
        <f>+SUM(EO159:ER159)</f>
        <v>-64.436235039825291</v>
      </c>
      <c r="ET159" s="1576">
        <f t="shared" ref="ET159:EW159" si="776">-ET157*ET164*3</f>
        <v>-21.083637621015264</v>
      </c>
      <c r="EU159" s="1576">
        <f t="shared" si="776"/>
        <v>-28.784972389541984</v>
      </c>
      <c r="EV159" s="1576">
        <f t="shared" si="776"/>
        <v>-33.323045811489067</v>
      </c>
      <c r="EW159" s="1576">
        <f t="shared" si="776"/>
        <v>-31.047508412237306</v>
      </c>
      <c r="EX159" s="112">
        <f>+SUM(ET159:EW159)</f>
        <v>-114.23916423428362</v>
      </c>
      <c r="EY159" s="1576">
        <f t="shared" ref="EY159:FB159" si="777">-EY157*EY164*3</f>
        <v>-34.913890299247221</v>
      </c>
      <c r="EZ159" s="1576">
        <f t="shared" si="777"/>
        <v>-45.693345859350451</v>
      </c>
      <c r="FA159" s="1576">
        <f t="shared" si="777"/>
        <v>-51.681298849179079</v>
      </c>
      <c r="FB159" s="1576">
        <f t="shared" si="777"/>
        <v>-46.990884623775962</v>
      </c>
      <c r="FC159" s="112">
        <f>+SUM(EY159:FB159)</f>
        <v>-179.27941963155271</v>
      </c>
      <c r="FD159" s="1576">
        <f t="shared" ref="FD159:FG159" si="778">-FD157*FD164*3</f>
        <v>-51.673524953445593</v>
      </c>
      <c r="FE159" s="1576">
        <f t="shared" si="778"/>
        <v>-65.760109481043017</v>
      </c>
      <c r="FF159" s="1576">
        <f t="shared" si="778"/>
        <v>-72.819260388272141</v>
      </c>
      <c r="FG159" s="1576">
        <f t="shared" si="778"/>
        <v>-64.769798199436721</v>
      </c>
      <c r="FH159" s="112">
        <f>+SUM(FD159:FG159)</f>
        <v>-255.02269302219747</v>
      </c>
      <c r="FI159" s="1576">
        <f t="shared" ref="FI159:FM159" si="779">-FI157*FI164*12</f>
        <v>-304.20959648052121</v>
      </c>
      <c r="FJ159" s="1576">
        <f t="shared" si="779"/>
        <v>-374.88754888172991</v>
      </c>
      <c r="FK159" s="1576">
        <f t="shared" si="779"/>
        <v>-433.24206445363825</v>
      </c>
      <c r="FL159" s="1576">
        <f t="shared" si="779"/>
        <v>-477.53130244430565</v>
      </c>
      <c r="FM159" s="1576">
        <f t="shared" si="779"/>
        <v>-510.72538077864857</v>
      </c>
    </row>
    <row r="160" spans="1:169" x14ac:dyDescent="0.2">
      <c r="A160" s="71" t="s">
        <v>220</v>
      </c>
      <c r="DU160" s="149"/>
      <c r="DV160" s="149"/>
      <c r="DW160" s="149"/>
      <c r="DX160" s="149"/>
      <c r="DY160" s="93"/>
      <c r="DZ160" s="147">
        <f>DZ171-DZ149</f>
        <v>0.85375156250006512</v>
      </c>
      <c r="EA160" s="147">
        <f t="shared" ref="EA160:EC160" si="780">EA171-EA149</f>
        <v>4.7234375000000455</v>
      </c>
      <c r="EB160" s="147">
        <f t="shared" si="780"/>
        <v>5.3725000000001728</v>
      </c>
      <c r="EC160" s="147">
        <f t="shared" si="780"/>
        <v>9.0240000000001146</v>
      </c>
      <c r="ED160" s="93">
        <f>EC160</f>
        <v>9.0240000000001146</v>
      </c>
      <c r="EE160" s="147">
        <f>EE171-EE149</f>
        <v>18.901000000000067</v>
      </c>
      <c r="EF160" s="147">
        <f t="shared" ref="EF160:EH160" si="781">EF171-EF149</f>
        <v>35.124000000000024</v>
      </c>
      <c r="EG160" s="147">
        <f t="shared" si="781"/>
        <v>54.455000000000155</v>
      </c>
      <c r="EH160" s="147">
        <f t="shared" si="781"/>
        <v>86.563000000000102</v>
      </c>
      <c r="EI160" s="93">
        <f>EH160</f>
        <v>86.563000000000102</v>
      </c>
      <c r="EJ160" s="147">
        <f>EJ171-EJ149</f>
        <v>125.44800000000009</v>
      </c>
      <c r="EK160" s="147">
        <f t="shared" ref="EK160:EM160" si="782">EK171-EK149</f>
        <v>173.00199999999995</v>
      </c>
      <c r="EL160" s="147">
        <f t="shared" si="782"/>
        <v>229.33300000000008</v>
      </c>
      <c r="EM160" s="147">
        <f t="shared" si="782"/>
        <v>296.66399999999999</v>
      </c>
      <c r="EN160" s="93">
        <f>EM160</f>
        <v>296.66399999999999</v>
      </c>
      <c r="EO160" s="147">
        <f>EO171-EO149</f>
        <v>374.99500000000012</v>
      </c>
      <c r="EP160" s="147">
        <f t="shared" ref="EP160:ER160" si="783">EP171-EP149</f>
        <v>445.21800000000007</v>
      </c>
      <c r="EQ160" s="147">
        <f t="shared" si="783"/>
        <v>508.10300000000007</v>
      </c>
      <c r="ER160" s="147">
        <f t="shared" si="783"/>
        <v>575.72249822317076</v>
      </c>
      <c r="ES160" s="93">
        <f>ER160</f>
        <v>575.72249822317076</v>
      </c>
      <c r="ET160" s="147">
        <f>ET171-ET149</f>
        <v>681.07015827442274</v>
      </c>
      <c r="EU160" s="147">
        <f t="shared" ref="EU160:EW160" si="784">EU171-EU149</f>
        <v>759.7773308082883</v>
      </c>
      <c r="EV160" s="147">
        <f t="shared" si="784"/>
        <v>852.81333143477104</v>
      </c>
      <c r="EW160" s="147">
        <f t="shared" si="784"/>
        <v>953.56082539876707</v>
      </c>
      <c r="EX160" s="93">
        <f>EW160</f>
        <v>953.56082539876707</v>
      </c>
      <c r="EY160" s="147">
        <f>EY171-EY149</f>
        <v>1081.0528939755816</v>
      </c>
      <c r="EZ160" s="147">
        <f t="shared" ref="EZ160:FB160" si="785">EZ171-EZ149</f>
        <v>1178.2287695601096</v>
      </c>
      <c r="FA160" s="147">
        <f t="shared" si="785"/>
        <v>1290.8059200440127</v>
      </c>
      <c r="FB160" s="147">
        <f t="shared" si="785"/>
        <v>1411.3799927999396</v>
      </c>
      <c r="FC160" s="93">
        <f>FB160</f>
        <v>1411.3799927999396</v>
      </c>
      <c r="FD160" s="147">
        <f>FD171-FD149</f>
        <v>1555.8042329615457</v>
      </c>
      <c r="FE160" s="147">
        <f t="shared" ref="FE160:FG160" si="786">FE171-FE149</f>
        <v>1660.1830506821827</v>
      </c>
      <c r="FF160" s="147">
        <f t="shared" si="786"/>
        <v>1779.1066806297283</v>
      </c>
      <c r="FG160" s="147">
        <f t="shared" si="786"/>
        <v>1902.0967411532426</v>
      </c>
      <c r="FH160" s="93">
        <f>FG160</f>
        <v>1902.0967411532426</v>
      </c>
      <c r="FI160" s="147">
        <f t="shared" ref="FI160:FM160" si="787">FI171-FI149</f>
        <v>2333.1746300385621</v>
      </c>
      <c r="FJ160" s="147">
        <f t="shared" si="787"/>
        <v>2683.9865174851348</v>
      </c>
      <c r="FK160" s="147">
        <f t="shared" si="787"/>
        <v>2958.6087592921594</v>
      </c>
      <c r="FL160" s="147">
        <f t="shared" si="787"/>
        <v>3164.592169779281</v>
      </c>
      <c r="FM160" s="147">
        <f t="shared" si="787"/>
        <v>3310.5167740345178</v>
      </c>
    </row>
    <row r="161" spans="1:169" x14ac:dyDescent="0.2">
      <c r="A161" s="76" t="s">
        <v>200</v>
      </c>
      <c r="DU161" s="86"/>
      <c r="DZ161" s="90"/>
      <c r="EA161" s="90"/>
      <c r="EB161" s="90"/>
      <c r="EC161" s="90"/>
      <c r="ED161" s="100"/>
      <c r="EE161" s="90">
        <f>EE160/DZ160-1</f>
        <v>21.138758896852533</v>
      </c>
      <c r="EF161" s="90">
        <f t="shared" ref="EF161:EX161" si="788">EF160/EA160-1</f>
        <v>6.4361098246774064</v>
      </c>
      <c r="EG161" s="90">
        <f t="shared" si="788"/>
        <v>9.1358771521635003</v>
      </c>
      <c r="EH161" s="90">
        <f t="shared" si="788"/>
        <v>8.5925310283686844</v>
      </c>
      <c r="EI161" s="100">
        <f t="shared" si="788"/>
        <v>8.5925310283686844</v>
      </c>
      <c r="EJ161" s="90">
        <f t="shared" si="788"/>
        <v>5.637109147664126</v>
      </c>
      <c r="EK161" s="90">
        <f t="shared" si="788"/>
        <v>3.9254640701514587</v>
      </c>
      <c r="EL161" s="90">
        <f t="shared" si="788"/>
        <v>3.2114222752731507</v>
      </c>
      <c r="EM161" s="90">
        <f t="shared" si="788"/>
        <v>2.4271455471737307</v>
      </c>
      <c r="EN161" s="100">
        <f t="shared" si="788"/>
        <v>2.4271455471737307</v>
      </c>
      <c r="EO161" s="90">
        <f t="shared" si="788"/>
        <v>1.9892465403992081</v>
      </c>
      <c r="EP161" s="90">
        <f t="shared" si="788"/>
        <v>1.5734846995988496</v>
      </c>
      <c r="EQ161" s="90">
        <f t="shared" si="788"/>
        <v>1.2155686272799811</v>
      </c>
      <c r="ER161" s="90">
        <f t="shared" si="788"/>
        <v>0.94065507855071995</v>
      </c>
      <c r="ES161" s="100">
        <f t="shared" si="788"/>
        <v>0.94065507855071995</v>
      </c>
      <c r="ET161" s="90">
        <f t="shared" si="788"/>
        <v>0.81621130488252525</v>
      </c>
      <c r="EU161" s="90">
        <f t="shared" si="788"/>
        <v>0.70652878097536087</v>
      </c>
      <c r="EV161" s="90">
        <f t="shared" si="788"/>
        <v>0.67842608966050366</v>
      </c>
      <c r="EW161" s="90">
        <f t="shared" si="788"/>
        <v>0.65628549924955792</v>
      </c>
      <c r="EX161" s="100">
        <f t="shared" si="788"/>
        <v>0.65628549924955792</v>
      </c>
      <c r="EY161" s="90">
        <f t="shared" ref="EY161" si="789">EY160/ET160-1</f>
        <v>0.58728565749315109</v>
      </c>
      <c r="EZ161" s="90">
        <f t="shared" ref="EZ161" si="790">EZ160/EU160-1</f>
        <v>0.5507553618461507</v>
      </c>
      <c r="FA161" s="90">
        <f t="shared" ref="FA161" si="791">FA160/EV160-1</f>
        <v>0.51358553210274516</v>
      </c>
      <c r="FB161" s="90">
        <f t="shared" ref="FB161:FC161" si="792">FB160/EW160-1</f>
        <v>0.48011532689560554</v>
      </c>
      <c r="FC161" s="100">
        <f t="shared" si="792"/>
        <v>0.48011532689560554</v>
      </c>
      <c r="FD161" s="90">
        <f t="shared" ref="FD161" si="793">FD160/EY160-1</f>
        <v>0.43915643871972065</v>
      </c>
      <c r="FE161" s="90">
        <f t="shared" ref="FE161" si="794">FE160/EZ160-1</f>
        <v>0.40904983274344087</v>
      </c>
      <c r="FF161" s="90">
        <f t="shared" ref="FF161" si="795">FF160/FA160-1</f>
        <v>0.37829138602731693</v>
      </c>
      <c r="FG161" s="90">
        <f t="shared" ref="FG161:FH161" si="796">FG160/FB160-1</f>
        <v>0.34768577623082497</v>
      </c>
      <c r="FH161" s="100">
        <f t="shared" si="796"/>
        <v>0.34768577623082497</v>
      </c>
      <c r="FI161" s="90">
        <f t="shared" ref="FI161:FM161" si="797">FI160/FH160-1</f>
        <v>0.22663299902609402</v>
      </c>
      <c r="FJ161" s="90">
        <f t="shared" si="797"/>
        <v>0.15035817847923982</v>
      </c>
      <c r="FK161" s="90">
        <f t="shared" si="797"/>
        <v>0.10231878588732357</v>
      </c>
      <c r="FL161" s="90">
        <f t="shared" si="797"/>
        <v>6.9621713192116186E-2</v>
      </c>
      <c r="FM161" s="90">
        <f t="shared" si="797"/>
        <v>4.6111661922431768E-2</v>
      </c>
    </row>
    <row r="162" spans="1:169" x14ac:dyDescent="0.2">
      <c r="A162" s="72" t="s">
        <v>201</v>
      </c>
      <c r="DU162" s="149"/>
      <c r="DV162" s="84"/>
      <c r="DW162" s="84"/>
      <c r="DX162" s="84"/>
      <c r="DY162" s="94"/>
      <c r="DZ162" s="84"/>
      <c r="EA162" s="84">
        <f>EA157-DZ157</f>
        <v>0.85375156250006512</v>
      </c>
      <c r="EB162" s="84">
        <f>EB157-EA157</f>
        <v>3.8696859374999804</v>
      </c>
      <c r="EC162" s="84">
        <f>EC157-EB157</f>
        <v>0.64906250000012733</v>
      </c>
      <c r="ED162" s="84"/>
      <c r="EE162" s="84">
        <f>EE160-EE157</f>
        <v>9.8769999999999527</v>
      </c>
      <c r="EF162" s="84">
        <f t="shared" ref="EF162:EH162" si="798">EF160-EF157</f>
        <v>16.222999999999956</v>
      </c>
      <c r="EG162" s="84">
        <f t="shared" si="798"/>
        <v>19.331000000000131</v>
      </c>
      <c r="EH162" s="84">
        <f t="shared" si="798"/>
        <v>32.107999999999947</v>
      </c>
      <c r="EI162" s="94">
        <f>+SUM(EE162:EH162)</f>
        <v>77.538999999999987</v>
      </c>
      <c r="EJ162" s="84">
        <f>EJ160-EJ157</f>
        <v>38.884999999999991</v>
      </c>
      <c r="EK162" s="84">
        <f t="shared" ref="EK162:EM162" si="799">EK160-EK157</f>
        <v>47.55399999999986</v>
      </c>
      <c r="EL162" s="84">
        <f t="shared" si="799"/>
        <v>56.331000000000131</v>
      </c>
      <c r="EM162" s="84">
        <f t="shared" si="799"/>
        <v>67.330999999999904</v>
      </c>
      <c r="EN162" s="94">
        <f>+SUM(EJ162:EM162)</f>
        <v>210.10099999999989</v>
      </c>
      <c r="EO162" s="84">
        <f>EO160-EO157</f>
        <v>78.331000000000131</v>
      </c>
      <c r="EP162" s="84">
        <f t="shared" ref="EP162:ER162" si="800">EP160-EP157</f>
        <v>70.222999999999956</v>
      </c>
      <c r="EQ162" s="84">
        <f t="shared" si="800"/>
        <v>62.884999999999991</v>
      </c>
      <c r="ER162" s="84">
        <f t="shared" si="800"/>
        <v>67.619498223170694</v>
      </c>
      <c r="ES162" s="94">
        <f>+SUM(EO162:ER162)</f>
        <v>279.05849822317077</v>
      </c>
      <c r="ET162" s="84">
        <f>ET160-ET157</f>
        <v>105.34766005125198</v>
      </c>
      <c r="EU162" s="84">
        <f t="shared" ref="EU162:FM162" si="801">EU160-EU157</f>
        <v>78.70717253386556</v>
      </c>
      <c r="EV162" s="84">
        <f t="shared" si="801"/>
        <v>93.036000626482746</v>
      </c>
      <c r="EW162" s="84">
        <f t="shared" si="801"/>
        <v>100.74749396399602</v>
      </c>
      <c r="EX162" s="94">
        <f>+SUM(ET162:EW162)</f>
        <v>377.83832717559631</v>
      </c>
      <c r="EY162" s="84">
        <f>EY160-EY157</f>
        <v>127.49206857681452</v>
      </c>
      <c r="EZ162" s="84">
        <f t="shared" ref="EZ162:FB162" si="802">EZ160-EZ157</f>
        <v>97.175875584528058</v>
      </c>
      <c r="FA162" s="84">
        <f t="shared" si="802"/>
        <v>112.5771504839031</v>
      </c>
      <c r="FB162" s="84">
        <f t="shared" si="802"/>
        <v>120.57407275592686</v>
      </c>
      <c r="FC162" s="94">
        <f>+SUM(EY162:FB162)</f>
        <v>457.81916740117254</v>
      </c>
      <c r="FD162" s="84">
        <f>FD160-FD157</f>
        <v>144.42424016160612</v>
      </c>
      <c r="FE162" s="84">
        <f t="shared" ref="FE162:FG162" si="803">FE160-FE157</f>
        <v>104.37881772063702</v>
      </c>
      <c r="FF162" s="84">
        <f t="shared" si="803"/>
        <v>118.92362994754558</v>
      </c>
      <c r="FG162" s="84">
        <f t="shared" si="803"/>
        <v>122.99006052351433</v>
      </c>
      <c r="FH162" s="94">
        <f>+SUM(FD162:FG162)</f>
        <v>490.71674835330305</v>
      </c>
      <c r="FI162" s="84">
        <f t="shared" si="801"/>
        <v>431.07788888531945</v>
      </c>
      <c r="FJ162" s="84">
        <f t="shared" si="801"/>
        <v>350.81188744657265</v>
      </c>
      <c r="FK162" s="84">
        <f t="shared" si="801"/>
        <v>274.62224180702469</v>
      </c>
      <c r="FL162" s="84">
        <f t="shared" si="801"/>
        <v>205.98341048712155</v>
      </c>
      <c r="FM162" s="84">
        <f t="shared" si="801"/>
        <v>145.92460425523677</v>
      </c>
    </row>
    <row r="163" spans="1:169" x14ac:dyDescent="0.2">
      <c r="A163" s="72" t="s">
        <v>202</v>
      </c>
      <c r="DU163" s="106"/>
      <c r="DV163" s="90"/>
      <c r="DW163" s="90"/>
      <c r="DX163" s="90"/>
      <c r="DY163" s="100"/>
      <c r="DZ163" s="90"/>
      <c r="EA163" s="90">
        <f>EA158/EA105</f>
        <v>6.8736757825485287E-2</v>
      </c>
      <c r="EB163" s="90">
        <f t="shared" ref="EB163:EC163" si="804">EB158/EB105</f>
        <v>0.19176197467831491</v>
      </c>
      <c r="EC163" s="90">
        <f t="shared" si="804"/>
        <v>1.6052696632196776E-2</v>
      </c>
      <c r="ED163" s="100"/>
      <c r="EE163" s="90">
        <f t="shared" ref="EE163:FM163" si="805">EE158/EE105</f>
        <v>7.4322552324705027E-2</v>
      </c>
      <c r="EF163" s="90">
        <f t="shared" si="805"/>
        <v>6.3602419351955153E-2</v>
      </c>
      <c r="EG163" s="90">
        <f t="shared" si="805"/>
        <v>4.7673227816910232E-2</v>
      </c>
      <c r="EH163" s="90">
        <f t="shared" si="805"/>
        <v>5.4553700005490813E-2</v>
      </c>
      <c r="EI163" s="100">
        <f t="shared" si="805"/>
        <v>0.22400507203742068</v>
      </c>
      <c r="EJ163" s="90">
        <f t="shared" si="805"/>
        <v>5.0614135336703316E-2</v>
      </c>
      <c r="EK163" s="90">
        <f t="shared" si="805"/>
        <v>4.9180610181186253E-2</v>
      </c>
      <c r="EL163" s="90">
        <f t="shared" si="805"/>
        <v>4.638219829932156E-2</v>
      </c>
      <c r="EM163" s="90">
        <f t="shared" si="805"/>
        <v>4.347532973982466E-2</v>
      </c>
      <c r="EN163" s="100">
        <f t="shared" si="805"/>
        <v>0.18664573997855879</v>
      </c>
      <c r="EO163" s="90">
        <f t="shared" si="805"/>
        <v>4.2101093822141111E-2</v>
      </c>
      <c r="EP163" s="90">
        <f t="shared" si="805"/>
        <v>3.5172042627967207E-2</v>
      </c>
      <c r="EQ163" s="90">
        <f t="shared" si="805"/>
        <v>2.9727652005352094E-2</v>
      </c>
      <c r="ER163" s="90">
        <f t="shared" si="805"/>
        <v>2.7739530700116879E-2</v>
      </c>
      <c r="ES163" s="100">
        <f t="shared" si="805"/>
        <v>0.13169547906182155</v>
      </c>
      <c r="ET163" s="90">
        <f t="shared" si="805"/>
        <v>3.6780013868295929E-2</v>
      </c>
      <c r="EU163" s="90">
        <f t="shared" si="805"/>
        <v>2.8550370497585006E-2</v>
      </c>
      <c r="EV163" s="90">
        <f t="shared" si="805"/>
        <v>3.0902187928092885E-2</v>
      </c>
      <c r="EW163" s="90">
        <f t="shared" si="805"/>
        <v>2.9807758085770287E-2</v>
      </c>
      <c r="EX163" s="100">
        <f t="shared" si="805"/>
        <v>0.12526633778651561</v>
      </c>
      <c r="EY163" s="90">
        <f t="shared" ref="EY163:FC163" si="806">EY158/EY105</f>
        <v>3.4136827929808038E-2</v>
      </c>
      <c r="EZ163" s="90">
        <f t="shared" si="806"/>
        <v>2.8096208740192429E-2</v>
      </c>
      <c r="FA163" s="90">
        <f t="shared" si="806"/>
        <v>3.0367618660211163E-2</v>
      </c>
      <c r="FB163" s="90">
        <f t="shared" si="806"/>
        <v>2.9184874576278469E-2</v>
      </c>
      <c r="FC163" s="100">
        <f t="shared" si="806"/>
        <v>0.12139257600775977</v>
      </c>
      <c r="FD163" s="90">
        <f t="shared" si="805"/>
        <v>3.2266189241472926E-2</v>
      </c>
      <c r="FE163" s="90">
        <f t="shared" si="805"/>
        <v>2.6563454676296647E-2</v>
      </c>
      <c r="FF163" s="90">
        <f t="shared" si="805"/>
        <v>2.8747060020362477E-2</v>
      </c>
      <c r="FG163" s="90">
        <f t="shared" si="805"/>
        <v>2.7705453552154497E-2</v>
      </c>
      <c r="FH163" s="100">
        <f t="shared" ref="FH163" si="807">FH158/FH105</f>
        <v>0.1150410831486146</v>
      </c>
      <c r="FI163" s="90">
        <f t="shared" si="805"/>
        <v>0.1077028688099957</v>
      </c>
      <c r="FJ163" s="90">
        <f t="shared" si="805"/>
        <v>0.10475632426247601</v>
      </c>
      <c r="FK163" s="90">
        <f t="shared" si="805"/>
        <v>0.10070618903538452</v>
      </c>
      <c r="FL163" s="90">
        <f t="shared" si="805"/>
        <v>9.5844115829254103E-2</v>
      </c>
      <c r="FM163" s="90">
        <f t="shared" si="805"/>
        <v>9.0759309552044809E-2</v>
      </c>
    </row>
    <row r="164" spans="1:169" x14ac:dyDescent="0.2">
      <c r="A164" s="72" t="s">
        <v>203</v>
      </c>
      <c r="DU164" s="1238"/>
      <c r="DV164" s="1238"/>
      <c r="DW164" s="1238"/>
      <c r="DX164" s="1238"/>
      <c r="DY164" s="100"/>
      <c r="DZ164" s="1238">
        <f t="shared" ref="DZ164:FM164" si="808">DZ153</f>
        <v>1.9634307536271638E-2</v>
      </c>
      <c r="EA164" s="1238">
        <f t="shared" si="808"/>
        <v>1.5549523218292054E-2</v>
      </c>
      <c r="EB164" s="1238">
        <f t="shared" si="808"/>
        <v>1.7868096986836904E-2</v>
      </c>
      <c r="EC164" s="1238">
        <f t="shared" si="808"/>
        <v>1.5504173190810237E-2</v>
      </c>
      <c r="ED164" s="1238">
        <f t="shared" si="808"/>
        <v>1.7131290187765481E-2</v>
      </c>
      <c r="EE164" s="1238">
        <f t="shared" si="808"/>
        <v>1.4018625177649789E-2</v>
      </c>
      <c r="EF164" s="1238">
        <f t="shared" si="808"/>
        <v>1.5065333333333333E-2</v>
      </c>
      <c r="EG164" s="1238">
        <f t="shared" si="808"/>
        <v>1.5387234042553192E-2</v>
      </c>
      <c r="EH164" s="1238">
        <f t="shared" si="808"/>
        <v>1.3171264367816094E-2</v>
      </c>
      <c r="EI164" s="1515">
        <f t="shared" si="808"/>
        <v>1.4404325695069739E-2</v>
      </c>
      <c r="EJ164" s="1238">
        <f t="shared" si="808"/>
        <v>1.1935142658315934E-2</v>
      </c>
      <c r="EK164" s="1238">
        <f t="shared" si="808"/>
        <v>1.4188471849865955E-2</v>
      </c>
      <c r="EL164" s="1238">
        <f t="shared" si="808"/>
        <v>1.5818369987063392E-2</v>
      </c>
      <c r="EM164" s="1238">
        <f t="shared" si="808"/>
        <v>1.3193176178660048E-2</v>
      </c>
      <c r="EN164" s="1238">
        <f t="shared" si="808"/>
        <v>1.3806899950714638E-2</v>
      </c>
      <c r="EO164" s="1238">
        <f t="shared" si="808"/>
        <v>1.2155239786856129E-2</v>
      </c>
      <c r="EP164" s="1238">
        <f t="shared" si="808"/>
        <v>1.4020315137872821E-2</v>
      </c>
      <c r="EQ164" s="1238">
        <f t="shared" si="808"/>
        <v>1.4547830802603036E-2</v>
      </c>
      <c r="ER164" s="1238">
        <f t="shared" si="808"/>
        <v>1.2080658346333853E-2</v>
      </c>
      <c r="ES164" s="1515">
        <f t="shared" si="808"/>
        <v>1.3203595465228812E-2</v>
      </c>
      <c r="ET164" s="1238">
        <f t="shared" si="808"/>
        <v>1.220706022206002E-2</v>
      </c>
      <c r="EU164" s="1238">
        <f t="shared" si="808"/>
        <v>1.4088109249749124E-2</v>
      </c>
      <c r="EV164" s="1238">
        <f t="shared" si="808"/>
        <v>1.4619654320754906E-2</v>
      </c>
      <c r="EW164" s="1238">
        <f t="shared" si="808"/>
        <v>1.2135327966009106E-2</v>
      </c>
      <c r="EX164" s="1515">
        <f t="shared" si="808"/>
        <v>1.3265427698192734E-2</v>
      </c>
      <c r="EY164" s="1238">
        <f t="shared" ref="EY164:FC164" si="809">EY153</f>
        <v>1.2204741557221122E-2</v>
      </c>
      <c r="EZ164" s="1238">
        <f t="shared" si="809"/>
        <v>1.4089148987370625E-2</v>
      </c>
      <c r="FA164" s="1238">
        <f t="shared" si="809"/>
        <v>1.4621183985199024E-2</v>
      </c>
      <c r="FB164" s="1238">
        <f t="shared" si="809"/>
        <v>1.2134766322880852E-2</v>
      </c>
      <c r="FC164" s="1515">
        <f t="shared" si="809"/>
        <v>1.3265737082224111E-2</v>
      </c>
      <c r="FD164" s="1238">
        <f t="shared" si="808"/>
        <v>1.2204019049217696E-2</v>
      </c>
      <c r="FE164" s="1238">
        <f t="shared" si="808"/>
        <v>1.4089199675177126E-2</v>
      </c>
      <c r="FF164" s="1238">
        <f t="shared" si="808"/>
        <v>1.4620729193757702E-2</v>
      </c>
      <c r="FG164" s="1238">
        <f t="shared" si="808"/>
        <v>1.2135265955779365E-2</v>
      </c>
      <c r="FH164" s="1515">
        <f t="shared" ref="FH164" si="810">FH153</f>
        <v>1.3265822718373921E-2</v>
      </c>
      <c r="FI164" s="1238">
        <f t="shared" si="808"/>
        <v>1.3327818274553109E-2</v>
      </c>
      <c r="FJ164" s="1238">
        <f t="shared" si="808"/>
        <v>1.3389751744798098E-2</v>
      </c>
      <c r="FK164" s="1238">
        <f t="shared" si="808"/>
        <v>1.3451448111209255E-2</v>
      </c>
      <c r="FL164" s="1238">
        <f t="shared" si="808"/>
        <v>1.3450333734972389E-2</v>
      </c>
      <c r="FM164" s="1238">
        <f t="shared" si="808"/>
        <v>1.3448952065500798E-2</v>
      </c>
    </row>
    <row r="165" spans="1:169" x14ac:dyDescent="0.2">
      <c r="A165" s="72" t="s">
        <v>204</v>
      </c>
      <c r="DU165" s="1238"/>
      <c r="DV165" s="1238"/>
      <c r="DW165" s="1238"/>
      <c r="DX165" s="1238"/>
      <c r="DY165" s="100"/>
      <c r="DZ165" s="1238">
        <f>DZ160/DZ86</f>
        <v>9.4861284722229461E-2</v>
      </c>
      <c r="EA165" s="1238">
        <f t="shared" ref="EA165:FM165" si="811">EA160/EA86</f>
        <v>0.277849264705885</v>
      </c>
      <c r="EB165" s="1238">
        <f t="shared" si="811"/>
        <v>0.20663461538462202</v>
      </c>
      <c r="EC165" s="1238">
        <f t="shared" si="811"/>
        <v>0.10493023255814087</v>
      </c>
      <c r="ED165" s="1238">
        <f t="shared" si="811"/>
        <v>0.10493023255814087</v>
      </c>
      <c r="EE165" s="1238">
        <f t="shared" si="811"/>
        <v>9.9478947368421403E-2</v>
      </c>
      <c r="EF165" s="1238">
        <f t="shared" si="811"/>
        <v>0.10122190201729113</v>
      </c>
      <c r="EG165" s="1238">
        <f t="shared" si="811"/>
        <v>0.10235902255639127</v>
      </c>
      <c r="EH165" s="1238">
        <f t="shared" si="811"/>
        <v>0.11956215469613274</v>
      </c>
      <c r="EI165" s="1238">
        <f t="shared" si="811"/>
        <v>0.11956215469613274</v>
      </c>
      <c r="EJ165" s="1238">
        <f t="shared" si="811"/>
        <v>0.13416898395721935</v>
      </c>
      <c r="EK165" s="1238">
        <f t="shared" si="811"/>
        <v>0.14227138157894734</v>
      </c>
      <c r="EL165" s="1238">
        <f t="shared" si="811"/>
        <v>0.14635162731333765</v>
      </c>
      <c r="EM165" s="1238">
        <f t="shared" si="811"/>
        <v>0.15229158110882957</v>
      </c>
      <c r="EN165" s="1238">
        <f t="shared" si="811"/>
        <v>0.15229158110882957</v>
      </c>
      <c r="EO165" s="1238">
        <f t="shared" si="811"/>
        <v>0.16396808045474426</v>
      </c>
      <c r="EP165" s="1238">
        <f t="shared" si="811"/>
        <v>0.17104033807145605</v>
      </c>
      <c r="EQ165" s="1238">
        <f t="shared" si="811"/>
        <v>0.17311856899488928</v>
      </c>
      <c r="ER165" s="1238">
        <f t="shared" si="811"/>
        <v>0.17616967509888945</v>
      </c>
      <c r="ES165" s="1515">
        <f t="shared" si="811"/>
        <v>0.17616967509888945</v>
      </c>
      <c r="ET165" s="1238">
        <f t="shared" si="811"/>
        <v>0.18881900700704818</v>
      </c>
      <c r="EU165" s="1238">
        <f t="shared" si="811"/>
        <v>0.19367252888307118</v>
      </c>
      <c r="EV165" s="1238">
        <f t="shared" si="811"/>
        <v>0.2004261648495349</v>
      </c>
      <c r="EW165" s="1238">
        <f t="shared" si="811"/>
        <v>0.20783801774166674</v>
      </c>
      <c r="EX165" s="1515">
        <f t="shared" si="811"/>
        <v>0.20783801774166674</v>
      </c>
      <c r="EY165" s="1238">
        <f t="shared" ref="EY165:FC165" si="812">EY160/EY86</f>
        <v>0.21941402353878253</v>
      </c>
      <c r="EZ165" s="1238">
        <f t="shared" si="812"/>
        <v>0.22472415974825666</v>
      </c>
      <c r="FA165" s="1238">
        <f t="shared" si="812"/>
        <v>0.23153469417829825</v>
      </c>
      <c r="FB165" s="1238">
        <f t="shared" si="812"/>
        <v>0.238893025186178</v>
      </c>
      <c r="FC165" s="1515">
        <f t="shared" si="812"/>
        <v>0.238893025186178</v>
      </c>
      <c r="FD165" s="1238">
        <f t="shared" si="811"/>
        <v>0.24904822041964875</v>
      </c>
      <c r="FE165" s="1238">
        <f t="shared" si="811"/>
        <v>0.25296100117052917</v>
      </c>
      <c r="FF165" s="1238">
        <f t="shared" si="811"/>
        <v>0.26252127499331979</v>
      </c>
      <c r="FG165" s="1238">
        <f t="shared" si="811"/>
        <v>0.28066943207219164</v>
      </c>
      <c r="FH165" s="1515">
        <f t="shared" ref="FH165" si="813">FH160/FH86</f>
        <v>0.28066943207219164</v>
      </c>
      <c r="FI165" s="1238">
        <f t="shared" si="811"/>
        <v>0.33927215792330406</v>
      </c>
      <c r="FJ165" s="1238">
        <f t="shared" si="811"/>
        <v>0.3846354997829084</v>
      </c>
      <c r="FK165" s="1238">
        <f t="shared" si="811"/>
        <v>0.41788200289154387</v>
      </c>
      <c r="FL165" s="1238">
        <f t="shared" si="811"/>
        <v>0.4405644581852301</v>
      </c>
      <c r="FM165" s="1238">
        <f t="shared" si="811"/>
        <v>0.45429821828040107</v>
      </c>
    </row>
    <row r="166" spans="1:169" x14ac:dyDescent="0.2">
      <c r="A166" s="72"/>
      <c r="DU166" s="1238"/>
      <c r="DV166" s="1238"/>
      <c r="DW166" s="1238"/>
      <c r="DX166" s="1238"/>
      <c r="DY166" s="100"/>
      <c r="DZ166" s="1238"/>
      <c r="EA166" s="1238"/>
      <c r="EB166" s="1238"/>
      <c r="EC166" s="1238"/>
      <c r="ED166" s="1238"/>
      <c r="EE166" s="1238"/>
      <c r="EF166" s="1238"/>
      <c r="EG166" s="1238"/>
      <c r="EH166" s="1238"/>
      <c r="EI166" s="1515"/>
      <c r="EJ166" s="1238"/>
      <c r="EK166" s="1238"/>
      <c r="EL166" s="1238"/>
      <c r="EM166" s="1238"/>
      <c r="EN166" s="1238"/>
      <c r="EO166" s="1238"/>
      <c r="EP166" s="1238"/>
      <c r="EQ166" s="1238"/>
      <c r="ER166" s="1238"/>
      <c r="ES166" s="100"/>
      <c r="ET166" s="1238"/>
      <c r="EU166" s="1238"/>
      <c r="EV166" s="1238"/>
      <c r="EW166" s="1238"/>
      <c r="EX166" s="1238"/>
      <c r="EY166" s="1238"/>
      <c r="EZ166" s="1238"/>
      <c r="FA166" s="1238"/>
      <c r="FB166" s="1238"/>
      <c r="FC166" s="1238"/>
      <c r="FD166" s="1238"/>
      <c r="FE166" s="1238"/>
      <c r="FF166" s="1238"/>
      <c r="FG166" s="1238"/>
      <c r="FH166" s="1238"/>
      <c r="FI166" s="1238"/>
      <c r="FJ166" s="1238"/>
      <c r="FK166" s="1238"/>
      <c r="FL166" s="1238"/>
      <c r="FM166" s="1238"/>
    </row>
    <row r="167" spans="1:169" x14ac:dyDescent="0.2">
      <c r="A167" s="75" t="s">
        <v>2628</v>
      </c>
      <c r="EO167"/>
      <c r="EP167"/>
      <c r="EQ167"/>
      <c r="ER167"/>
    </row>
    <row r="168" spans="1:169" x14ac:dyDescent="0.2">
      <c r="A168" s="74" t="s">
        <v>631</v>
      </c>
      <c r="DU168" s="149">
        <f t="shared" ref="DU168:DX171" si="814">DU112+DU135</f>
        <v>1317.266607214649</v>
      </c>
      <c r="DV168" s="149">
        <f t="shared" si="814"/>
        <v>1310.266607214649</v>
      </c>
      <c r="DW168" s="149">
        <f t="shared" si="814"/>
        <v>1300.3503663739991</v>
      </c>
      <c r="DX168" s="149">
        <f t="shared" si="814"/>
        <v>1299.4362732041016</v>
      </c>
      <c r="DY168" s="93">
        <f>+DU168</f>
        <v>1317.266607214649</v>
      </c>
      <c r="DZ168" s="149">
        <f t="shared" ref="DZ168:EC171" si="815">DZ112+DZ135</f>
        <v>1303.5243827734375</v>
      </c>
      <c r="EA168" s="149">
        <f t="shared" si="815"/>
        <v>1312.6147515625</v>
      </c>
      <c r="EB168" s="149">
        <f t="shared" si="815"/>
        <v>1319.7074375</v>
      </c>
      <c r="EC168" s="149">
        <f t="shared" si="815"/>
        <v>1326.8025</v>
      </c>
      <c r="ED168" s="93">
        <f>+DZ168</f>
        <v>1303.5243827734375</v>
      </c>
      <c r="EE168" s="149">
        <f t="shared" ref="EE168:EH171" si="816">EE112+EE135</f>
        <v>1336.9</v>
      </c>
      <c r="EF168" s="149">
        <f t="shared" si="816"/>
        <v>1350</v>
      </c>
      <c r="EG168" s="149">
        <f t="shared" si="816"/>
        <v>1363</v>
      </c>
      <c r="EH168" s="149">
        <f t="shared" si="816"/>
        <v>1392</v>
      </c>
      <c r="EI168" s="93">
        <f>+EE168</f>
        <v>1336.9</v>
      </c>
      <c r="EJ168" s="149">
        <f t="shared" ref="EJ168:EM171" si="817">EJ112+EJ135</f>
        <v>1437</v>
      </c>
      <c r="EK168" s="149">
        <f t="shared" si="817"/>
        <v>1492</v>
      </c>
      <c r="EL168" s="149">
        <f t="shared" si="817"/>
        <v>1546</v>
      </c>
      <c r="EM168" s="149">
        <f t="shared" si="817"/>
        <v>1612</v>
      </c>
      <c r="EN168" s="93">
        <f>+EJ168</f>
        <v>1437</v>
      </c>
      <c r="EO168" s="149">
        <f t="shared" ref="EO168:ER171" si="818">EO112+EO135</f>
        <v>1689</v>
      </c>
      <c r="EP168" s="149">
        <f t="shared" si="818"/>
        <v>1777</v>
      </c>
      <c r="EQ168" s="149">
        <f t="shared" si="818"/>
        <v>1844</v>
      </c>
      <c r="ER168" s="149">
        <f t="shared" si="818"/>
        <v>1923</v>
      </c>
      <c r="ES168" s="93">
        <f>+EO168</f>
        <v>1689</v>
      </c>
      <c r="ET168" s="149">
        <f t="shared" ref="ET168:EW171" si="819">ET112+ET135</f>
        <v>2009.9574982231709</v>
      </c>
      <c r="EU168" s="149">
        <f t="shared" si="819"/>
        <v>2118.5281582744228</v>
      </c>
      <c r="EV168" s="149">
        <f t="shared" si="819"/>
        <v>2200.4583308082883</v>
      </c>
      <c r="EW168" s="149">
        <f t="shared" si="819"/>
        <v>2296.717331434771</v>
      </c>
      <c r="EX168" s="93">
        <f>+ET168</f>
        <v>2009.9574982231709</v>
      </c>
      <c r="EY168" s="149">
        <f t="shared" ref="EY168:FB168" si="820">EY112+EY135</f>
        <v>2400.687825398767</v>
      </c>
      <c r="EZ168" s="149">
        <f t="shared" si="820"/>
        <v>2531.4028939755817</v>
      </c>
      <c r="FA168" s="149">
        <f t="shared" si="820"/>
        <v>2628.5787695601098</v>
      </c>
      <c r="FB168" s="149">
        <f t="shared" si="820"/>
        <v>2741.1559200440129</v>
      </c>
      <c r="FC168" s="93">
        <f>+EY168</f>
        <v>2400.687825398767</v>
      </c>
      <c r="FD168" s="149">
        <f t="shared" ref="FD168:FM171" si="821">FD112+FD135</f>
        <v>2861.7299927999397</v>
      </c>
      <c r="FE168" s="149">
        <f t="shared" si="821"/>
        <v>3006.1542329615459</v>
      </c>
      <c r="FF168" s="149">
        <f t="shared" si="821"/>
        <v>3110.5330506821829</v>
      </c>
      <c r="FG168" s="149">
        <f t="shared" si="821"/>
        <v>3229.4566806297285</v>
      </c>
      <c r="FH168" s="93">
        <f>+FD168</f>
        <v>2861.7299927999397</v>
      </c>
      <c r="FI168" s="149">
        <f t="shared" si="821"/>
        <v>3352.4467411532428</v>
      </c>
      <c r="FJ168" s="149">
        <f t="shared" si="821"/>
        <v>3788.3591300385619</v>
      </c>
      <c r="FK168" s="149">
        <f t="shared" si="821"/>
        <v>4144.005517485135</v>
      </c>
      <c r="FL168" s="149">
        <f t="shared" si="821"/>
        <v>4423.4622592921596</v>
      </c>
      <c r="FM168" s="149">
        <f t="shared" si="821"/>
        <v>4634.2801697792811</v>
      </c>
    </row>
    <row r="169" spans="1:169" x14ac:dyDescent="0.2">
      <c r="A169" s="74" t="s">
        <v>205</v>
      </c>
      <c r="DU169" s="149">
        <f t="shared" si="814"/>
        <v>99.692935844304046</v>
      </c>
      <c r="DV169" s="149">
        <f t="shared" si="814"/>
        <v>97.442194914475934</v>
      </c>
      <c r="DW169" s="149">
        <f t="shared" si="814"/>
        <v>101.44774853876716</v>
      </c>
      <c r="DX169" s="149">
        <f t="shared" si="814"/>
        <v>90.063549191000376</v>
      </c>
      <c r="DY169" s="93">
        <f>+SUM(DU169:DX169)</f>
        <v>388.64642848854754</v>
      </c>
      <c r="DZ169" s="149">
        <f t="shared" si="815"/>
        <v>85.871764626269623</v>
      </c>
      <c r="EA169" s="149">
        <f t="shared" si="815"/>
        <v>68.324286605781239</v>
      </c>
      <c r="EB169" s="149">
        <f t="shared" si="815"/>
        <v>77.837043962499919</v>
      </c>
      <c r="EC169" s="149">
        <f t="shared" si="815"/>
        <v>71.810427250000018</v>
      </c>
      <c r="ED169" s="93">
        <f>+SUM(DZ169:EC169)</f>
        <v>303.84352244455084</v>
      </c>
      <c r="EE169" s="149">
        <f t="shared" si="816"/>
        <v>69.324500000000086</v>
      </c>
      <c r="EF169" s="149">
        <f t="shared" si="816"/>
        <v>74.014600000000073</v>
      </c>
      <c r="EG169" s="149">
        <f t="shared" si="816"/>
        <v>91.918400000000076</v>
      </c>
      <c r="EH169" s="149">
        <f t="shared" si="816"/>
        <v>100.00319999999996</v>
      </c>
      <c r="EI169" s="93">
        <f>+SUM(EE169:EH169)</f>
        <v>335.26070000000016</v>
      </c>
      <c r="EJ169" s="149">
        <f t="shared" si="817"/>
        <v>106.45240000000011</v>
      </c>
      <c r="EK169" s="149">
        <f t="shared" si="817"/>
        <v>117.50760000000002</v>
      </c>
      <c r="EL169" s="149">
        <f t="shared" si="817"/>
        <v>139.36559999999989</v>
      </c>
      <c r="EM169" s="149">
        <f t="shared" si="817"/>
        <v>140.8022</v>
      </c>
      <c r="EN169" s="93">
        <f>+SUM(EJ169:EM169)</f>
        <v>504.12779999999998</v>
      </c>
      <c r="EO169" s="149">
        <f t="shared" si="818"/>
        <v>149.59060000000005</v>
      </c>
      <c r="EP169" s="149">
        <f t="shared" si="818"/>
        <v>141.7423</v>
      </c>
      <c r="EQ169" s="149">
        <f t="shared" si="818"/>
        <v>159.4786</v>
      </c>
      <c r="ER169" s="149">
        <f t="shared" si="818"/>
        <v>156.65081622317086</v>
      </c>
      <c r="ES169" s="93">
        <f>+SUM(EO169:ER169)</f>
        <v>607.46231622317089</v>
      </c>
      <c r="ET169" s="149">
        <f t="shared" si="819"/>
        <v>182.17767672502578</v>
      </c>
      <c r="EU169" s="149">
        <f t="shared" si="819"/>
        <v>171.46834096118562</v>
      </c>
      <c r="EV169" s="149">
        <f t="shared" si="819"/>
        <v>192.76882105740987</v>
      </c>
      <c r="EW169" s="149">
        <f t="shared" si="819"/>
        <v>187.58474815053043</v>
      </c>
      <c r="EX169" s="93">
        <f>+SUM(ET169:EW169)</f>
        <v>733.99958689415166</v>
      </c>
      <c r="EY169" s="149">
        <f t="shared" ref="EY169:FB169" si="822">EY113+EY136</f>
        <v>218.61439198249232</v>
      </c>
      <c r="EZ169" s="149">
        <f t="shared" si="822"/>
        <v>204.17181314537757</v>
      </c>
      <c r="FA169" s="149">
        <f t="shared" si="822"/>
        <v>227.87595191188251</v>
      </c>
      <c r="FB169" s="149">
        <f t="shared" si="822"/>
        <v>220.36393238887351</v>
      </c>
      <c r="FC169" s="93">
        <f>+SUM(EY169:FB169)</f>
        <v>871.02608942862594</v>
      </c>
      <c r="FD169" s="149">
        <f t="shared" si="821"/>
        <v>249.1980621991504</v>
      </c>
      <c r="FE169" s="149">
        <f t="shared" si="821"/>
        <v>231.44173944835921</v>
      </c>
      <c r="FF169" s="149">
        <f t="shared" si="821"/>
        <v>255.3584140943174</v>
      </c>
      <c r="FG169" s="149">
        <f t="shared" si="821"/>
        <v>240.56100765984485</v>
      </c>
      <c r="FH169" s="93">
        <f>+SUM(FD169:FG169)</f>
        <v>976.55922340167194</v>
      </c>
      <c r="FI169" s="149">
        <f t="shared" si="821"/>
        <v>972.0820001798179</v>
      </c>
      <c r="FJ169" s="149">
        <f t="shared" si="821"/>
        <v>964.34864670284014</v>
      </c>
      <c r="FK169" s="149">
        <f t="shared" si="821"/>
        <v>948.37124409921944</v>
      </c>
      <c r="FL169" s="149">
        <f t="shared" si="821"/>
        <v>924.78243430553562</v>
      </c>
      <c r="FM169" s="149">
        <f t="shared" si="821"/>
        <v>898.6736465927861</v>
      </c>
    </row>
    <row r="170" spans="1:169" x14ac:dyDescent="0.2">
      <c r="A170" s="74" t="s">
        <v>199</v>
      </c>
      <c r="DU170" s="149">
        <f t="shared" si="814"/>
        <v>-106.69293584430397</v>
      </c>
      <c r="DV170" s="149">
        <f t="shared" si="814"/>
        <v>-107.35843575512595</v>
      </c>
      <c r="DW170" s="149">
        <f t="shared" si="814"/>
        <v>-102.36184170866451</v>
      </c>
      <c r="DX170" s="149">
        <f t="shared" si="814"/>
        <v>-85.975439621664549</v>
      </c>
      <c r="DY170" s="93">
        <f>+SUM(DU170:DX170)</f>
        <v>-402.38865292975902</v>
      </c>
      <c r="DZ170" s="149">
        <f t="shared" si="815"/>
        <v>-76.781395837207029</v>
      </c>
      <c r="EA170" s="149">
        <f t="shared" si="815"/>
        <v>-61.231600668281246</v>
      </c>
      <c r="EB170" s="149">
        <f t="shared" si="815"/>
        <v>-70.741981462500007</v>
      </c>
      <c r="EC170" s="149">
        <f t="shared" si="815"/>
        <v>-61.71292725</v>
      </c>
      <c r="ED170" s="93">
        <f>+SUM(DZ170:EC170)</f>
        <v>-270.46790521798829</v>
      </c>
      <c r="EE170" s="149">
        <f t="shared" si="816"/>
        <v>-56.224500000000006</v>
      </c>
      <c r="EF170" s="149">
        <f t="shared" si="816"/>
        <v>-61.014600000000002</v>
      </c>
      <c r="EG170" s="149">
        <f t="shared" si="816"/>
        <v>-62.918400000000005</v>
      </c>
      <c r="EH170" s="149">
        <f t="shared" si="816"/>
        <v>-55.003200000000007</v>
      </c>
      <c r="EI170" s="93">
        <f>+SUM(EE170:EH170)</f>
        <v>-235.16070000000002</v>
      </c>
      <c r="EJ170" s="149">
        <f t="shared" si="817"/>
        <v>-51.452399999999997</v>
      </c>
      <c r="EK170" s="149">
        <f t="shared" si="817"/>
        <v>-63.507600000000011</v>
      </c>
      <c r="EL170" s="149">
        <f t="shared" si="817"/>
        <v>-73.365600000000001</v>
      </c>
      <c r="EM170" s="149">
        <f t="shared" si="817"/>
        <v>-63.802199999999999</v>
      </c>
      <c r="EN170" s="93">
        <f>+SUM(EJ170:EM170)</f>
        <v>-252.12780000000001</v>
      </c>
      <c r="EO170" s="149">
        <f t="shared" si="818"/>
        <v>-61.590600000000002</v>
      </c>
      <c r="EP170" s="149">
        <f t="shared" si="818"/>
        <v>-74.7423</v>
      </c>
      <c r="EQ170" s="149">
        <f t="shared" si="818"/>
        <v>-80.478599999999986</v>
      </c>
      <c r="ER170" s="149">
        <f t="shared" si="818"/>
        <v>-69.693318000000005</v>
      </c>
      <c r="ES170" s="93">
        <f>+SUM(EO170:ER170)</f>
        <v>-286.504818</v>
      </c>
      <c r="ET170" s="149">
        <f t="shared" si="819"/>
        <v>-73.607016673774027</v>
      </c>
      <c r="EU170" s="149">
        <f t="shared" si="819"/>
        <v>-89.538168427319619</v>
      </c>
      <c r="EV170" s="149">
        <f t="shared" si="819"/>
        <v>-96.509820430927562</v>
      </c>
      <c r="EW170" s="149">
        <f t="shared" si="819"/>
        <v>-83.614254186534538</v>
      </c>
      <c r="EX170" s="93">
        <f>+SUM(ET170:EW170)</f>
        <v>-343.26925971855576</v>
      </c>
      <c r="EY170" s="149">
        <f t="shared" ref="EY170:FB170" si="823">EY114+EY137</f>
        <v>-87.899323405677407</v>
      </c>
      <c r="EZ170" s="149">
        <f t="shared" si="823"/>
        <v>-106.99593756084941</v>
      </c>
      <c r="FA170" s="149">
        <f t="shared" si="823"/>
        <v>-115.29880142797931</v>
      </c>
      <c r="FB170" s="149">
        <f t="shared" si="823"/>
        <v>-99.789859632946687</v>
      </c>
      <c r="FC170" s="93">
        <f>+SUM(EY170:FB170)</f>
        <v>-409.98392202745282</v>
      </c>
      <c r="FD170" s="149">
        <f t="shared" si="821"/>
        <v>-104.77382203754425</v>
      </c>
      <c r="FE170" s="149">
        <f t="shared" si="821"/>
        <v>-127.06292172772247</v>
      </c>
      <c r="FF170" s="149">
        <f t="shared" si="821"/>
        <v>-136.43478414677159</v>
      </c>
      <c r="FG170" s="149">
        <f t="shared" si="821"/>
        <v>-117.57094713633052</v>
      </c>
      <c r="FH170" s="93">
        <f>+SUM(FD170:FG170)</f>
        <v>-485.84247504836884</v>
      </c>
      <c r="FI170" s="149">
        <f t="shared" si="821"/>
        <v>-536.16961129449851</v>
      </c>
      <c r="FJ170" s="149">
        <f t="shared" si="821"/>
        <v>-608.70225925626767</v>
      </c>
      <c r="FK170" s="149">
        <f t="shared" si="821"/>
        <v>-668.91450229219379</v>
      </c>
      <c r="FL170" s="149">
        <f t="shared" si="821"/>
        <v>-713.96452381841414</v>
      </c>
      <c r="FM170" s="149">
        <f t="shared" si="821"/>
        <v>-747.91454233754939</v>
      </c>
    </row>
    <row r="171" spans="1:169" x14ac:dyDescent="0.2">
      <c r="A171" s="71" t="s">
        <v>220</v>
      </c>
      <c r="DU171" s="1239">
        <f t="shared" si="814"/>
        <v>1310.266607214649</v>
      </c>
      <c r="DV171" s="1239">
        <f t="shared" si="814"/>
        <v>1300.3503663739991</v>
      </c>
      <c r="DW171" s="1239">
        <f t="shared" si="814"/>
        <v>1299.4362732041016</v>
      </c>
      <c r="DX171" s="1239">
        <f t="shared" si="814"/>
        <v>1303.5243827734375</v>
      </c>
      <c r="DY171" s="956">
        <f>+DX171</f>
        <v>1303.5243827734375</v>
      </c>
      <c r="DZ171" s="1239">
        <f t="shared" si="815"/>
        <v>1312.6147515625</v>
      </c>
      <c r="EA171" s="1239">
        <f t="shared" si="815"/>
        <v>1319.7074375</v>
      </c>
      <c r="EB171" s="1239">
        <f t="shared" si="815"/>
        <v>1326.8025</v>
      </c>
      <c r="EC171" s="1239">
        <f t="shared" si="815"/>
        <v>1336.9</v>
      </c>
      <c r="ED171" s="956">
        <f>+EC171</f>
        <v>1336.9</v>
      </c>
      <c r="EE171" s="1239">
        <f t="shared" si="816"/>
        <v>1350</v>
      </c>
      <c r="EF171" s="1239">
        <f t="shared" si="816"/>
        <v>1363</v>
      </c>
      <c r="EG171" s="1239">
        <f t="shared" si="816"/>
        <v>1392</v>
      </c>
      <c r="EH171" s="1239">
        <f t="shared" si="816"/>
        <v>1437</v>
      </c>
      <c r="EI171" s="956">
        <f>+EH171</f>
        <v>1437</v>
      </c>
      <c r="EJ171" s="1239">
        <f t="shared" si="817"/>
        <v>1492</v>
      </c>
      <c r="EK171" s="1239">
        <f t="shared" si="817"/>
        <v>1546</v>
      </c>
      <c r="EL171" s="1239">
        <f t="shared" si="817"/>
        <v>1612</v>
      </c>
      <c r="EM171" s="1239">
        <f t="shared" si="817"/>
        <v>1689</v>
      </c>
      <c r="EN171" s="956">
        <f>+EM171</f>
        <v>1689</v>
      </c>
      <c r="EO171" s="1239">
        <f t="shared" si="818"/>
        <v>1777</v>
      </c>
      <c r="EP171" s="1239">
        <f t="shared" si="818"/>
        <v>1844</v>
      </c>
      <c r="EQ171" s="1239">
        <f t="shared" si="818"/>
        <v>1923</v>
      </c>
      <c r="ER171" s="1239">
        <f t="shared" si="818"/>
        <v>2009.9574982231709</v>
      </c>
      <c r="ES171" s="956">
        <f>+ER171</f>
        <v>2009.9574982231709</v>
      </c>
      <c r="ET171" s="1239">
        <f t="shared" si="819"/>
        <v>2118.5281582744228</v>
      </c>
      <c r="EU171" s="1239">
        <f t="shared" si="819"/>
        <v>2200.4583308082883</v>
      </c>
      <c r="EV171" s="1239">
        <f t="shared" si="819"/>
        <v>2296.717331434771</v>
      </c>
      <c r="EW171" s="1239">
        <f t="shared" si="819"/>
        <v>2400.687825398767</v>
      </c>
      <c r="EX171" s="956">
        <f>+EW171</f>
        <v>2400.687825398767</v>
      </c>
      <c r="EY171" s="1239">
        <f t="shared" ref="EY171:FB171" si="824">EY115+EY138</f>
        <v>2531.4028939755817</v>
      </c>
      <c r="EZ171" s="1239">
        <f t="shared" si="824"/>
        <v>2628.5787695601098</v>
      </c>
      <c r="FA171" s="1239">
        <f t="shared" si="824"/>
        <v>2741.1559200440129</v>
      </c>
      <c r="FB171" s="1239">
        <f t="shared" si="824"/>
        <v>2861.7299927999397</v>
      </c>
      <c r="FC171" s="956">
        <f>+FB171</f>
        <v>2861.7299927999397</v>
      </c>
      <c r="FD171" s="1239">
        <f t="shared" si="821"/>
        <v>3006.1542329615459</v>
      </c>
      <c r="FE171" s="1239">
        <f t="shared" si="821"/>
        <v>3110.5330506821829</v>
      </c>
      <c r="FF171" s="1239">
        <f t="shared" si="821"/>
        <v>3229.4566806297285</v>
      </c>
      <c r="FG171" s="1239">
        <f t="shared" si="821"/>
        <v>3352.4467411532428</v>
      </c>
      <c r="FH171" s="956">
        <f>+FG171</f>
        <v>3352.4467411532428</v>
      </c>
      <c r="FI171" s="1239">
        <f t="shared" si="821"/>
        <v>3788.3591300385619</v>
      </c>
      <c r="FJ171" s="1239">
        <f t="shared" si="821"/>
        <v>4144.005517485135</v>
      </c>
      <c r="FK171" s="1239">
        <f t="shared" si="821"/>
        <v>4423.4622592921596</v>
      </c>
      <c r="FL171" s="1239">
        <f t="shared" si="821"/>
        <v>4634.2801697792811</v>
      </c>
      <c r="FM171" s="1239">
        <f t="shared" si="821"/>
        <v>4785.0392740345178</v>
      </c>
    </row>
    <row r="172" spans="1:169" x14ac:dyDescent="0.2">
      <c r="A172" s="76" t="s">
        <v>200</v>
      </c>
      <c r="DU172" s="86"/>
      <c r="DZ172" s="90">
        <f t="shared" ref="DZ172:EX172" si="825">+DZ171/DU171-1</f>
        <v>1.7921118762560528E-3</v>
      </c>
      <c r="EA172" s="90">
        <f t="shared" si="825"/>
        <v>1.4886042736295568E-2</v>
      </c>
      <c r="EB172" s="90">
        <f t="shared" si="825"/>
        <v>2.1060076096244273E-2</v>
      </c>
      <c r="EC172" s="90">
        <f t="shared" si="825"/>
        <v>2.5604137266348026E-2</v>
      </c>
      <c r="ED172" s="100">
        <f t="shared" si="825"/>
        <v>2.5604137266348026E-2</v>
      </c>
      <c r="EE172" s="90">
        <f t="shared" si="825"/>
        <v>2.8481508678001477E-2</v>
      </c>
      <c r="EF172" s="90">
        <f t="shared" si="825"/>
        <v>3.2804666602479493E-2</v>
      </c>
      <c r="EG172" s="90">
        <f t="shared" si="825"/>
        <v>4.9138813048664076E-2</v>
      </c>
      <c r="EH172" s="90">
        <f t="shared" si="825"/>
        <v>7.4874710150347745E-2</v>
      </c>
      <c r="EI172" s="100">
        <f t="shared" si="825"/>
        <v>7.4874710150347745E-2</v>
      </c>
      <c r="EJ172" s="90">
        <f t="shared" si="825"/>
        <v>0.10518518518518527</v>
      </c>
      <c r="EK172" s="90">
        <f t="shared" si="825"/>
        <v>0.13426265590608955</v>
      </c>
      <c r="EL172" s="90">
        <f t="shared" si="825"/>
        <v>0.15804597701149414</v>
      </c>
      <c r="EM172" s="90">
        <f t="shared" si="825"/>
        <v>0.17536534446764085</v>
      </c>
      <c r="EN172" s="100">
        <f t="shared" si="825"/>
        <v>0.17536534446764085</v>
      </c>
      <c r="EO172" s="90">
        <f t="shared" si="825"/>
        <v>0.19101876675603213</v>
      </c>
      <c r="EP172" s="90">
        <f t="shared" si="825"/>
        <v>0.19275549805950831</v>
      </c>
      <c r="EQ172" s="90">
        <f t="shared" si="825"/>
        <v>0.19292803970223327</v>
      </c>
      <c r="ER172" s="90">
        <f t="shared" si="825"/>
        <v>0.19002812209779218</v>
      </c>
      <c r="ES172" s="100">
        <f t="shared" si="825"/>
        <v>0.19002812209779218</v>
      </c>
      <c r="ET172" s="90">
        <f t="shared" si="825"/>
        <v>0.19219367376163365</v>
      </c>
      <c r="EU172" s="90">
        <f t="shared" si="825"/>
        <v>0.19330712082878976</v>
      </c>
      <c r="EV172" s="90">
        <f t="shared" si="825"/>
        <v>0.19434078597752014</v>
      </c>
      <c r="EW172" s="90">
        <f t="shared" si="825"/>
        <v>0.19439730816248946</v>
      </c>
      <c r="EX172" s="100">
        <f t="shared" si="825"/>
        <v>0.19439730816248946</v>
      </c>
      <c r="EY172" s="90">
        <f t="shared" ref="EY172" si="826">+EY171/ET171-1</f>
        <v>0.19488753741062026</v>
      </c>
      <c r="EZ172" s="90">
        <f t="shared" ref="EZ172" si="827">+EZ171/EU171-1</f>
        <v>0.19455966639211986</v>
      </c>
      <c r="FA172" s="90">
        <f t="shared" ref="FA172" si="828">+FA171/EV171-1</f>
        <v>0.19351035607485878</v>
      </c>
      <c r="FB172" s="90">
        <f t="shared" ref="FB172:FC172" si="829">+FB171/EW171-1</f>
        <v>0.1920458639076037</v>
      </c>
      <c r="FC172" s="100">
        <f t="shared" si="829"/>
        <v>0.1920458639076037</v>
      </c>
      <c r="FD172" s="90">
        <f t="shared" ref="FD172" si="830">+FD171/EY171-1</f>
        <v>0.18754475635459378</v>
      </c>
      <c r="FE172" s="90">
        <f t="shared" ref="FE172" si="831">+FE171/EZ171-1</f>
        <v>0.18335166010746096</v>
      </c>
      <c r="FF172" s="90">
        <f t="shared" ref="FF172" si="832">+FF171/FA171-1</f>
        <v>0.17813680608794957</v>
      </c>
      <c r="FG172" s="90">
        <f t="shared" ref="FG172:FH172" si="833">+FG171/FB171-1</f>
        <v>0.17147555834685213</v>
      </c>
      <c r="FH172" s="100">
        <f t="shared" si="833"/>
        <v>0.17147555834685213</v>
      </c>
      <c r="FI172" s="90">
        <f t="shared" ref="FI172:FM172" si="834">+FI171/FH171-1</f>
        <v>0.13002813244853084</v>
      </c>
      <c r="FJ172" s="90">
        <f t="shared" si="834"/>
        <v>9.3878741491689732E-2</v>
      </c>
      <c r="FK172" s="90">
        <f t="shared" si="834"/>
        <v>6.7436382656318905E-2</v>
      </c>
      <c r="FL172" s="90">
        <f t="shared" si="834"/>
        <v>4.7659027732013914E-2</v>
      </c>
      <c r="FM172" s="90">
        <f t="shared" si="834"/>
        <v>3.253128829766383E-2</v>
      </c>
    </row>
    <row r="173" spans="1:169" x14ac:dyDescent="0.2">
      <c r="A173" s="72" t="s">
        <v>201</v>
      </c>
      <c r="DU173" s="149">
        <f>DU117+DU140</f>
        <v>-7</v>
      </c>
      <c r="DV173" s="84">
        <f>+DV171-DU171</f>
        <v>-9.9162408406498344</v>
      </c>
      <c r="DW173" s="84">
        <f>+DW171-DV171</f>
        <v>-0.91409316989756917</v>
      </c>
      <c r="DX173" s="84">
        <f>+DX171-DW171</f>
        <v>4.0881095693359839</v>
      </c>
      <c r="DY173" s="94">
        <f>+SUM(DU173:DX173)</f>
        <v>-13.74222444121142</v>
      </c>
      <c r="DZ173" s="84">
        <f>+DZ171-DY171</f>
        <v>9.0903687890624951</v>
      </c>
      <c r="EA173" s="84">
        <f>+EA171-DZ171</f>
        <v>7.0926859374999367</v>
      </c>
      <c r="EB173" s="84">
        <f>+EB171-EA171</f>
        <v>7.09506250000004</v>
      </c>
      <c r="EC173" s="84">
        <f>+EC171-EB171</f>
        <v>10.097500000000082</v>
      </c>
      <c r="ED173" s="94">
        <f>+SUM(DZ173:EC173)</f>
        <v>33.375617226562554</v>
      </c>
      <c r="EE173" s="84">
        <f>+EE171-ED171</f>
        <v>13.099999999999909</v>
      </c>
      <c r="EF173" s="84">
        <f>+EF171-EE171</f>
        <v>13</v>
      </c>
      <c r="EG173" s="84">
        <f>+EG171-EF171</f>
        <v>29</v>
      </c>
      <c r="EH173" s="84">
        <f>+EH171-EG171</f>
        <v>45</v>
      </c>
      <c r="EI173" s="94">
        <f>+SUM(EE173:EH173)</f>
        <v>100.09999999999991</v>
      </c>
      <c r="EJ173" s="84">
        <f>+EJ171-EI171</f>
        <v>55</v>
      </c>
      <c r="EK173" s="84">
        <f>+EK171-EJ171</f>
        <v>54</v>
      </c>
      <c r="EL173" s="84">
        <f>+EL171-EK171</f>
        <v>66</v>
      </c>
      <c r="EM173" s="84">
        <f>+EM171-EL171</f>
        <v>77</v>
      </c>
      <c r="EN173" s="94">
        <f>+SUM(EJ173:EM173)</f>
        <v>252</v>
      </c>
      <c r="EO173" s="84">
        <f>+EO171-EN171</f>
        <v>88</v>
      </c>
      <c r="EP173" s="84">
        <f>+EP171-EO171</f>
        <v>67</v>
      </c>
      <c r="EQ173" s="84">
        <f>+EQ171-EP171</f>
        <v>79</v>
      </c>
      <c r="ER173" s="84">
        <f>+ER171-EQ171</f>
        <v>86.957498223170887</v>
      </c>
      <c r="ES173" s="94">
        <f>+SUM(EO173:ER173)</f>
        <v>320.95749822317089</v>
      </c>
      <c r="ET173" s="84">
        <f t="shared" ref="ET173:EW173" si="835">+ET171-ES171</f>
        <v>108.57066005125193</v>
      </c>
      <c r="EU173" s="84">
        <f t="shared" si="835"/>
        <v>81.930172533865516</v>
      </c>
      <c r="EV173" s="84">
        <f t="shared" si="835"/>
        <v>96.259000626482703</v>
      </c>
      <c r="EW173" s="84">
        <f t="shared" si="835"/>
        <v>103.97049396399598</v>
      </c>
      <c r="EX173" s="94">
        <f>+SUM(ET173:EW173)</f>
        <v>390.73032717559613</v>
      </c>
      <c r="EY173" s="84">
        <f t="shared" ref="EY173" si="836">+EY171-EX171</f>
        <v>130.7150685768147</v>
      </c>
      <c r="EZ173" s="84">
        <f t="shared" ref="EZ173" si="837">+EZ171-EY171</f>
        <v>97.175875584528058</v>
      </c>
      <c r="FA173" s="84">
        <f t="shared" ref="FA173" si="838">+FA171-EZ171</f>
        <v>112.5771504839031</v>
      </c>
      <c r="FB173" s="84">
        <f t="shared" ref="FB173" si="839">+FB171-FA171</f>
        <v>120.57407275592686</v>
      </c>
      <c r="FC173" s="94">
        <f>+SUM(EY173:FB173)</f>
        <v>461.04216740117272</v>
      </c>
      <c r="FD173" s="84">
        <f t="shared" ref="FD173" si="840">+FD171-FC171</f>
        <v>144.42424016160612</v>
      </c>
      <c r="FE173" s="84">
        <f t="shared" ref="FE173" si="841">+FE171-FD171</f>
        <v>104.37881772063702</v>
      </c>
      <c r="FF173" s="84">
        <f t="shared" ref="FF173" si="842">+FF171-FE171</f>
        <v>118.92362994754558</v>
      </c>
      <c r="FG173" s="84">
        <f t="shared" ref="FG173" si="843">+FG171-FF171</f>
        <v>122.99006052351433</v>
      </c>
      <c r="FH173" s="94">
        <f>+SUM(FD173:FG173)</f>
        <v>490.71674835330305</v>
      </c>
      <c r="FI173" s="84">
        <f t="shared" ref="FI173:FM173" si="844">+FI171-FH171</f>
        <v>435.91238888531916</v>
      </c>
      <c r="FJ173" s="84">
        <f t="shared" si="844"/>
        <v>355.64638744657304</v>
      </c>
      <c r="FK173" s="84">
        <f t="shared" si="844"/>
        <v>279.45674180702463</v>
      </c>
      <c r="FL173" s="84">
        <f t="shared" si="844"/>
        <v>210.81791048712148</v>
      </c>
      <c r="FM173" s="84">
        <f t="shared" si="844"/>
        <v>150.75910425523671</v>
      </c>
    </row>
    <row r="174" spans="1:169" x14ac:dyDescent="0.2">
      <c r="A174" s="72" t="s">
        <v>202</v>
      </c>
      <c r="DU174" s="106"/>
      <c r="DV174" s="90">
        <f t="shared" ref="DV174:FM174" si="845">+DV169/DV106</f>
        <v>3.0233383467103921E-2</v>
      </c>
      <c r="DW174" s="90">
        <f t="shared" si="845"/>
        <v>3.1476186329124155E-2</v>
      </c>
      <c r="DX174" s="90">
        <f t="shared" si="845"/>
        <v>2.7944011539249265E-2</v>
      </c>
      <c r="DY174" s="100">
        <f t="shared" si="845"/>
        <v>0.12058530204422821</v>
      </c>
      <c r="DZ174" s="90">
        <f t="shared" si="845"/>
        <v>2.6606278737806233E-2</v>
      </c>
      <c r="EA174" s="90">
        <f t="shared" si="845"/>
        <v>2.1113809210686414E-2</v>
      </c>
      <c r="EB174" s="90">
        <f t="shared" si="845"/>
        <v>2.3990458918939719E-2</v>
      </c>
      <c r="EC174" s="90">
        <f t="shared" si="845"/>
        <v>2.1900099801768838E-2</v>
      </c>
      <c r="ED174" s="100">
        <f t="shared" si="845"/>
        <v>9.3583898496820153E-2</v>
      </c>
      <c r="EE174" s="90">
        <f t="shared" si="845"/>
        <v>2.062615293067542E-2</v>
      </c>
      <c r="EF174" s="90">
        <f t="shared" si="845"/>
        <v>2.1198510668767025E-2</v>
      </c>
      <c r="EG174" s="90">
        <f t="shared" si="845"/>
        <v>2.5097174061433469E-2</v>
      </c>
      <c r="EH174" s="90">
        <f t="shared" si="845"/>
        <v>2.5968112178654884E-2</v>
      </c>
      <c r="EI174" s="100">
        <f t="shared" si="845"/>
        <v>9.3348378114993774E-2</v>
      </c>
      <c r="EJ174" s="90">
        <f t="shared" si="845"/>
        <v>2.6268328192473808E-2</v>
      </c>
      <c r="EK174" s="90">
        <f t="shared" si="845"/>
        <v>2.7336884959869728E-2</v>
      </c>
      <c r="EL174" s="90">
        <f t="shared" si="845"/>
        <v>3.0201668653158497E-2</v>
      </c>
      <c r="EM174" s="90">
        <f t="shared" si="845"/>
        <v>2.82706957132818E-2</v>
      </c>
      <c r="EN174" s="100">
        <f t="shared" si="845"/>
        <v>0.11236549648946841</v>
      </c>
      <c r="EO174" s="90">
        <f t="shared" si="845"/>
        <v>2.8010598258590029E-2</v>
      </c>
      <c r="EP174" s="90">
        <f t="shared" si="845"/>
        <v>2.5007462949894144E-2</v>
      </c>
      <c r="EQ174" s="90">
        <f t="shared" si="845"/>
        <v>2.6615253671562082E-2</v>
      </c>
      <c r="ER174" s="90">
        <f t="shared" si="845"/>
        <v>2.4768885480776482E-2</v>
      </c>
      <c r="ES174" s="100">
        <f t="shared" si="845"/>
        <v>0.10417360192465953</v>
      </c>
      <c r="ET174" s="90">
        <f t="shared" si="845"/>
        <v>2.7351952064413449E-2</v>
      </c>
      <c r="EU174" s="90">
        <f t="shared" si="845"/>
        <v>2.4537541637261823E-2</v>
      </c>
      <c r="EV174" s="90">
        <f t="shared" si="845"/>
        <v>2.6363350801068088E-2</v>
      </c>
      <c r="EW174" s="90">
        <f t="shared" si="845"/>
        <v>2.4538524187393607E-2</v>
      </c>
      <c r="EX174" s="100">
        <f t="shared" si="845"/>
        <v>0.10263934093957723</v>
      </c>
      <c r="EY174" s="90">
        <f t="shared" ref="EY174:FC174" si="846">+EY169/EY106</f>
        <v>2.7393570826701626E-2</v>
      </c>
      <c r="EZ174" s="90">
        <f t="shared" si="846"/>
        <v>2.4575326570218773E-2</v>
      </c>
      <c r="FA174" s="90">
        <f t="shared" si="846"/>
        <v>2.6398974966622163E-2</v>
      </c>
      <c r="FB174" s="90">
        <f t="shared" si="846"/>
        <v>2.4581843090955825E-2</v>
      </c>
      <c r="FC174" s="100">
        <f t="shared" si="846"/>
        <v>0.10282143596619459</v>
      </c>
      <c r="FD174" s="90">
        <f t="shared" si="845"/>
        <v>2.6794050018724844E-2</v>
      </c>
      <c r="FE174" s="90">
        <f t="shared" si="845"/>
        <v>2.4038402518525053E-2</v>
      </c>
      <c r="FF174" s="90">
        <f t="shared" si="845"/>
        <v>2.5812030131842453E-2</v>
      </c>
      <c r="FG174" s="90">
        <f t="shared" si="845"/>
        <v>2.4056100765984485E-2</v>
      </c>
      <c r="FH174" s="100">
        <f t="shared" ref="FH174" si="847">+FH169/FH106</f>
        <v>0.10062045241957904</v>
      </c>
      <c r="FI174" s="90">
        <f t="shared" si="845"/>
        <v>9.6724577132320189E-2</v>
      </c>
      <c r="FJ174" s="90">
        <f t="shared" si="845"/>
        <v>9.5005038835805147E-2</v>
      </c>
      <c r="FK174" s="90">
        <f t="shared" si="845"/>
        <v>9.2505928752397146E-2</v>
      </c>
      <c r="FL174" s="90">
        <f t="shared" si="845"/>
        <v>8.9311912409303182E-2</v>
      </c>
      <c r="FM174" s="90">
        <f t="shared" si="845"/>
        <v>8.5931115470683023E-2</v>
      </c>
    </row>
    <row r="175" spans="1:169" x14ac:dyDescent="0.2">
      <c r="A175" s="72" t="s">
        <v>203</v>
      </c>
      <c r="DU175" s="1238">
        <f>-DU170/DU168/3</f>
        <v>2.6998567908209422E-2</v>
      </c>
      <c r="DV175" s="1238">
        <f>-DV170/DV168/3</f>
        <v>2.7312109653608942E-2</v>
      </c>
      <c r="DW175" s="1238">
        <f>-DW170/DW168/3</f>
        <v>2.6239554188793607E-2</v>
      </c>
      <c r="DX175" s="1238">
        <f>-DX170/DX168/3</f>
        <v>2.2054548164353743E-2</v>
      </c>
      <c r="DY175" s="100">
        <f>+DY170/AVERAGE(DU168:DX168)/-12</f>
        <v>2.5659334940784071E-2</v>
      </c>
      <c r="DZ175" s="1238">
        <f>-DZ170/DZ168/3</f>
        <v>1.9634307536271638E-2</v>
      </c>
      <c r="EA175" s="1238">
        <f>-EA170/EA168/3</f>
        <v>1.5549523218292054E-2</v>
      </c>
      <c r="EB175" s="1238">
        <f>-EB170/EB168/3</f>
        <v>1.7868096986836904E-2</v>
      </c>
      <c r="EC175" s="1238">
        <f>-EC170/EC168/3</f>
        <v>1.5504173190810237E-2</v>
      </c>
      <c r="ED175" s="100">
        <f>+ED170/AVERAGE(DZ168:EC168)/-12</f>
        <v>1.7131290187765481E-2</v>
      </c>
      <c r="EE175" s="1238">
        <f>-EE170/EE168/3</f>
        <v>1.4018625177649789E-2</v>
      </c>
      <c r="EF175" s="1238">
        <f>-EF170/EF168/3</f>
        <v>1.5065333333333333E-2</v>
      </c>
      <c r="EG175" s="1238">
        <f>-EG170/EG168/3</f>
        <v>1.5387234042553192E-2</v>
      </c>
      <c r="EH175" s="1238">
        <f>-EH170/EH168/3</f>
        <v>1.3171264367816094E-2</v>
      </c>
      <c r="EI175" s="100">
        <f>+EI170/AVERAGE(EE168:EH168)/-12</f>
        <v>1.4404325695069739E-2</v>
      </c>
      <c r="EJ175" s="1238">
        <f>-EJ170/EJ168/3</f>
        <v>1.1935142658315934E-2</v>
      </c>
      <c r="EK175" s="1238">
        <f>-EK170/EK168/3</f>
        <v>1.4188471849865955E-2</v>
      </c>
      <c r="EL175" s="1238">
        <f>-EL170/EL168/3</f>
        <v>1.5818369987063392E-2</v>
      </c>
      <c r="EM175" s="1238">
        <f>-EM170/EM168/3</f>
        <v>1.3193176178660048E-2</v>
      </c>
      <c r="EN175" s="100">
        <f>+EN170/AVERAGE(EJ168:EM168)/-12</f>
        <v>1.3806899950714638E-2</v>
      </c>
      <c r="EO175" s="1238">
        <f>-EO170/EO168/3</f>
        <v>1.2155239786856129E-2</v>
      </c>
      <c r="EP175" s="1238">
        <f>-EP170/EP168/3</f>
        <v>1.4020315137872821E-2</v>
      </c>
      <c r="EQ175" s="1238">
        <f>-EQ170/EQ168/3</f>
        <v>1.4547830802603036E-2</v>
      </c>
      <c r="ER175" s="1238">
        <f>-ER170/ER168/3</f>
        <v>1.2080658346333853E-2</v>
      </c>
      <c r="ES175" s="100">
        <f>+ES170/AVERAGE(EO168:ER168)/-12</f>
        <v>1.3203595465228812E-2</v>
      </c>
      <c r="ET175" s="1238">
        <f t="shared" ref="ET175:EW175" si="848">-ET170/ET168/3</f>
        <v>1.220706022206002E-2</v>
      </c>
      <c r="EU175" s="1238">
        <f t="shared" si="848"/>
        <v>1.4088109249749124E-2</v>
      </c>
      <c r="EV175" s="1238">
        <f t="shared" si="848"/>
        <v>1.4619654320754906E-2</v>
      </c>
      <c r="EW175" s="1238">
        <f t="shared" si="848"/>
        <v>1.2135327966009106E-2</v>
      </c>
      <c r="EX175" s="100">
        <f>+EX170/AVERAGE(ET168:EW168)/-12</f>
        <v>1.3265427698192734E-2</v>
      </c>
      <c r="EY175" s="1238">
        <f t="shared" ref="EY175:FB175" si="849">-EY170/EY168/3</f>
        <v>1.2204741557221122E-2</v>
      </c>
      <c r="EZ175" s="1238">
        <f t="shared" si="849"/>
        <v>1.4089148987370625E-2</v>
      </c>
      <c r="FA175" s="1238">
        <f t="shared" si="849"/>
        <v>1.4621183985199024E-2</v>
      </c>
      <c r="FB175" s="1238">
        <f t="shared" si="849"/>
        <v>1.2134766322880852E-2</v>
      </c>
      <c r="FC175" s="100">
        <f>+FC170/AVERAGE(EY168:FB168)/-12</f>
        <v>1.3265737082224111E-2</v>
      </c>
      <c r="FD175" s="1238">
        <f t="shared" ref="FD175:FG175" si="850">-FD170/FD168/3</f>
        <v>1.2204019049217696E-2</v>
      </c>
      <c r="FE175" s="1238">
        <f t="shared" si="850"/>
        <v>1.4089199675177126E-2</v>
      </c>
      <c r="FF175" s="1238">
        <f t="shared" si="850"/>
        <v>1.4620729193757702E-2</v>
      </c>
      <c r="FG175" s="1238">
        <f t="shared" si="850"/>
        <v>1.2135265955779365E-2</v>
      </c>
      <c r="FH175" s="100">
        <f>+FH170/AVERAGE(FD168:FG168)/-12</f>
        <v>1.3265822718373921E-2</v>
      </c>
      <c r="FI175" s="1238">
        <f t="shared" ref="FI175:FM175" si="851">-FI170/FI168/12</f>
        <v>1.3327818274553109E-2</v>
      </c>
      <c r="FJ175" s="1238">
        <f t="shared" si="851"/>
        <v>1.3389751744798098E-2</v>
      </c>
      <c r="FK175" s="1238">
        <f t="shared" si="851"/>
        <v>1.3451448111209255E-2</v>
      </c>
      <c r="FL175" s="1238">
        <f t="shared" si="851"/>
        <v>1.3450333734972389E-2</v>
      </c>
      <c r="FM175" s="1238">
        <f t="shared" si="851"/>
        <v>1.3448952065500798E-2</v>
      </c>
    </row>
    <row r="176" spans="1:169" x14ac:dyDescent="0.2">
      <c r="A176" s="72" t="s">
        <v>204</v>
      </c>
      <c r="DU176" s="82">
        <f t="shared" ref="DU176:FM176" si="852">+DU171/DU90</f>
        <v>0.40653633484785884</v>
      </c>
      <c r="DV176" s="82">
        <f t="shared" si="852"/>
        <v>0.4034596234483398</v>
      </c>
      <c r="DW176" s="82">
        <f t="shared" si="852"/>
        <v>0.40317600782007496</v>
      </c>
      <c r="DX176" s="82">
        <f t="shared" si="852"/>
        <v>0.40444442530978514</v>
      </c>
      <c r="DY176" s="92">
        <f t="shared" si="852"/>
        <v>0.40444442530978514</v>
      </c>
      <c r="DZ176" s="82">
        <f t="shared" si="852"/>
        <v>0.40613080184483291</v>
      </c>
      <c r="EA176" s="82">
        <f t="shared" si="852"/>
        <v>0.40731711033950618</v>
      </c>
      <c r="EB176" s="82">
        <f t="shared" si="852"/>
        <v>0.40837257617728534</v>
      </c>
      <c r="EC176" s="82">
        <f t="shared" si="852"/>
        <v>0.40401934119069211</v>
      </c>
      <c r="ED176" s="92">
        <f t="shared" si="852"/>
        <v>0.40401934119069211</v>
      </c>
      <c r="EE176" s="82">
        <f t="shared" si="852"/>
        <v>0.39554644008203926</v>
      </c>
      <c r="EF176" s="82">
        <f t="shared" si="852"/>
        <v>0.38179271708683471</v>
      </c>
      <c r="EG176" s="82">
        <f t="shared" si="852"/>
        <v>0.3707057256990679</v>
      </c>
      <c r="EH176" s="82">
        <f t="shared" si="852"/>
        <v>0.36407398023815557</v>
      </c>
      <c r="EI176" s="92">
        <f t="shared" si="852"/>
        <v>0.36407398023815557</v>
      </c>
      <c r="EJ176" s="82">
        <f t="shared" si="852"/>
        <v>0.35882635882635883</v>
      </c>
      <c r="EK176" s="82">
        <f t="shared" si="852"/>
        <v>0.34827663888263122</v>
      </c>
      <c r="EL176" s="82">
        <f t="shared" si="852"/>
        <v>0.33653444676409183</v>
      </c>
      <c r="EM176" s="82">
        <f t="shared" si="852"/>
        <v>0.32662927866950298</v>
      </c>
      <c r="EN176" s="92">
        <f t="shared" si="852"/>
        <v>0.32662927866950298</v>
      </c>
      <c r="EO176" s="82">
        <f t="shared" si="852"/>
        <v>0.32250453720508165</v>
      </c>
      <c r="EP176" s="82">
        <f t="shared" si="852"/>
        <v>0.31651218674905596</v>
      </c>
      <c r="EQ176" s="82">
        <f t="shared" si="852"/>
        <v>0.31227671321857747</v>
      </c>
      <c r="ER176" s="82">
        <f t="shared" si="852"/>
        <v>0.30965298077694819</v>
      </c>
      <c r="ES176" s="92">
        <f t="shared" si="852"/>
        <v>0.30965298077694819</v>
      </c>
      <c r="ET176" s="82">
        <f t="shared" si="852"/>
        <v>0.31017981819537671</v>
      </c>
      <c r="EU176" s="82">
        <f t="shared" si="852"/>
        <v>0.30792867769497456</v>
      </c>
      <c r="EV176" s="82">
        <f t="shared" si="852"/>
        <v>0.30712989187413359</v>
      </c>
      <c r="EW176" s="82">
        <f t="shared" si="852"/>
        <v>0.30734705228508091</v>
      </c>
      <c r="EX176" s="92">
        <f t="shared" si="852"/>
        <v>0.30734705228508091</v>
      </c>
      <c r="EY176" s="82">
        <f t="shared" ref="EY176:FC176" si="853">+EY171/EY90</f>
        <v>0.31060158208289346</v>
      </c>
      <c r="EZ176" s="82">
        <f t="shared" si="853"/>
        <v>0.31048650715333215</v>
      </c>
      <c r="FA176" s="82">
        <f t="shared" si="853"/>
        <v>0.31156580132348405</v>
      </c>
      <c r="FB176" s="82">
        <f t="shared" si="853"/>
        <v>0.31340816918190118</v>
      </c>
      <c r="FC176" s="92">
        <f t="shared" si="853"/>
        <v>0.31340816918190118</v>
      </c>
      <c r="FD176" s="82">
        <f t="shared" si="852"/>
        <v>0.31743972892941352</v>
      </c>
      <c r="FE176" s="82">
        <f t="shared" si="852"/>
        <v>0.3178554108606359</v>
      </c>
      <c r="FF176" s="82">
        <f t="shared" si="852"/>
        <v>0.32294566806297287</v>
      </c>
      <c r="FG176" s="82">
        <f t="shared" si="852"/>
        <v>0.33524467411532427</v>
      </c>
      <c r="FH176" s="92">
        <f t="shared" ref="FH176" si="854">+FH171/FH90</f>
        <v>0.33524467411532427</v>
      </c>
      <c r="FI176" s="82">
        <f t="shared" si="852"/>
        <v>0.37508506238005562</v>
      </c>
      <c r="FJ176" s="82">
        <f t="shared" si="852"/>
        <v>0.40623522375111609</v>
      </c>
      <c r="FK176" s="82">
        <f t="shared" si="852"/>
        <v>0.42933688885987292</v>
      </c>
      <c r="FL176" s="82">
        <f t="shared" si="852"/>
        <v>0.4453452153984378</v>
      </c>
      <c r="FM176" s="82">
        <f t="shared" si="852"/>
        <v>0.455280068309455</v>
      </c>
    </row>
    <row r="177" spans="1:171" x14ac:dyDescent="0.2">
      <c r="A177" s="77"/>
      <c r="B177" s="77"/>
      <c r="C177" s="77"/>
      <c r="D177" s="77"/>
      <c r="E177" s="77"/>
      <c r="F177" s="77"/>
      <c r="G177" s="77"/>
      <c r="H177" s="77"/>
      <c r="I177" s="77"/>
      <c r="J177" s="77"/>
      <c r="K177" s="77"/>
      <c r="L177" s="77"/>
      <c r="M177" s="77"/>
      <c r="N177" s="77"/>
      <c r="O177" s="77"/>
      <c r="P177" s="77"/>
      <c r="Q177" s="77"/>
      <c r="R177" s="77"/>
      <c r="S177" s="77"/>
      <c r="T177" s="77"/>
      <c r="U177" s="77"/>
      <c r="V177" s="77"/>
      <c r="W177" s="77"/>
      <c r="X177" s="77"/>
      <c r="Y177" s="77"/>
      <c r="Z177" s="77"/>
      <c r="AA177" s="77"/>
      <c r="AB177" s="77"/>
      <c r="AC177" s="77"/>
      <c r="AD177" s="77"/>
      <c r="AE177" s="77"/>
      <c r="AF177" s="77"/>
      <c r="AG177" s="77"/>
      <c r="AH177" s="77"/>
      <c r="AI177" s="77"/>
      <c r="AJ177" s="77"/>
      <c r="AK177" s="77"/>
      <c r="AL177" s="77"/>
      <c r="AM177" s="77"/>
      <c r="AN177" s="77"/>
      <c r="AO177" s="77"/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62"/>
      <c r="DZ177" s="77"/>
      <c r="EA177" s="77"/>
      <c r="EB177" s="77"/>
      <c r="EC177" s="77"/>
      <c r="ED177" s="62"/>
      <c r="EE177" s="77"/>
      <c r="EF177" s="77"/>
      <c r="EG177" s="77"/>
      <c r="EH177" s="77"/>
      <c r="EI177" s="62"/>
      <c r="EJ177" s="77"/>
      <c r="EK177" s="77"/>
      <c r="EL177" s="77"/>
      <c r="EM177" s="77"/>
      <c r="EN177" s="62"/>
      <c r="EO177" s="62"/>
      <c r="EP177" s="62"/>
      <c r="EQ177" s="62"/>
      <c r="ER177" s="62"/>
      <c r="ES177" s="77"/>
      <c r="ET177" s="62"/>
      <c r="EU177" s="62"/>
      <c r="EV177" s="62"/>
      <c r="EW177" s="62"/>
      <c r="EX177" s="77"/>
      <c r="EY177" s="62"/>
      <c r="EZ177" s="62"/>
      <c r="FA177" s="62"/>
      <c r="FB177" s="62"/>
      <c r="FC177" s="77"/>
      <c r="FD177" s="62"/>
      <c r="FE177" s="62"/>
      <c r="FF177" s="62"/>
      <c r="FG177" s="62"/>
      <c r="FH177" s="77"/>
      <c r="FI177" s="77"/>
      <c r="FJ177" s="77"/>
      <c r="FK177" s="77"/>
      <c r="FL177" s="77"/>
      <c r="FM177" s="77"/>
      <c r="FN177" s="77"/>
    </row>
    <row r="178" spans="1:171" x14ac:dyDescent="0.2">
      <c r="A178" s="61" t="s">
        <v>2867</v>
      </c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  <c r="AM178" s="61"/>
      <c r="AN178" s="61"/>
      <c r="AO178" s="61"/>
      <c r="AP178" s="61"/>
      <c r="AQ178" s="61"/>
      <c r="AR178" s="61"/>
      <c r="AS178" s="61"/>
      <c r="AT178" s="61"/>
      <c r="AU178" s="61"/>
      <c r="AV178" s="61"/>
      <c r="AW178" s="61"/>
      <c r="AX178" s="61"/>
      <c r="AY178" s="61"/>
      <c r="AZ178" s="61"/>
      <c r="BA178" s="61"/>
      <c r="BB178" s="61"/>
      <c r="BC178" s="61"/>
      <c r="BD178" s="61"/>
      <c r="BE178" s="61"/>
      <c r="BF178" s="61"/>
      <c r="BG178" s="61"/>
      <c r="BH178" s="61"/>
      <c r="BI178" s="61"/>
      <c r="BJ178" s="61"/>
      <c r="BK178" s="61"/>
      <c r="BL178" s="61"/>
      <c r="BM178" s="61"/>
      <c r="BN178" s="61"/>
      <c r="BO178" s="61"/>
      <c r="BP178" s="61"/>
      <c r="BQ178" s="61"/>
      <c r="BR178" s="61"/>
      <c r="BS178" s="61"/>
      <c r="BT178" s="61"/>
      <c r="BU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  <c r="CZ178" s="61"/>
      <c r="DA178" s="61"/>
      <c r="DB178" s="61"/>
      <c r="DC178" s="61"/>
      <c r="DD178" s="61"/>
      <c r="DE178" s="61"/>
      <c r="DF178" s="61"/>
      <c r="DG178" s="61"/>
      <c r="DH178" s="61"/>
      <c r="DI178" s="61"/>
      <c r="DJ178" s="61"/>
      <c r="DK178" s="61"/>
      <c r="DL178" s="61"/>
      <c r="DM178" s="61"/>
      <c r="DN178" s="61"/>
      <c r="DO178" s="61"/>
      <c r="DP178" s="61"/>
      <c r="DQ178" s="61"/>
      <c r="DR178" s="61"/>
      <c r="DS178" s="61"/>
      <c r="DT178" s="61"/>
      <c r="DU178" s="61"/>
      <c r="DV178" s="61"/>
      <c r="DW178" s="61"/>
      <c r="DX178" s="61"/>
      <c r="DY178" s="61"/>
      <c r="DZ178" s="61"/>
      <c r="EA178" s="61"/>
      <c r="EB178" s="61"/>
      <c r="EC178" s="61"/>
      <c r="ED178" s="61"/>
      <c r="EE178" s="61"/>
      <c r="EF178" s="61"/>
      <c r="EG178" s="61"/>
      <c r="EH178" s="61"/>
      <c r="EI178" s="61"/>
      <c r="EJ178" s="61"/>
      <c r="EK178" s="61"/>
      <c r="EL178" s="61"/>
      <c r="EM178" s="61"/>
      <c r="EN178" s="61"/>
      <c r="EO178" s="61"/>
      <c r="EP178" s="61"/>
      <c r="EQ178" s="61"/>
      <c r="ER178" s="61"/>
      <c r="ES178" s="61"/>
      <c r="ET178" s="61"/>
      <c r="EU178" s="61"/>
      <c r="EV178" s="61"/>
      <c r="EW178" s="61"/>
      <c r="EX178" s="61"/>
      <c r="EY178" s="61"/>
      <c r="EZ178" s="61"/>
      <c r="FA178" s="61"/>
      <c r="FB178" s="61"/>
      <c r="FC178" s="61"/>
      <c r="FD178" s="61"/>
      <c r="FE178" s="61"/>
      <c r="FF178" s="61"/>
      <c r="FG178" s="61"/>
      <c r="FH178" s="61"/>
      <c r="FI178" s="61"/>
      <c r="FJ178" s="61"/>
      <c r="FK178" s="61"/>
      <c r="FL178" s="61"/>
      <c r="FM178" s="61"/>
      <c r="FN178" s="61"/>
    </row>
    <row r="179" spans="1:171" x14ac:dyDescent="0.2">
      <c r="A179" s="62" t="s">
        <v>206</v>
      </c>
      <c r="ET179" s="99"/>
      <c r="EU179" s="99"/>
      <c r="EV179" s="99"/>
      <c r="EW179" s="99"/>
      <c r="EY179" s="99"/>
      <c r="EZ179" s="99"/>
      <c r="FA179" s="99"/>
      <c r="FB179" s="99"/>
      <c r="FD179" s="99"/>
      <c r="FE179" s="99"/>
      <c r="FF179" s="99"/>
      <c r="FG179" s="99"/>
    </row>
    <row r="180" spans="1:171" x14ac:dyDescent="0.2">
      <c r="A180" s="74" t="s">
        <v>648</v>
      </c>
      <c r="DU180" s="83">
        <f>+AVERAGE(DU115,DU112)</f>
        <v>1214.5</v>
      </c>
      <c r="DV180" s="83">
        <f>+AVERAGE(DV115,DV112)</f>
        <v>1206</v>
      </c>
      <c r="DW180" s="83">
        <f>+AVERAGE(DW115,DW112)</f>
        <v>1201</v>
      </c>
      <c r="DX180" s="83">
        <f>+AVERAGE(DX115,DX112)</f>
        <v>1203</v>
      </c>
      <c r="DY180" s="93">
        <f t="shared" ref="DY180:DY183" si="855">+AVERAGE(DU180:DX180)</f>
        <v>1206.125</v>
      </c>
      <c r="DZ180" s="83">
        <f>+AVERAGE(DZ115,DZ112)</f>
        <v>1210</v>
      </c>
      <c r="EA180" s="83">
        <f>+AVERAGE(EA115,EA112)</f>
        <v>1219</v>
      </c>
      <c r="EB180" s="83">
        <f>+AVERAGE(EB115,EB112)</f>
        <v>1226</v>
      </c>
      <c r="EC180" s="83">
        <f>+AVERAGE(EC115,EC112)</f>
        <v>1233.5</v>
      </c>
      <c r="ED180" s="93">
        <f t="shared" ref="ED180:ED181" si="856">+AVERAGE(DZ180:EC180)</f>
        <v>1222.125</v>
      </c>
      <c r="EE180" s="83">
        <f>+AVERAGE(EE115,EE112)</f>
        <v>1244.5</v>
      </c>
      <c r="EF180" s="83">
        <f>+AVERAGE(EF115,EF112)</f>
        <v>1257</v>
      </c>
      <c r="EG180" s="83">
        <f>+AVERAGE(EG115,EG112)</f>
        <v>1277.5</v>
      </c>
      <c r="EH180" s="83">
        <f>+AVERAGE(EH115,EH112)</f>
        <v>1314</v>
      </c>
      <c r="EI180" s="93">
        <f t="shared" ref="EI180:EI181" si="857">+AVERAGE(EE180:EH180)</f>
        <v>1273.25</v>
      </c>
      <c r="EJ180" s="83">
        <f>+AVERAGE(EJ115,EJ112)</f>
        <v>1362</v>
      </c>
      <c r="EK180" s="83">
        <f>+AVERAGE(EK115,EK112)</f>
        <v>1413</v>
      </c>
      <c r="EL180" s="83">
        <f>+AVERAGE(EL115,EL112)</f>
        <v>1470</v>
      </c>
      <c r="EM180" s="83">
        <f>+AVERAGE(EM115,EM112)</f>
        <v>1538.5</v>
      </c>
      <c r="EN180" s="93">
        <f t="shared" ref="EN180:EN182" si="858">+AVERAGE(EJ180:EM180)</f>
        <v>1445.875</v>
      </c>
      <c r="EO180" s="83">
        <f>+AVERAGE(EO115,EO112)</f>
        <v>1617</v>
      </c>
      <c r="EP180" s="83">
        <f>+AVERAGE(EP115,EP112)</f>
        <v>1690.5</v>
      </c>
      <c r="EQ180" s="83">
        <f>+AVERAGE(EQ115,EQ112)</f>
        <v>1759.5</v>
      </c>
      <c r="ER180" s="83">
        <f>+AVERAGE(ER115,ER112)</f>
        <v>1837.5</v>
      </c>
      <c r="ES180" s="93">
        <f t="shared" ref="ES180:ES182" si="859">+AVERAGE(EO180:ER180)</f>
        <v>1726.125</v>
      </c>
      <c r="ET180" s="83">
        <f t="shared" ref="ET180:EW180" si="860">+AVERAGE(ET115,ET112)</f>
        <v>1929.571783038105</v>
      </c>
      <c r="EU180" s="83">
        <f t="shared" si="860"/>
        <v>2019.4862219721149</v>
      </c>
      <c r="EV180" s="83">
        <f t="shared" si="860"/>
        <v>2103.4016080353226</v>
      </c>
      <c r="EW180" s="83">
        <f t="shared" si="860"/>
        <v>2197.2687393341771</v>
      </c>
      <c r="EX180" s="93">
        <f t="shared" ref="EX180:EX182" si="861">+AVERAGE(ET180:EW180)</f>
        <v>2062.4320880949299</v>
      </c>
      <c r="EY180" s="83">
        <f t="shared" ref="EY180:FB180" si="862">+AVERAGE(EY115,EY112)</f>
        <v>2307.439259330914</v>
      </c>
      <c r="EZ180" s="83">
        <f t="shared" si="862"/>
        <v>2414.6044063470654</v>
      </c>
      <c r="FA180" s="83">
        <f t="shared" si="862"/>
        <v>2513.0156471323526</v>
      </c>
      <c r="FB180" s="83">
        <f t="shared" si="862"/>
        <v>2621.9375797027669</v>
      </c>
      <c r="FC180" s="93">
        <f t="shared" ref="FC180:FC182" si="863">+AVERAGE(EY180:FB180)</f>
        <v>2464.2492231282749</v>
      </c>
      <c r="FD180" s="83">
        <f t="shared" ref="FD180:FM180" si="864">+AVERAGE(FD115,FD112)</f>
        <v>2745.7626432748525</v>
      </c>
      <c r="FE180" s="83">
        <f t="shared" si="864"/>
        <v>2862.0554751908612</v>
      </c>
      <c r="FF180" s="83">
        <f t="shared" si="864"/>
        <v>2966.1032534270544</v>
      </c>
      <c r="FG180" s="83">
        <f t="shared" si="864"/>
        <v>3078.3957893023371</v>
      </c>
      <c r="FH180" s="93">
        <f t="shared" ref="FH180:FH182" si="865">+AVERAGE(FD180:FG180)</f>
        <v>2913.079290298776</v>
      </c>
      <c r="FI180" s="83">
        <f t="shared" si="864"/>
        <v>3334.9747784872188</v>
      </c>
      <c r="FJ180" s="83">
        <f t="shared" si="864"/>
        <v>3694.7963545377979</v>
      </c>
      <c r="FK180" s="83">
        <f t="shared" si="864"/>
        <v>3975.802484184399</v>
      </c>
      <c r="FL180" s="83">
        <f t="shared" si="864"/>
        <v>4183.3613812144849</v>
      </c>
      <c r="FM180" s="83">
        <f t="shared" si="864"/>
        <v>4325.1174140084167</v>
      </c>
      <c r="FN180" s="206">
        <f>+(FJ180/ES180)^0.2-1</f>
        <v>0.16440390373185676</v>
      </c>
    </row>
    <row r="181" spans="1:171" x14ac:dyDescent="0.2">
      <c r="A181" s="74" t="s">
        <v>2699</v>
      </c>
      <c r="DU181" s="83">
        <f>AVERAGE(DU123,DU126)</f>
        <v>671.82154773716331</v>
      </c>
      <c r="DV181" s="83">
        <f>AVERAGE(DV123,DV126)</f>
        <v>628.48961042063956</v>
      </c>
      <c r="DW181" s="83">
        <f>AVERAGE(DW123,DW126)</f>
        <v>583.68170054831694</v>
      </c>
      <c r="DX181" s="83">
        <f>AVERAGE(DX123,DX126)</f>
        <v>540.90287675101956</v>
      </c>
      <c r="DY181" s="93">
        <f t="shared" si="855"/>
        <v>606.22393386428485</v>
      </c>
      <c r="DZ181" s="83">
        <f>AVERAGE(DZ123,DZ126)</f>
        <v>504</v>
      </c>
      <c r="EA181" s="83">
        <f>AVERAGE(EA123,EA126)</f>
        <v>475</v>
      </c>
      <c r="EB181" s="83">
        <f>AVERAGE(EB123,EB126)</f>
        <v>443.5</v>
      </c>
      <c r="EC181" s="83">
        <f>AVERAGE(EC123,EC126)</f>
        <v>413</v>
      </c>
      <c r="ED181" s="93">
        <f t="shared" si="856"/>
        <v>458.875</v>
      </c>
      <c r="EE181" s="83">
        <f>AVERAGE(EE123,EE126)</f>
        <v>386.5</v>
      </c>
      <c r="EF181" s="83">
        <f>AVERAGE(EF123,EF126)</f>
        <v>361</v>
      </c>
      <c r="EG181" s="83">
        <f>AVERAGE(EG123,EG126)</f>
        <v>339</v>
      </c>
      <c r="EH181" s="83">
        <f>AVERAGE(EH123,EH126)</f>
        <v>322</v>
      </c>
      <c r="EI181" s="93">
        <f t="shared" si="857"/>
        <v>352.125</v>
      </c>
      <c r="EJ181" s="83">
        <f>AVERAGE(EJ123,EJ126)</f>
        <v>308.5</v>
      </c>
      <c r="EK181" s="83">
        <f>AVERAGE(EK123,EK126)</f>
        <v>292.5</v>
      </c>
      <c r="EL181" s="83">
        <f>AVERAGE(EL123,EL126)</f>
        <v>276.5</v>
      </c>
      <c r="EM181" s="83">
        <f>AVERAGE(EM123,EM126)</f>
        <v>264.5</v>
      </c>
      <c r="EN181" s="93">
        <f t="shared" si="858"/>
        <v>285.5</v>
      </c>
      <c r="EO181" s="83">
        <f>AVERAGE(EO123,EO126)</f>
        <v>251.5</v>
      </c>
      <c r="EP181" s="83">
        <f>AVERAGE(EP123,EP126)</f>
        <v>237</v>
      </c>
      <c r="EQ181" s="83">
        <f>AVERAGE(EQ123,EQ126)</f>
        <v>222.5</v>
      </c>
      <c r="ER181" s="83">
        <f>AVERAGE(ER123,ER126)</f>
        <v>209</v>
      </c>
      <c r="ES181" s="93">
        <f t="shared" si="859"/>
        <v>230</v>
      </c>
      <c r="ET181" s="83">
        <f t="shared" ref="ET181:EW181" si="866">AVERAGE(ET123,ET126)</f>
        <v>197.12162162162161</v>
      </c>
      <c r="EU181" s="83">
        <f t="shared" si="866"/>
        <v>185.75675675675677</v>
      </c>
      <c r="EV181" s="83">
        <f t="shared" si="866"/>
        <v>174.39189189189193</v>
      </c>
      <c r="EW181" s="83">
        <f t="shared" si="866"/>
        <v>163.81081081081084</v>
      </c>
      <c r="EX181" s="93">
        <f t="shared" si="861"/>
        <v>180.27027027027029</v>
      </c>
      <c r="EY181" s="83">
        <f t="shared" ref="EY181:FB181" si="867">AVERAGE(EY123,EY126)</f>
        <v>154.50073046018994</v>
      </c>
      <c r="EZ181" s="83">
        <f t="shared" si="867"/>
        <v>145.59313367421478</v>
      </c>
      <c r="FA181" s="83">
        <f t="shared" si="867"/>
        <v>136.68553688823962</v>
      </c>
      <c r="FB181" s="83">
        <f t="shared" si="867"/>
        <v>128.39225712198689</v>
      </c>
      <c r="FC181" s="93">
        <f t="shared" si="863"/>
        <v>141.29291453615781</v>
      </c>
      <c r="FD181" s="83">
        <f t="shared" ref="FD181:FM181" si="868">AVERAGE(FD123,FD126)</f>
        <v>121.09516711744618</v>
      </c>
      <c r="FE181" s="83">
        <f t="shared" si="868"/>
        <v>114.11353720411429</v>
      </c>
      <c r="FF181" s="83">
        <f t="shared" si="868"/>
        <v>107.13190729078241</v>
      </c>
      <c r="FG181" s="83">
        <f t="shared" si="868"/>
        <v>100.63176909561135</v>
      </c>
      <c r="FH181" s="93">
        <f t="shared" si="865"/>
        <v>110.74309517698855</v>
      </c>
      <c r="FI181" s="83">
        <f t="shared" si="868"/>
        <v>86.19514399328736</v>
      </c>
      <c r="FJ181" s="83">
        <f t="shared" si="868"/>
        <v>65.828358914704694</v>
      </c>
      <c r="FK181" s="83">
        <f t="shared" si="868"/>
        <v>50.273978749204844</v>
      </c>
      <c r="FL181" s="83">
        <f t="shared" si="868"/>
        <v>38.394895162894841</v>
      </c>
      <c r="FM181" s="83">
        <f t="shared" si="868"/>
        <v>29.322683647611669</v>
      </c>
      <c r="FN181" s="206"/>
    </row>
    <row r="182" spans="1:171" x14ac:dyDescent="0.2">
      <c r="A182" s="74" t="s">
        <v>2802</v>
      </c>
      <c r="DU182" s="83">
        <f>AVERAGE(DU135,DU138)</f>
        <v>99.266607214649042</v>
      </c>
      <c r="DV182" s="83">
        <f>AVERAGE(DV135,DV138)</f>
        <v>99.30848679432404</v>
      </c>
      <c r="DW182" s="83">
        <f>AVERAGE(DW135,DW138)</f>
        <v>98.893319789050295</v>
      </c>
      <c r="DX182" s="83">
        <f>AVERAGE(DX135,DX138)</f>
        <v>98.480327988769531</v>
      </c>
      <c r="DY182" s="93">
        <f t="shared" si="855"/>
        <v>98.987185446698234</v>
      </c>
      <c r="DZ182" s="83">
        <f>AVERAGE(DZ135,DZ138)</f>
        <v>98.069567167968756</v>
      </c>
      <c r="EA182" s="83">
        <f>AVERAGE(EA135,EA138)</f>
        <v>97.161094531250001</v>
      </c>
      <c r="EB182" s="83">
        <f>AVERAGE(EB135,EB138)</f>
        <v>97.254968749999989</v>
      </c>
      <c r="EC182" s="83">
        <f>AVERAGE(EC135,EC138)</f>
        <v>98.351249999999993</v>
      </c>
      <c r="ED182" s="93">
        <f>+AVERAGE(DZ182:EC182)</f>
        <v>97.709220112304692</v>
      </c>
      <c r="EE182" s="83">
        <f>AVERAGE(EE135,EE138)</f>
        <v>98.95</v>
      </c>
      <c r="EF182" s="83">
        <f>AVERAGE(EF135,EF138)</f>
        <v>99.5</v>
      </c>
      <c r="EG182" s="83">
        <f>AVERAGE(EG135,EG138)</f>
        <v>100</v>
      </c>
      <c r="EH182" s="83">
        <f>AVERAGE(EH135,EH138)</f>
        <v>100.5</v>
      </c>
      <c r="EI182" s="93">
        <f>+AVERAGE(EE182:EH182)</f>
        <v>99.737499999999997</v>
      </c>
      <c r="EJ182" s="83">
        <f>AVERAGE(EJ135,EJ138)</f>
        <v>102.5</v>
      </c>
      <c r="EK182" s="83">
        <f>AVERAGE(EK135,EK138)</f>
        <v>106</v>
      </c>
      <c r="EL182" s="83">
        <f>AVERAGE(EL135,EL138)</f>
        <v>109</v>
      </c>
      <c r="EM182" s="83">
        <f>AVERAGE(EM135,EM138)</f>
        <v>112</v>
      </c>
      <c r="EN182" s="93">
        <f t="shared" si="858"/>
        <v>107.375</v>
      </c>
      <c r="EO182" s="83">
        <f>AVERAGE(EO135,EO138)</f>
        <v>116</v>
      </c>
      <c r="EP182" s="83">
        <f>AVERAGE(EP135,EP138)</f>
        <v>120</v>
      </c>
      <c r="EQ182" s="83">
        <f>AVERAGE(EQ135,EQ138)</f>
        <v>124</v>
      </c>
      <c r="ER182" s="83">
        <f>AVERAGE(ER135,ER138)</f>
        <v>128.97874911158544</v>
      </c>
      <c r="ES182" s="93">
        <f t="shared" si="859"/>
        <v>122.24468727789636</v>
      </c>
      <c r="ET182" s="83">
        <f t="shared" ref="ET182:EW182" si="869">AVERAGE(ET135,ET138)</f>
        <v>134.67104521069166</v>
      </c>
      <c r="EU182" s="83">
        <f t="shared" si="869"/>
        <v>140.00702256924058</v>
      </c>
      <c r="EV182" s="83">
        <f t="shared" si="869"/>
        <v>145.18622308620718</v>
      </c>
      <c r="EW182" s="83">
        <f t="shared" si="869"/>
        <v>151.43383908259199</v>
      </c>
      <c r="EX182" s="93">
        <f t="shared" si="861"/>
        <v>142.82453248718286</v>
      </c>
      <c r="EY182" s="83">
        <f t="shared" ref="EY182:FB182" si="870">AVERAGE(EY135,EY138)</f>
        <v>158.60610035626064</v>
      </c>
      <c r="EZ182" s="83">
        <f t="shared" si="870"/>
        <v>165.38642542078023</v>
      </c>
      <c r="FA182" s="83">
        <f t="shared" si="870"/>
        <v>171.85169766970915</v>
      </c>
      <c r="FB182" s="83">
        <f t="shared" si="870"/>
        <v>179.50537671920915</v>
      </c>
      <c r="FC182" s="93">
        <f t="shared" si="863"/>
        <v>168.83740004148979</v>
      </c>
      <c r="FD182" s="83">
        <f t="shared" ref="FD182:FM182" si="871">AVERAGE(FD135,FD138)</f>
        <v>188.17946960589023</v>
      </c>
      <c r="FE182" s="83">
        <f t="shared" si="871"/>
        <v>196.28816663100341</v>
      </c>
      <c r="FF182" s="83">
        <f t="shared" si="871"/>
        <v>203.89161222890147</v>
      </c>
      <c r="FG182" s="83">
        <f t="shared" si="871"/>
        <v>212.55592158914834</v>
      </c>
      <c r="FH182" s="93">
        <f t="shared" si="865"/>
        <v>200.22879251373587</v>
      </c>
      <c r="FI182" s="83">
        <f t="shared" si="871"/>
        <v>235.42815710868342</v>
      </c>
      <c r="FJ182" s="83">
        <f t="shared" si="871"/>
        <v>271.38596922405043</v>
      </c>
      <c r="FK182" s="83">
        <f t="shared" si="871"/>
        <v>307.93140420424834</v>
      </c>
      <c r="FL182" s="83">
        <f t="shared" si="871"/>
        <v>345.5098333212361</v>
      </c>
      <c r="FM182" s="83">
        <f t="shared" si="871"/>
        <v>384.54230789848339</v>
      </c>
    </row>
    <row r="183" spans="1:171" s="120" customFormat="1" x14ac:dyDescent="0.2">
      <c r="A183" s="74" t="s">
        <v>2628</v>
      </c>
      <c r="DU183" s="134">
        <f>DU180+DU182</f>
        <v>1313.766607214649</v>
      </c>
      <c r="DV183" s="134">
        <f t="shared" ref="DV183:DX183" si="872">DV180+DV182</f>
        <v>1305.3084867943239</v>
      </c>
      <c r="DW183" s="134">
        <f t="shared" si="872"/>
        <v>1299.8933197890503</v>
      </c>
      <c r="DX183" s="134">
        <f t="shared" si="872"/>
        <v>1301.4803279887694</v>
      </c>
      <c r="DY183" s="135">
        <f t="shared" si="855"/>
        <v>1305.112185446698</v>
      </c>
      <c r="DZ183" s="134">
        <f>DZ180+DZ182</f>
        <v>1308.0695671679687</v>
      </c>
      <c r="EA183" s="134">
        <f t="shared" ref="EA183:EC183" si="873">EA180+EA182</f>
        <v>1316.16109453125</v>
      </c>
      <c r="EB183" s="134">
        <f t="shared" si="873"/>
        <v>1323.25496875</v>
      </c>
      <c r="EC183" s="134">
        <f t="shared" si="873"/>
        <v>1331.8512499999999</v>
      </c>
      <c r="ED183" s="135">
        <f>+AVERAGE(DZ183:EC183)</f>
        <v>1319.8342201123046</v>
      </c>
      <c r="EE183" s="134">
        <f>EE180+EE182</f>
        <v>1343.45</v>
      </c>
      <c r="EF183" s="134">
        <f t="shared" ref="EF183:EH183" si="874">EF180+EF182</f>
        <v>1356.5</v>
      </c>
      <c r="EG183" s="134">
        <f t="shared" si="874"/>
        <v>1377.5</v>
      </c>
      <c r="EH183" s="134">
        <f t="shared" si="874"/>
        <v>1414.5</v>
      </c>
      <c r="EI183" s="135">
        <f>+AVERAGE(EE183:EH183)</f>
        <v>1372.9875</v>
      </c>
      <c r="EJ183" s="134">
        <f t="shared" ref="EJ183:FM183" si="875">EJ180+EJ182</f>
        <v>1464.5</v>
      </c>
      <c r="EK183" s="134">
        <f t="shared" si="875"/>
        <v>1519</v>
      </c>
      <c r="EL183" s="134">
        <f t="shared" si="875"/>
        <v>1579</v>
      </c>
      <c r="EM183" s="134">
        <f t="shared" si="875"/>
        <v>1650.5</v>
      </c>
      <c r="EN183" s="135">
        <f t="shared" si="875"/>
        <v>1553.25</v>
      </c>
      <c r="EO183" s="134">
        <f t="shared" si="875"/>
        <v>1733</v>
      </c>
      <c r="EP183" s="134">
        <f t="shared" si="875"/>
        <v>1810.5</v>
      </c>
      <c r="EQ183" s="134">
        <f t="shared" si="875"/>
        <v>1883.5</v>
      </c>
      <c r="ER183" s="134">
        <f t="shared" si="875"/>
        <v>1966.4787491115853</v>
      </c>
      <c r="ES183" s="135">
        <f t="shared" si="875"/>
        <v>1848.3696872778964</v>
      </c>
      <c r="ET183" s="134">
        <f t="shared" si="875"/>
        <v>2064.2428282487967</v>
      </c>
      <c r="EU183" s="134">
        <f t="shared" si="875"/>
        <v>2159.4932445413556</v>
      </c>
      <c r="EV183" s="134">
        <f t="shared" si="875"/>
        <v>2248.5878311215297</v>
      </c>
      <c r="EW183" s="134">
        <f t="shared" si="875"/>
        <v>2348.702578416769</v>
      </c>
      <c r="EX183" s="135">
        <f t="shared" si="875"/>
        <v>2205.2566205821126</v>
      </c>
      <c r="EY183" s="134">
        <f t="shared" ref="EY183:FC183" si="876">EY180+EY182</f>
        <v>2466.0453596871748</v>
      </c>
      <c r="EZ183" s="134">
        <f t="shared" si="876"/>
        <v>2579.9908317678455</v>
      </c>
      <c r="FA183" s="134">
        <f t="shared" si="876"/>
        <v>2684.8673448020618</v>
      </c>
      <c r="FB183" s="134">
        <f t="shared" si="876"/>
        <v>2801.4429564219763</v>
      </c>
      <c r="FC183" s="135">
        <f t="shared" si="876"/>
        <v>2633.0866231697646</v>
      </c>
      <c r="FD183" s="134">
        <f t="shared" si="875"/>
        <v>2933.9421128807426</v>
      </c>
      <c r="FE183" s="134">
        <f t="shared" si="875"/>
        <v>3058.3436418218648</v>
      </c>
      <c r="FF183" s="134">
        <f t="shared" si="875"/>
        <v>3169.9948656559559</v>
      </c>
      <c r="FG183" s="134">
        <f t="shared" si="875"/>
        <v>3290.9517108914856</v>
      </c>
      <c r="FH183" s="135">
        <f t="shared" ref="FH183" si="877">FH180+FH182</f>
        <v>3113.3080828125117</v>
      </c>
      <c r="FI183" s="134">
        <f t="shared" si="875"/>
        <v>3570.4029355959024</v>
      </c>
      <c r="FJ183" s="134">
        <f t="shared" si="875"/>
        <v>3966.1823237618482</v>
      </c>
      <c r="FK183" s="134">
        <f t="shared" si="875"/>
        <v>4283.7338883886478</v>
      </c>
      <c r="FL183" s="134">
        <f t="shared" si="875"/>
        <v>4528.8712145357213</v>
      </c>
      <c r="FM183" s="134">
        <f t="shared" si="875"/>
        <v>4709.6597219068999</v>
      </c>
    </row>
    <row r="184" spans="1:171" x14ac:dyDescent="0.2">
      <c r="A184" s="79"/>
      <c r="DZ184" s="92"/>
      <c r="EA184" s="92"/>
      <c r="EB184" s="92"/>
      <c r="EC184" s="92"/>
      <c r="ED184" s="92"/>
      <c r="EE184" s="92"/>
      <c r="EF184" s="92"/>
      <c r="EG184" s="92"/>
      <c r="EH184" s="92"/>
      <c r="EI184" s="92"/>
      <c r="EJ184" s="92"/>
      <c r="EK184" s="92"/>
      <c r="EL184" s="92"/>
      <c r="EM184" s="92"/>
      <c r="EO184" s="92"/>
      <c r="EP184" s="92"/>
      <c r="EQ184" s="92"/>
      <c r="ER184" s="92"/>
      <c r="ET184" s="92"/>
      <c r="EU184" s="92"/>
      <c r="EV184" s="92"/>
      <c r="EW184" s="92"/>
      <c r="EY184" s="92"/>
      <c r="EZ184" s="92"/>
      <c r="FA184" s="92"/>
      <c r="FB184" s="92"/>
      <c r="FD184" s="92"/>
      <c r="FE184" s="92"/>
      <c r="FF184" s="92"/>
      <c r="FG184" s="92"/>
      <c r="FM184" s="81"/>
    </row>
    <row r="185" spans="1:171" x14ac:dyDescent="0.2">
      <c r="A185" s="67" t="s">
        <v>207</v>
      </c>
      <c r="ED185" s="93"/>
      <c r="EE185" s="81"/>
      <c r="EO185"/>
      <c r="EP185"/>
      <c r="EQ185"/>
      <c r="ER185"/>
    </row>
    <row r="186" spans="1:171" x14ac:dyDescent="0.2">
      <c r="A186" s="63" t="s">
        <v>2125</v>
      </c>
      <c r="DU186" s="981">
        <f>Inputs!DU429</f>
        <v>57.66</v>
      </c>
      <c r="DV186" s="981">
        <f>Inputs!DV429</f>
        <v>56.62</v>
      </c>
      <c r="DW186" s="981">
        <f>Inputs!DW429</f>
        <v>56.37</v>
      </c>
      <c r="DX186" s="981">
        <f>Inputs!DX429</f>
        <v>56.69</v>
      </c>
      <c r="DY186" s="114">
        <f>+DY199/DY180/12*1000</f>
        <v>56.837025598507608</v>
      </c>
      <c r="DZ186" s="981">
        <f>Inputs!DZ429</f>
        <v>56.8</v>
      </c>
      <c r="EA186" s="981">
        <f>Inputs!EA429</f>
        <v>56.92</v>
      </c>
      <c r="EB186" s="981">
        <f>Inputs!EB429</f>
        <v>57.58</v>
      </c>
      <c r="EC186" s="981">
        <f>Inputs!EC429</f>
        <v>59.72</v>
      </c>
      <c r="ED186" s="114">
        <f>+ED199/ED180/12*1000</f>
        <v>57.762336094916648</v>
      </c>
      <c r="EE186" s="981">
        <f>Inputs!EE429</f>
        <v>60.73</v>
      </c>
      <c r="EF186" s="981">
        <f>Inputs!EF429</f>
        <v>63.1</v>
      </c>
      <c r="EG186" s="981">
        <f>Inputs!EG429</f>
        <v>63.35</v>
      </c>
      <c r="EH186" s="981">
        <f>Inputs!EH429</f>
        <v>62.21</v>
      </c>
      <c r="EI186" s="114">
        <f>+EI199/EI180/12*1000</f>
        <v>62.353966228156288</v>
      </c>
      <c r="EJ186" s="981">
        <f>Inputs!EJ429</f>
        <v>62.1</v>
      </c>
      <c r="EK186" s="981">
        <f>Inputs!EK429</f>
        <v>63.35</v>
      </c>
      <c r="EL186" s="981">
        <f>Inputs!EL429</f>
        <v>62.97</v>
      </c>
      <c r="EM186" s="981">
        <f>Inputs!EM429</f>
        <v>61.2</v>
      </c>
      <c r="EN186" s="114">
        <f>+EN199/EN180/12*1000</f>
        <v>62.387109881559596</v>
      </c>
      <c r="EO186" s="981">
        <f>Inputs!EO429</f>
        <v>61.44</v>
      </c>
      <c r="EP186" s="981">
        <f>Inputs!EP429</f>
        <v>63.12</v>
      </c>
      <c r="EQ186" s="981">
        <f>Inputs!EQ429</f>
        <v>64.489999999999995</v>
      </c>
      <c r="ER186" s="981">
        <f>Inputs!ER429</f>
        <v>64.16</v>
      </c>
      <c r="ES186" s="114">
        <f>+ES199/ES180/12*1000</f>
        <v>63.352450575711487</v>
      </c>
      <c r="ET186" s="113">
        <f t="shared" ref="ET186:EW186" si="878">+EO186*(1+ET187)</f>
        <v>63.897599999999997</v>
      </c>
      <c r="EU186" s="113">
        <f t="shared" si="878"/>
        <v>65.644800000000004</v>
      </c>
      <c r="EV186" s="113">
        <f t="shared" si="878"/>
        <v>67.069599999999994</v>
      </c>
      <c r="EW186" s="113">
        <f t="shared" si="878"/>
        <v>66.726399999999998</v>
      </c>
      <c r="EX186" s="114">
        <f>+EX199/EX180/12*1000</f>
        <v>65.887492192366651</v>
      </c>
      <c r="EY186" s="113">
        <f t="shared" ref="EY186" si="879">+ET186*(1+EY187)</f>
        <v>66.134015999999988</v>
      </c>
      <c r="EZ186" s="113">
        <f t="shared" ref="EZ186" si="880">+EU186*(1+EZ187)</f>
        <v>67.942368000000002</v>
      </c>
      <c r="FA186" s="113">
        <f t="shared" ref="FA186" si="881">+EV186*(1+FA187)</f>
        <v>69.417035999999982</v>
      </c>
      <c r="FB186" s="113">
        <f t="shared" ref="FB186" si="882">+EW186*(1+FB187)</f>
        <v>69.061823999999987</v>
      </c>
      <c r="FC186" s="114">
        <f>+FC199/FC180/12*1000</f>
        <v>68.192783531320103</v>
      </c>
      <c r="FD186" s="113">
        <f t="shared" ref="FD186" si="883">+EY186*(1+FD187)</f>
        <v>68.448706559999977</v>
      </c>
      <c r="FE186" s="113">
        <f t="shared" ref="FE186" si="884">+EZ186*(1+FE187)</f>
        <v>70.320350879999992</v>
      </c>
      <c r="FF186" s="113">
        <f t="shared" ref="FF186" si="885">+FA186*(1+FF187)</f>
        <v>71.846632259999978</v>
      </c>
      <c r="FG186" s="113">
        <f t="shared" ref="FG186" si="886">+FB186*(1+FG187)</f>
        <v>71.478987839999988</v>
      </c>
      <c r="FH186" s="114">
        <f>+FH199/FH180/12*1000</f>
        <v>70.573927933355833</v>
      </c>
      <c r="FI186" s="113">
        <f t="shared" ref="FI186:FM186" si="887">+FH186*(1+FI187)</f>
        <v>73.038216744077303</v>
      </c>
      <c r="FJ186" s="113">
        <f t="shared" si="887"/>
        <v>75.588553186275107</v>
      </c>
      <c r="FK186" s="113">
        <f t="shared" si="887"/>
        <v>78.227941856995855</v>
      </c>
      <c r="FL186" s="113">
        <f t="shared" si="887"/>
        <v>80.959492267311774</v>
      </c>
      <c r="FM186" s="113">
        <f t="shared" si="887"/>
        <v>83.786422505691391</v>
      </c>
      <c r="FN186" s="206">
        <f>+(FJ186/ES186)^0.2-1</f>
        <v>3.5949351304837451E-2</v>
      </c>
      <c r="FO186" s="109"/>
    </row>
    <row r="187" spans="1:171" ht="12" customHeight="1" x14ac:dyDescent="0.2">
      <c r="A187" s="77" t="s">
        <v>208</v>
      </c>
      <c r="DZ187" s="398">
        <f t="shared" ref="DZ187:ER187" si="888">+DZ186/DU186-1</f>
        <v>-1.4915019077349934E-2</v>
      </c>
      <c r="EA187" s="398">
        <f t="shared" si="888"/>
        <v>5.298481102084196E-3</v>
      </c>
      <c r="EB187" s="398">
        <f t="shared" si="888"/>
        <v>2.1465318431789893E-2</v>
      </c>
      <c r="EC187" s="398">
        <f t="shared" si="888"/>
        <v>5.3448579996472123E-2</v>
      </c>
      <c r="ED187" s="92">
        <f t="shared" si="888"/>
        <v>1.6280065444405301E-2</v>
      </c>
      <c r="EE187" s="398">
        <f t="shared" si="888"/>
        <v>6.9190140845070358E-2</v>
      </c>
      <c r="EF187" s="398">
        <f t="shared" si="888"/>
        <v>0.1085734364019677</v>
      </c>
      <c r="EG187" s="398">
        <f t="shared" si="888"/>
        <v>0.10020840569642253</v>
      </c>
      <c r="EH187" s="398">
        <f t="shared" si="888"/>
        <v>4.1694574681848673E-2</v>
      </c>
      <c r="EI187" s="92">
        <f>+EI186/ED186-1</f>
        <v>7.9491766498061001E-2</v>
      </c>
      <c r="EJ187" s="398">
        <f t="shared" si="888"/>
        <v>2.2558867116746262E-2</v>
      </c>
      <c r="EK187" s="398">
        <f t="shared" si="888"/>
        <v>3.961965134706924E-3</v>
      </c>
      <c r="EL187" s="398">
        <f t="shared" si="888"/>
        <v>-5.9984214680347536E-3</v>
      </c>
      <c r="EM187" s="398">
        <f t="shared" si="888"/>
        <v>-1.6235331940202546E-2</v>
      </c>
      <c r="EN187" s="92">
        <f>+EN186/EI186-1</f>
        <v>5.3154042009184721E-4</v>
      </c>
      <c r="EO187" s="398">
        <f t="shared" si="888"/>
        <v>-1.0628019323671523E-2</v>
      </c>
      <c r="EP187" s="398">
        <f t="shared" si="888"/>
        <v>-3.6306235201263304E-3</v>
      </c>
      <c r="EQ187" s="398">
        <f t="shared" si="888"/>
        <v>2.4138478640622463E-2</v>
      </c>
      <c r="ER187" s="398">
        <f t="shared" si="888"/>
        <v>4.8366013071895253E-2</v>
      </c>
      <c r="ES187" s="92">
        <f>+ES186/EN186-1</f>
        <v>1.5473399809424748E-2</v>
      </c>
      <c r="ET187" s="96">
        <v>0.04</v>
      </c>
      <c r="EU187" s="96">
        <v>0.04</v>
      </c>
      <c r="EV187" s="96">
        <v>0.04</v>
      </c>
      <c r="EW187" s="96">
        <v>0.04</v>
      </c>
      <c r="EX187" s="92">
        <f>+EX186/ES186-1</f>
        <v>4.0014894350859809E-2</v>
      </c>
      <c r="EY187" s="96">
        <v>3.5000000000000003E-2</v>
      </c>
      <c r="EZ187" s="96">
        <v>3.5000000000000003E-2</v>
      </c>
      <c r="FA187" s="96">
        <v>3.5000000000000003E-2</v>
      </c>
      <c r="FB187" s="96">
        <v>3.5000000000000003E-2</v>
      </c>
      <c r="FC187" s="92">
        <f>+FC186/EX186-1</f>
        <v>3.4988299937458001E-2</v>
      </c>
      <c r="FD187" s="96">
        <f t="shared" ref="FD187:FG187" si="889">EY187</f>
        <v>3.5000000000000003E-2</v>
      </c>
      <c r="FE187" s="96">
        <f t="shared" si="889"/>
        <v>3.5000000000000003E-2</v>
      </c>
      <c r="FF187" s="96">
        <f t="shared" si="889"/>
        <v>3.5000000000000003E-2</v>
      </c>
      <c r="FG187" s="96">
        <f t="shared" si="889"/>
        <v>3.5000000000000003E-2</v>
      </c>
      <c r="FH187" s="92">
        <f>+FH186/FC186-1</f>
        <v>3.491783556455208E-2</v>
      </c>
      <c r="FI187" s="96">
        <f t="shared" ref="FI187:FM187" si="890">FH187</f>
        <v>3.491783556455208E-2</v>
      </c>
      <c r="FJ187" s="96">
        <f t="shared" si="890"/>
        <v>3.491783556455208E-2</v>
      </c>
      <c r="FK187" s="96">
        <f t="shared" si="890"/>
        <v>3.491783556455208E-2</v>
      </c>
      <c r="FL187" s="96">
        <f t="shared" si="890"/>
        <v>3.491783556455208E-2</v>
      </c>
      <c r="FM187" s="96">
        <f t="shared" si="890"/>
        <v>3.491783556455208E-2</v>
      </c>
    </row>
    <row r="188" spans="1:171" x14ac:dyDescent="0.2">
      <c r="A188" s="63" t="s">
        <v>2701</v>
      </c>
      <c r="DU188" s="981"/>
      <c r="DV188" s="981"/>
      <c r="DW188" s="981"/>
      <c r="DX188" s="981"/>
      <c r="DY188" s="114"/>
      <c r="DZ188" s="981">
        <f>Inputs!DZ438</f>
        <v>105.46</v>
      </c>
      <c r="EA188" s="981">
        <f>Inputs!EA438</f>
        <v>104.59</v>
      </c>
      <c r="EB188" s="981">
        <f>Inputs!EB438</f>
        <v>105.21</v>
      </c>
      <c r="EC188" s="981">
        <f>Inputs!EC438</f>
        <v>107.33</v>
      </c>
      <c r="ED188" s="114">
        <f>ED200/ED181/12*1000</f>
        <v>105.59521383819121</v>
      </c>
      <c r="EE188" s="981">
        <f>Inputs!EE438</f>
        <v>110.21</v>
      </c>
      <c r="EF188" s="981">
        <f>Inputs!EF438</f>
        <v>114.41</v>
      </c>
      <c r="EG188" s="981">
        <f>Inputs!EG438</f>
        <v>115.47</v>
      </c>
      <c r="EH188" s="981">
        <f>Inputs!EH438</f>
        <v>116.48</v>
      </c>
      <c r="EI188" s="114">
        <f>EI200/EI181/12*1000</f>
        <v>113.98584664536742</v>
      </c>
      <c r="EJ188" s="981">
        <f>Inputs!EJ438</f>
        <v>117.84</v>
      </c>
      <c r="EK188" s="981">
        <f>Inputs!EK438</f>
        <v>121.55</v>
      </c>
      <c r="EL188" s="981">
        <f>Inputs!EL438</f>
        <v>121.63</v>
      </c>
      <c r="EM188" s="981">
        <f>Inputs!EM438</f>
        <v>122.2</v>
      </c>
      <c r="EN188" s="114">
        <f>EN200/EN181/12*1000</f>
        <v>120.71769702276708</v>
      </c>
      <c r="EO188" s="981">
        <f>Inputs!EO438</f>
        <v>127.92</v>
      </c>
      <c r="EP188" s="981">
        <f>Inputs!EP438</f>
        <v>131.15</v>
      </c>
      <c r="EQ188" s="981">
        <f>Inputs!EQ438</f>
        <v>131.66</v>
      </c>
      <c r="ER188" s="981">
        <f>Inputs!ER438</f>
        <v>132.05000000000001</v>
      </c>
      <c r="ES188" s="114">
        <f>ES200/ES181/12*1000</f>
        <v>130.5948152173913</v>
      </c>
      <c r="ET188" s="113">
        <f t="shared" ref="ET188:EW188" si="891">+EO188*(1+ET189)</f>
        <v>133.0368</v>
      </c>
      <c r="EU188" s="113">
        <f t="shared" si="891"/>
        <v>136.39600000000002</v>
      </c>
      <c r="EV188" s="113">
        <f t="shared" si="891"/>
        <v>136.9264</v>
      </c>
      <c r="EW188" s="113">
        <f t="shared" si="891"/>
        <v>137.33200000000002</v>
      </c>
      <c r="EX188" s="114">
        <f>EX200/EX181/12*1000</f>
        <v>135.81860782608695</v>
      </c>
      <c r="EY188" s="113">
        <f t="shared" ref="EY188" si="892">+ET188*(1+EY189)</f>
        <v>138.358272</v>
      </c>
      <c r="EZ188" s="113">
        <f t="shared" ref="EZ188" si="893">+EU188*(1+EZ189)</f>
        <v>141.85184000000001</v>
      </c>
      <c r="FA188" s="113">
        <f t="shared" ref="FA188" si="894">+EV188*(1+FA189)</f>
        <v>142.40345600000001</v>
      </c>
      <c r="FB188" s="113">
        <f t="shared" ref="FB188" si="895">+EW188*(1+FB189)</f>
        <v>142.82528000000002</v>
      </c>
      <c r="FC188" s="114">
        <f>FC200/FC181/12*1000</f>
        <v>141.25135213913046</v>
      </c>
      <c r="FD188" s="113">
        <f t="shared" ref="FD188" si="896">+EY188*(1+FD189)</f>
        <v>143.89260288</v>
      </c>
      <c r="FE188" s="113">
        <f t="shared" ref="FE188" si="897">+EZ188*(1+FE189)</f>
        <v>147.52591360000002</v>
      </c>
      <c r="FF188" s="113">
        <f t="shared" ref="FF188" si="898">+FA188*(1+FF189)</f>
        <v>148.09959424000002</v>
      </c>
      <c r="FG188" s="113">
        <f t="shared" ref="FG188" si="899">+FB188*(1+FG189)</f>
        <v>148.53829120000003</v>
      </c>
      <c r="FH188" s="114">
        <f>FH200/FH181/12*1000</f>
        <v>146.90140622469568</v>
      </c>
      <c r="FI188" s="113">
        <f t="shared" ref="FI188:FM188" si="900">+FH188*(1+FI189)</f>
        <v>152.7774624736835</v>
      </c>
      <c r="FJ188" s="113">
        <f t="shared" si="900"/>
        <v>158.88856097263084</v>
      </c>
      <c r="FK188" s="113">
        <f t="shared" si="900"/>
        <v>165.24410341153609</v>
      </c>
      <c r="FL188" s="113">
        <f t="shared" si="900"/>
        <v>171.85386754799754</v>
      </c>
      <c r="FM188" s="113">
        <f t="shared" si="900"/>
        <v>178.72802224991744</v>
      </c>
      <c r="FN188" s="206">
        <f>+(FJ188/ES188)^0.2-1</f>
        <v>4.0000000000000036E-2</v>
      </c>
      <c r="FO188" s="109"/>
    </row>
    <row r="189" spans="1:171" ht="12" customHeight="1" x14ac:dyDescent="0.2">
      <c r="A189" s="77" t="s">
        <v>208</v>
      </c>
      <c r="DZ189" s="398"/>
      <c r="EA189" s="398"/>
      <c r="EB189" s="398"/>
      <c r="EC189" s="398"/>
      <c r="ED189" s="92"/>
      <c r="EE189" s="398">
        <f t="shared" ref="EE189:ER189" si="901">+EE188/DZ188-1</f>
        <v>4.5040773753081798E-2</v>
      </c>
      <c r="EF189" s="398">
        <f t="shared" si="901"/>
        <v>9.3890429295343747E-2</v>
      </c>
      <c r="EG189" s="398">
        <f t="shared" si="901"/>
        <v>9.7519247219846061E-2</v>
      </c>
      <c r="EH189" s="398">
        <f t="shared" si="901"/>
        <v>8.5251094754495549E-2</v>
      </c>
      <c r="EI189" s="92">
        <f t="shared" si="901"/>
        <v>7.9460351489354375E-2</v>
      </c>
      <c r="EJ189" s="398">
        <f t="shared" si="901"/>
        <v>6.9231467198983765E-2</v>
      </c>
      <c r="EK189" s="398">
        <f t="shared" si="901"/>
        <v>6.2407132243684993E-2</v>
      </c>
      <c r="EL189" s="398">
        <f t="shared" si="901"/>
        <v>5.334718974625452E-2</v>
      </c>
      <c r="EM189" s="398">
        <f t="shared" si="901"/>
        <v>4.9107142857142794E-2</v>
      </c>
      <c r="EN189" s="92">
        <f>+EN188/EI188-1</f>
        <v>5.9058651363478321E-2</v>
      </c>
      <c r="EO189" s="398">
        <f t="shared" si="901"/>
        <v>8.5539714867617134E-2</v>
      </c>
      <c r="EP189" s="398">
        <f t="shared" si="901"/>
        <v>7.8979843685726081E-2</v>
      </c>
      <c r="EQ189" s="398">
        <f t="shared" si="901"/>
        <v>8.2463208090109319E-2</v>
      </c>
      <c r="ER189" s="398">
        <f t="shared" si="901"/>
        <v>8.0605564648117856E-2</v>
      </c>
      <c r="ES189" s="92">
        <f>+ES188/EN188-1</f>
        <v>8.1819968722244729E-2</v>
      </c>
      <c r="ET189" s="96">
        <v>0.04</v>
      </c>
      <c r="EU189" s="96">
        <v>0.04</v>
      </c>
      <c r="EV189" s="96">
        <v>0.04</v>
      </c>
      <c r="EW189" s="96">
        <v>0.04</v>
      </c>
      <c r="EX189" s="92">
        <f>+EX188/ES188-1</f>
        <v>4.0000000000000036E-2</v>
      </c>
      <c r="EY189" s="96">
        <f t="shared" ref="EY189:FB189" si="902">ET189</f>
        <v>0.04</v>
      </c>
      <c r="EZ189" s="96">
        <f t="shared" si="902"/>
        <v>0.04</v>
      </c>
      <c r="FA189" s="96">
        <f t="shared" si="902"/>
        <v>0.04</v>
      </c>
      <c r="FB189" s="96">
        <f t="shared" si="902"/>
        <v>0.04</v>
      </c>
      <c r="FC189" s="92">
        <f>+FC188/EX188-1</f>
        <v>4.0000000000000258E-2</v>
      </c>
      <c r="FD189" s="96">
        <f t="shared" ref="FD189:FG189" si="903">EY189</f>
        <v>0.04</v>
      </c>
      <c r="FE189" s="96">
        <f t="shared" si="903"/>
        <v>0.04</v>
      </c>
      <c r="FF189" s="96">
        <f t="shared" si="903"/>
        <v>0.04</v>
      </c>
      <c r="FG189" s="96">
        <f t="shared" si="903"/>
        <v>0.04</v>
      </c>
      <c r="FH189" s="92">
        <f>+FH188/FC188-1</f>
        <v>4.0000000000000036E-2</v>
      </c>
      <c r="FI189" s="96">
        <f t="shared" ref="FI189:FM189" si="904">FH189</f>
        <v>4.0000000000000036E-2</v>
      </c>
      <c r="FJ189" s="96">
        <f t="shared" si="904"/>
        <v>4.0000000000000036E-2</v>
      </c>
      <c r="FK189" s="96">
        <f t="shared" si="904"/>
        <v>4.0000000000000036E-2</v>
      </c>
      <c r="FL189" s="96">
        <f t="shared" si="904"/>
        <v>4.0000000000000036E-2</v>
      </c>
      <c r="FM189" s="96">
        <f t="shared" si="904"/>
        <v>4.0000000000000036E-2</v>
      </c>
    </row>
    <row r="190" spans="1:171" s="120" customFormat="1" x14ac:dyDescent="0.2">
      <c r="A190" s="63" t="s">
        <v>3562</v>
      </c>
      <c r="DU190" s="1227"/>
      <c r="DV190" s="1227"/>
      <c r="DW190" s="1228"/>
      <c r="DX190" s="1228"/>
      <c r="DY190" s="1229"/>
      <c r="DZ190" s="1301">
        <f>DZ201/DZ180*1000/3</f>
        <v>18.281123966942154</v>
      </c>
      <c r="EA190" s="1301">
        <f>EA201/EA180*1000/3</f>
        <v>16.89986601039103</v>
      </c>
      <c r="EB190" s="1301">
        <f>EB201/EB180*1000/3</f>
        <v>16.106268352365422</v>
      </c>
      <c r="EC190" s="1301">
        <f>EC201/EC180*1000/3</f>
        <v>17.301518713687347</v>
      </c>
      <c r="ED190" s="1229">
        <f>+ED201/ED180/12*1000</f>
        <v>17.144073846783272</v>
      </c>
      <c r="EE190" s="1301">
        <f>EE201/EE180*1000/3</f>
        <v>15.126838087585369</v>
      </c>
      <c r="EF190" s="1301">
        <f>EF201/EF180*1000/3</f>
        <v>13.562415804826315</v>
      </c>
      <c r="EG190" s="1301">
        <f>EG201/EG180*1000/3</f>
        <v>12.727497716894979</v>
      </c>
      <c r="EH190" s="1301">
        <f>EH201/EH180*1000/3</f>
        <v>11.985920852359209</v>
      </c>
      <c r="EI190" s="1229">
        <f>+EI201/EI180/12*1000</f>
        <v>13.328526408796387</v>
      </c>
      <c r="EJ190" s="1301">
        <f>EJ201/EJ180*1000/3</f>
        <v>10.81705335291239</v>
      </c>
      <c r="EK190" s="1301">
        <f>EK201/EK180*1000/3</f>
        <v>10.80425218211842</v>
      </c>
      <c r="EL190" s="1301">
        <f>EL201/EL180*1000/3</f>
        <v>10.297100907029494</v>
      </c>
      <c r="EM190" s="1301">
        <f>EM201/EM180*1000/3</f>
        <v>12.255595276784733</v>
      </c>
      <c r="EN190" s="1229">
        <f>+EN201/EN180/12*1000</f>
        <v>11.064443099622491</v>
      </c>
      <c r="EO190" s="1301">
        <f>EO201/EO180*1000/3</f>
        <v>11.016062667491241</v>
      </c>
      <c r="EP190" s="1301">
        <f>EP201/EP180*1000/3</f>
        <v>9.5907068914522267</v>
      </c>
      <c r="EQ190" s="1301">
        <f>EQ201/EQ180*1000/3</f>
        <v>9.6062299895803793</v>
      </c>
      <c r="ER190" s="1301">
        <f>ER201/ER180*1000/3</f>
        <v>8.6208888888888868</v>
      </c>
      <c r="ES190" s="1229">
        <f>+ES201/ES180/12*1000</f>
        <v>9.6703756004538093</v>
      </c>
      <c r="ET190" s="1230">
        <f>+ET201/ET180/3*1000</f>
        <v>8.0314642534830032</v>
      </c>
      <c r="EU190" s="1230">
        <f t="shared" ref="EU190:EW190" si="905">+EU201/EU180/3*1000</f>
        <v>7.3860582150611718</v>
      </c>
      <c r="EV190" s="1230">
        <f t="shared" si="905"/>
        <v>6.9910000039103659</v>
      </c>
      <c r="EW190" s="1230">
        <f t="shared" si="905"/>
        <v>6.4884166168586788</v>
      </c>
      <c r="EX190" s="1229">
        <f>+EX201/EX180/12*1000</f>
        <v>7.1972073156654499</v>
      </c>
      <c r="EY190" s="1230">
        <f>+EY201/EY180/3*1000</f>
        <v>5.9304288028660697</v>
      </c>
      <c r="EZ190" s="1230">
        <f t="shared" ref="EZ190:FB190" si="906">+EZ201/EZ180/3*1000</f>
        <v>5.7326523889439072</v>
      </c>
      <c r="FA190" s="1230">
        <f t="shared" si="906"/>
        <v>5.1668638151006947</v>
      </c>
      <c r="FB190" s="1230">
        <f t="shared" si="906"/>
        <v>4.9481282660705999</v>
      </c>
      <c r="FC190" s="1229">
        <f>+FC201/FC180/12*1000</f>
        <v>5.4260223078059502</v>
      </c>
      <c r="FD190" s="1230">
        <f>+FD201/FD180/3*1000</f>
        <v>4.4589316915107924</v>
      </c>
      <c r="FE190" s="1230">
        <f t="shared" ref="FE190:FG190" si="907">+FE201/FE180/3*1000</f>
        <v>4.5230152058406219</v>
      </c>
      <c r="FF190" s="1230">
        <f t="shared" si="907"/>
        <v>3.9166375169773824</v>
      </c>
      <c r="FG190" s="1230">
        <f t="shared" si="907"/>
        <v>3.8730611352778941</v>
      </c>
      <c r="FH190" s="1229">
        <f>+FH201/FH180/12*1000</f>
        <v>4.181851060159925</v>
      </c>
      <c r="FI190" s="1230">
        <f t="shared" ref="FI190:FM190" si="908">+FI201/FI180/12*1000</f>
        <v>3.3604796815341702</v>
      </c>
      <c r="FJ190" s="1230">
        <f t="shared" si="908"/>
        <v>2.8147383677852904</v>
      </c>
      <c r="FK190" s="1230">
        <f t="shared" si="908"/>
        <v>2.4462249470545694</v>
      </c>
      <c r="FL190" s="1230">
        <f t="shared" si="908"/>
        <v>2.1892157671779424</v>
      </c>
      <c r="FM190" s="1230">
        <f t="shared" si="908"/>
        <v>2.0062788588988099</v>
      </c>
      <c r="FN190" s="1224">
        <f>+(FJ190/ES190)^0.2-1</f>
        <v>-0.21873397573860287</v>
      </c>
    </row>
    <row r="191" spans="1:171" s="120" customFormat="1" x14ac:dyDescent="0.2">
      <c r="A191" s="77" t="s">
        <v>208</v>
      </c>
      <c r="DY191" s="598"/>
      <c r="DZ191" s="1093"/>
      <c r="EA191" s="1093"/>
      <c r="EB191" s="1093"/>
      <c r="EC191" s="1093"/>
      <c r="ED191" s="142"/>
      <c r="EE191" s="398">
        <f t="shared" ref="EE191:ER191" si="909">+EE190/DZ190-1</f>
        <v>-0.17254332310533504</v>
      </c>
      <c r="EF191" s="398">
        <f t="shared" si="909"/>
        <v>-0.19748382641096995</v>
      </c>
      <c r="EG191" s="398">
        <f t="shared" si="909"/>
        <v>-0.20977985474669092</v>
      </c>
      <c r="EH191" s="398">
        <f t="shared" si="909"/>
        <v>-0.30723302094416327</v>
      </c>
      <c r="EI191" s="142">
        <f t="shared" si="909"/>
        <v>-0.22255780464354402</v>
      </c>
      <c r="EJ191" s="398">
        <f t="shared" si="909"/>
        <v>-0.28490982118794739</v>
      </c>
      <c r="EK191" s="398">
        <f t="shared" si="909"/>
        <v>-0.20336816555398463</v>
      </c>
      <c r="EL191" s="398">
        <f t="shared" si="909"/>
        <v>-0.19095637366638696</v>
      </c>
      <c r="EM191" s="398">
        <f t="shared" si="909"/>
        <v>2.2499266243064087E-2</v>
      </c>
      <c r="EN191" s="142">
        <f>+EN190/EI190-1</f>
        <v>-0.16986748870300294</v>
      </c>
      <c r="EO191" s="398">
        <f t="shared" si="909"/>
        <v>1.8397738097988503E-2</v>
      </c>
      <c r="EP191" s="398">
        <f t="shared" si="909"/>
        <v>-0.11232108157144571</v>
      </c>
      <c r="EQ191" s="398">
        <f t="shared" si="909"/>
        <v>-6.7093730913861283E-2</v>
      </c>
      <c r="ER191" s="398">
        <f t="shared" si="909"/>
        <v>-0.29657526262970846</v>
      </c>
      <c r="ES191" s="142">
        <f>+ES190/EN190-1</f>
        <v>-0.12599527031019264</v>
      </c>
      <c r="ET191" s="141">
        <f t="shared" ref="ET191:EW191" si="910">+ET190/EO190-1</f>
        <v>-0.27093150285136669</v>
      </c>
      <c r="EU191" s="141">
        <f t="shared" si="910"/>
        <v>-0.22987342865789806</v>
      </c>
      <c r="EV191" s="141">
        <f t="shared" si="910"/>
        <v>-0.27224311603060547</v>
      </c>
      <c r="EW191" s="141">
        <f t="shared" si="910"/>
        <v>-0.24736106676640557</v>
      </c>
      <c r="EX191" s="142">
        <f>+EX190/ES190-1</f>
        <v>-0.25574686930177759</v>
      </c>
      <c r="EY191" s="141">
        <f t="shared" ref="EY191" si="911">+EY190/ET190-1</f>
        <v>-0.26160054808259625</v>
      </c>
      <c r="EZ191" s="141">
        <f t="shared" ref="EZ191" si="912">+EZ190/EU190-1</f>
        <v>-0.22385496810000038</v>
      </c>
      <c r="FA191" s="141">
        <f t="shared" ref="FA191" si="913">+FA190/EV190-1</f>
        <v>-0.260926360719404</v>
      </c>
      <c r="FB191" s="141">
        <f t="shared" ref="FB191" si="914">+FB190/EW190-1</f>
        <v>-0.23739048241538452</v>
      </c>
      <c r="FC191" s="142">
        <f>+FC190/EX190-1</f>
        <v>-0.24609337068898052</v>
      </c>
      <c r="FD191" s="141">
        <f t="shared" ref="FD191" si="915">+FD190/EY190-1</f>
        <v>-0.24812659594600128</v>
      </c>
      <c r="FE191" s="141">
        <f t="shared" ref="FE191" si="916">+FE190/EZ190-1</f>
        <v>-0.21100829093286955</v>
      </c>
      <c r="FF191" s="141">
        <f t="shared" ref="FF191" si="917">+FF190/FA190-1</f>
        <v>-0.24197005047228004</v>
      </c>
      <c r="FG191" s="141">
        <f t="shared" ref="FG191" si="918">+FG190/FB190-1</f>
        <v>-0.21726743386271119</v>
      </c>
      <c r="FH191" s="142">
        <f>+FH190/FC190-1</f>
        <v>-0.22929711251944973</v>
      </c>
      <c r="FI191" s="141">
        <f t="shared" ref="FI191:FM191" si="919">+FI190/FH190-1</f>
        <v>-0.19641335064533438</v>
      </c>
      <c r="FJ191" s="141">
        <f t="shared" si="919"/>
        <v>-0.16239982546174203</v>
      </c>
      <c r="FK191" s="141">
        <f t="shared" si="919"/>
        <v>-0.13092279728317235</v>
      </c>
      <c r="FL191" s="141">
        <f t="shared" si="919"/>
        <v>-0.10506359204049676</v>
      </c>
      <c r="FM191" s="141">
        <f t="shared" si="919"/>
        <v>-8.3562758418715188E-2</v>
      </c>
    </row>
    <row r="192" spans="1:171" s="120" customFormat="1" x14ac:dyDescent="0.2">
      <c r="A192" s="63" t="s">
        <v>2921</v>
      </c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 s="981"/>
      <c r="DV192" s="981"/>
      <c r="DW192" s="981"/>
      <c r="DX192" s="981"/>
      <c r="DY192" s="114"/>
      <c r="DZ192" s="1388">
        <f>DZ202/DZ180/3*1000</f>
        <v>119.00826446280992</v>
      </c>
      <c r="EA192" s="1388">
        <f>EA202/EA180/3*1000</f>
        <v>114.57478807765929</v>
      </c>
      <c r="EB192" s="1388">
        <f>EB202/EB180/3*1000</f>
        <v>111.74551386623165</v>
      </c>
      <c r="EC192" s="1388">
        <f>EC202/EC180/3*1000</f>
        <v>112.95770841778138</v>
      </c>
      <c r="ED192" s="1389">
        <f>ED202/ED180/12*1000</f>
        <v>114.55456684054414</v>
      </c>
      <c r="EE192" s="1388">
        <f>EE202/EE180/3*1000</f>
        <v>110.08437123342708</v>
      </c>
      <c r="EF192" s="1388">
        <f>EF202/EF180/3*1000</f>
        <v>109.52002121453195</v>
      </c>
      <c r="EG192" s="1388">
        <f>EG202/EG180/3*1000</f>
        <v>106.71885192433137</v>
      </c>
      <c r="EH192" s="1388">
        <f>EH202/EH180/3*1000</f>
        <v>102.73972602739727</v>
      </c>
      <c r="EI192" s="1389">
        <f>EI202/EI180/12*1000</f>
        <v>107.2059689770273</v>
      </c>
      <c r="EJ192" s="1388">
        <f>EJ202/EJ180/3*1000</f>
        <v>99.608418991678903</v>
      </c>
      <c r="EK192" s="1388">
        <f>EK202/EK180/3*1000</f>
        <v>99.315876385940086</v>
      </c>
      <c r="EL192" s="1388">
        <f>EL202/EL180/3*1000</f>
        <v>96.145124716553283</v>
      </c>
      <c r="EM192" s="1388">
        <f>EM202/EM180/3*1000</f>
        <v>94.464305059040186</v>
      </c>
      <c r="EN192" s="1389">
        <f t="shared" ref="EN192:FM192" si="920">EN202/EN180/12*1000</f>
        <v>97.288262586092614</v>
      </c>
      <c r="EO192" s="1388">
        <f>EO202/EO180/3*1000</f>
        <v>92.352092352092356</v>
      </c>
      <c r="EP192" s="1388">
        <f>EP202/EP180/3*1000</f>
        <v>91.097308488612853</v>
      </c>
      <c r="EQ192" s="1388">
        <f>EQ202/EQ180/3*1000</f>
        <v>90.745476934735237</v>
      </c>
      <c r="ER192" s="1388">
        <f>ER202/ER180/3*1000</f>
        <v>87.800453514739232</v>
      </c>
      <c r="ES192" s="1389">
        <f t="shared" ref="ES192" si="921">ES202/ES180/12*1000</f>
        <v>90.424119535568607</v>
      </c>
      <c r="ET192" s="1388">
        <f t="shared" ref="ET192:EW192" si="922">ET202/ET180/3*1000</f>
        <v>85.519867136214359</v>
      </c>
      <c r="EU192" s="1388">
        <f t="shared" si="922"/>
        <v>85.576860420440141</v>
      </c>
      <c r="EV192" s="1388">
        <f t="shared" si="922"/>
        <v>85.413093914119898</v>
      </c>
      <c r="EW192" s="1388">
        <f t="shared" si="922"/>
        <v>83.453193865645829</v>
      </c>
      <c r="EX192" s="1389">
        <f t="shared" ref="EX192" si="923">EX202/EX180/12*1000</f>
        <v>84.956148406578123</v>
      </c>
      <c r="EY192" s="1388">
        <f t="shared" ref="EY192:FB192" si="924">EY202/EY180/3*1000</f>
        <v>81.328590761537214</v>
      </c>
      <c r="EZ192" s="1388">
        <f t="shared" si="924"/>
        <v>82.22824502846062</v>
      </c>
      <c r="FA192" s="1388">
        <f t="shared" si="924"/>
        <v>82.329372017119027</v>
      </c>
      <c r="FB192" s="1388">
        <f t="shared" si="924"/>
        <v>81.00388691014345</v>
      </c>
      <c r="FC192" s="1389">
        <f t="shared" ref="FC192" si="925">FC202/FC180/12*1000</f>
        <v>81.717749338264184</v>
      </c>
      <c r="FD192" s="1388">
        <f t="shared" ref="FD192:FG192" si="926">FD202/FD180/3*1000</f>
        <v>79.253670686395807</v>
      </c>
      <c r="FE192" s="1388">
        <f t="shared" si="926"/>
        <v>80.725398763436388</v>
      </c>
      <c r="FF192" s="1388">
        <f t="shared" si="926"/>
        <v>81.112440269134126</v>
      </c>
      <c r="FG192" s="1388">
        <f t="shared" si="926"/>
        <v>80.207717981141059</v>
      </c>
      <c r="FH192" s="1389">
        <f t="shared" ref="FH192" si="927">FH202/FH180/12*1000</f>
        <v>80.340356270678143</v>
      </c>
      <c r="FI192" s="1388">
        <f t="shared" si="920"/>
        <v>80.347354586924965</v>
      </c>
      <c r="FJ192" s="1388">
        <f t="shared" si="920"/>
        <v>81.234130446250376</v>
      </c>
      <c r="FK192" s="1388">
        <f t="shared" si="920"/>
        <v>82.763676676935148</v>
      </c>
      <c r="FL192" s="1388">
        <f t="shared" si="920"/>
        <v>84.725983011849621</v>
      </c>
      <c r="FM192" s="1388">
        <f t="shared" si="920"/>
        <v>87.004410724993562</v>
      </c>
      <c r="FN192" s="1390">
        <f>+(FJ192/ES192)^0.2-1</f>
        <v>-2.1207011944673559E-2</v>
      </c>
    </row>
    <row r="193" spans="1:171" s="120" customFormat="1" x14ac:dyDescent="0.2">
      <c r="A193" s="77" t="s">
        <v>208</v>
      </c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 s="99"/>
      <c r="DZ193" s="398"/>
      <c r="EA193" s="398"/>
      <c r="EB193" s="398"/>
      <c r="EC193" s="398"/>
      <c r="ED193" s="92"/>
      <c r="EE193" s="398">
        <f t="shared" ref="EE193:ER193" si="928">+EE192/DZ192-1</f>
        <v>-7.4985491719119723E-2</v>
      </c>
      <c r="EF193" s="398">
        <f t="shared" si="928"/>
        <v>-4.4117619137128083E-2</v>
      </c>
      <c r="EG193" s="398">
        <f t="shared" si="928"/>
        <v>-4.4983120735545556E-2</v>
      </c>
      <c r="EH193" s="398">
        <f t="shared" si="928"/>
        <v>-9.0458478075637339E-2</v>
      </c>
      <c r="EI193" s="92">
        <f t="shared" si="928"/>
        <v>-6.4149322599646563E-2</v>
      </c>
      <c r="EJ193" s="398">
        <f t="shared" si="928"/>
        <v>-9.5162938429602995E-2</v>
      </c>
      <c r="EK193" s="398">
        <f t="shared" si="928"/>
        <v>-9.3171501570508242E-2</v>
      </c>
      <c r="EL193" s="398">
        <f t="shared" si="928"/>
        <v>-9.9080218884619931E-2</v>
      </c>
      <c r="EM193" s="398">
        <f t="shared" si="928"/>
        <v>-8.0547430758675542E-2</v>
      </c>
      <c r="EN193" s="92">
        <f>+EN192/EI192-1</f>
        <v>-9.2510766756465856E-2</v>
      </c>
      <c r="EO193" s="398">
        <f t="shared" si="928"/>
        <v>-7.2848527393981843E-2</v>
      </c>
      <c r="EP193" s="398">
        <f t="shared" si="928"/>
        <v>-8.275180360277945E-2</v>
      </c>
      <c r="EQ193" s="398">
        <f t="shared" si="928"/>
        <v>-5.6161430938248991E-2</v>
      </c>
      <c r="ER193" s="398">
        <f t="shared" si="928"/>
        <v>-7.0543593584222575E-2</v>
      </c>
      <c r="ES193" s="92">
        <f>+ES192/EN192-1</f>
        <v>-7.055468838750989E-2</v>
      </c>
      <c r="ET193" s="398">
        <f t="shared" ref="ET193:EW193" si="929">+ET192/EO192-1</f>
        <v>-7.3980188665678903E-2</v>
      </c>
      <c r="EU193" s="398">
        <f t="shared" si="929"/>
        <v>-6.0599464021077742E-2</v>
      </c>
      <c r="EV193" s="398">
        <f t="shared" si="929"/>
        <v>-5.8761970301290378E-2</v>
      </c>
      <c r="EW193" s="398">
        <f t="shared" si="929"/>
        <v>-4.9512952098403673E-2</v>
      </c>
      <c r="EX193" s="92">
        <f>+EX192/ES192-1</f>
        <v>-6.0470272279948944E-2</v>
      </c>
      <c r="EY193" s="398">
        <f t="shared" ref="EY193" si="930">+EY192/ET192-1</f>
        <v>-4.9009388286365807E-2</v>
      </c>
      <c r="EZ193" s="398">
        <f t="shared" ref="EZ193" si="931">+EZ192/EU192-1</f>
        <v>-3.9129916376082652E-2</v>
      </c>
      <c r="FA193" s="398">
        <f t="shared" ref="FA193" si="932">+FA192/EV192-1</f>
        <v>-3.6103620132311942E-2</v>
      </c>
      <c r="FB193" s="398">
        <f t="shared" ref="FB193" si="933">+FB192/EW192-1</f>
        <v>-2.934946934979632E-2</v>
      </c>
      <c r="FC193" s="92">
        <f>+FC192/EX192-1</f>
        <v>-3.8118477933060224E-2</v>
      </c>
      <c r="FD193" s="398">
        <f t="shared" ref="FD193" si="934">+FD192/EY192-1</f>
        <v>-2.5512800058533625E-2</v>
      </c>
      <c r="FE193" s="398">
        <f t="shared" ref="FE193" si="935">+FE192/EZ192-1</f>
        <v>-1.827652121851886E-2</v>
      </c>
      <c r="FF193" s="398">
        <f t="shared" ref="FF193" si="936">+FF192/FA192-1</f>
        <v>-1.4781258719328783E-2</v>
      </c>
      <c r="FG193" s="398">
        <f t="shared" ref="FG193" si="937">+FG192/FB192-1</f>
        <v>-9.8287743881422251E-3</v>
      </c>
      <c r="FH193" s="92">
        <f>+FH192/FC192-1</f>
        <v>-1.6855494415104699E-2</v>
      </c>
      <c r="FI193" s="398">
        <f t="shared" ref="FI193:FM193" si="938">+FI192/FH192-1</f>
        <v>8.7108354651199704E-5</v>
      </c>
      <c r="FJ193" s="398">
        <f t="shared" si="938"/>
        <v>1.1036777301311584E-2</v>
      </c>
      <c r="FK193" s="398">
        <f t="shared" si="938"/>
        <v>1.8828861985502821E-2</v>
      </c>
      <c r="FL193" s="398">
        <f t="shared" si="938"/>
        <v>2.3709753042681525E-2</v>
      </c>
      <c r="FM193" s="398">
        <f t="shared" si="938"/>
        <v>2.6891723555751312E-2</v>
      </c>
      <c r="FN193"/>
    </row>
    <row r="194" spans="1:171" x14ac:dyDescent="0.2">
      <c r="A194" s="63" t="s">
        <v>2801</v>
      </c>
      <c r="DU194" s="981"/>
      <c r="DV194" s="981"/>
      <c r="DW194" s="981"/>
      <c r="DX194" s="981"/>
      <c r="DY194" s="114"/>
      <c r="DZ194" s="981">
        <f>Inputs!DZ442</f>
        <v>100.3</v>
      </c>
      <c r="EA194" s="981">
        <f>Inputs!EA442</f>
        <v>100.27</v>
      </c>
      <c r="EB194" s="981">
        <f>Inputs!EB442</f>
        <v>100.85</v>
      </c>
      <c r="EC194" s="981">
        <f>Inputs!EC442</f>
        <v>101.56</v>
      </c>
      <c r="ED194" s="114">
        <f>ED203/ED182*1000/12</f>
        <v>100.74647264295015</v>
      </c>
      <c r="EE194" s="981">
        <f>Inputs!EE447</f>
        <v>96.72</v>
      </c>
      <c r="EF194" s="981">
        <f>Inputs!EF447</f>
        <v>101.63</v>
      </c>
      <c r="EG194" s="981">
        <f>Inputs!EG447</f>
        <v>102.82</v>
      </c>
      <c r="EH194" s="981">
        <f>Inputs!EH447</f>
        <v>105.3</v>
      </c>
      <c r="EI194" s="114">
        <f>EI203/EI182*1000/12</f>
        <v>101.63498934703598</v>
      </c>
      <c r="EJ194" s="981">
        <f>Inputs!EJ447</f>
        <v>103.84</v>
      </c>
      <c r="EK194" s="981">
        <f>Inputs!EK447</f>
        <v>105.03</v>
      </c>
      <c r="EL194" s="981">
        <f>Inputs!EL447</f>
        <v>105.21</v>
      </c>
      <c r="EM194" s="981">
        <f>Inputs!EM447</f>
        <v>105.34</v>
      </c>
      <c r="EN194" s="114">
        <f>EN203/EN182*1000/12</f>
        <v>104.87252619324796</v>
      </c>
      <c r="EO194" s="981">
        <f>Inputs!EO447</f>
        <v>101.92</v>
      </c>
      <c r="EP194" s="981">
        <f>Inputs!EP447</f>
        <v>100.3</v>
      </c>
      <c r="EQ194" s="981">
        <f>Inputs!EQ447</f>
        <v>98.54</v>
      </c>
      <c r="ER194" s="981">
        <f>Inputs!ER447</f>
        <v>98.86</v>
      </c>
      <c r="ES194" s="114">
        <f>ES203/ES182*1000/12</f>
        <v>99.858161987380399</v>
      </c>
      <c r="ET194" s="113">
        <f t="shared" ref="ET194:EW194" si="939">+EO194*(1+ET195)</f>
        <v>103.9584</v>
      </c>
      <c r="EU194" s="113">
        <f t="shared" si="939"/>
        <v>102.306</v>
      </c>
      <c r="EV194" s="113">
        <f t="shared" si="939"/>
        <v>100.5108</v>
      </c>
      <c r="EW194" s="113">
        <f t="shared" si="939"/>
        <v>100.8372</v>
      </c>
      <c r="EX194" s="114">
        <f>EX203/EX182*1000/12</f>
        <v>101.84996158193952</v>
      </c>
      <c r="EY194" s="113">
        <f t="shared" ref="EY194" si="940">+ET194*(1+EY195)</f>
        <v>106.03756799999999</v>
      </c>
      <c r="EZ194" s="113">
        <f t="shared" ref="EZ194" si="941">+EU194*(1+EZ195)</f>
        <v>104.35212</v>
      </c>
      <c r="FA194" s="113">
        <f t="shared" ref="FA194" si="942">+EV194*(1+FA195)</f>
        <v>102.521016</v>
      </c>
      <c r="FB194" s="113">
        <f t="shared" ref="FB194" si="943">+EW194*(1+FB195)</f>
        <v>102.853944</v>
      </c>
      <c r="FC194" s="114">
        <f>FC203/FC182*1000/12</f>
        <v>103.88378975508611</v>
      </c>
      <c r="FD194" s="113">
        <f t="shared" ref="FD194" si="944">+EY194*(1+FD195)</f>
        <v>108.15831935999999</v>
      </c>
      <c r="FE194" s="113">
        <f t="shared" ref="FE194" si="945">+EZ194*(1+FE195)</f>
        <v>106.4391624</v>
      </c>
      <c r="FF194" s="113">
        <f t="shared" ref="FF194" si="946">+FA194*(1+FF195)</f>
        <v>104.57143632</v>
      </c>
      <c r="FG194" s="113">
        <f t="shared" ref="FG194" si="947">+FB194*(1+FG195)</f>
        <v>104.91102288</v>
      </c>
      <c r="FH194" s="114">
        <f>FH203/FH182*1000/12</f>
        <v>105.96205976163283</v>
      </c>
      <c r="FI194" s="113">
        <f t="shared" ref="FI194:FM194" si="948">+FH194*(1+FI195)</f>
        <v>108.08190705593825</v>
      </c>
      <c r="FJ194" s="113">
        <f t="shared" si="948"/>
        <v>110.24416342157809</v>
      </c>
      <c r="FK194" s="113">
        <f t="shared" si="948"/>
        <v>112.44967728255737</v>
      </c>
      <c r="FL194" s="113">
        <f t="shared" si="948"/>
        <v>114.69931403621416</v>
      </c>
      <c r="FM194" s="113">
        <f t="shared" si="948"/>
        <v>116.99395639278333</v>
      </c>
      <c r="FN194" s="206">
        <f>+(FJ194/ES194)^0.2-1</f>
        <v>1.9986462231490254E-2</v>
      </c>
      <c r="FO194" s="109"/>
    </row>
    <row r="195" spans="1:171" ht="12" customHeight="1" x14ac:dyDescent="0.2">
      <c r="A195" s="77" t="s">
        <v>208</v>
      </c>
      <c r="DZ195" s="398"/>
      <c r="EA195" s="398"/>
      <c r="EB195" s="398"/>
      <c r="EC195" s="398"/>
      <c r="ED195" s="92"/>
      <c r="EE195" s="398">
        <f t="shared" ref="EE195:ER195" si="949">+EE194/DZ194-1</f>
        <v>-3.5692921236291086E-2</v>
      </c>
      <c r="EF195" s="398">
        <f t="shared" si="949"/>
        <v>1.3563378877031962E-2</v>
      </c>
      <c r="EG195" s="398">
        <f t="shared" si="949"/>
        <v>1.9533961328705995E-2</v>
      </c>
      <c r="EH195" s="398">
        <f t="shared" si="949"/>
        <v>3.6825521858999455E-2</v>
      </c>
      <c r="EI195" s="92">
        <f t="shared" si="949"/>
        <v>8.8193331317392154E-3</v>
      </c>
      <c r="EJ195" s="398">
        <f t="shared" si="949"/>
        <v>7.3614557485525367E-2</v>
      </c>
      <c r="EK195" s="398">
        <f t="shared" si="949"/>
        <v>3.3454688576207925E-2</v>
      </c>
      <c r="EL195" s="398">
        <f t="shared" si="949"/>
        <v>2.3244504960124424E-2</v>
      </c>
      <c r="EM195" s="398">
        <f t="shared" si="949"/>
        <v>3.7986704653381054E-4</v>
      </c>
      <c r="EN195" s="92">
        <f>+EN194/EI194-1</f>
        <v>3.1854549963667544E-2</v>
      </c>
      <c r="EO195" s="398">
        <f t="shared" si="949"/>
        <v>-1.8489984591679498E-2</v>
      </c>
      <c r="EP195" s="398">
        <f t="shared" si="949"/>
        <v>-4.5034751975626008E-2</v>
      </c>
      <c r="EQ195" s="398">
        <f t="shared" si="949"/>
        <v>-6.3397015492823727E-2</v>
      </c>
      <c r="ER195" s="398">
        <f t="shared" si="949"/>
        <v>-6.1515093981393654E-2</v>
      </c>
      <c r="ES195" s="92">
        <f>+ES194/EN194-1</f>
        <v>-4.7813897384598403E-2</v>
      </c>
      <c r="ET195" s="96">
        <v>0.02</v>
      </c>
      <c r="EU195" s="96">
        <v>0.02</v>
      </c>
      <c r="EV195" s="96">
        <v>0.02</v>
      </c>
      <c r="EW195" s="96">
        <v>0.02</v>
      </c>
      <c r="EX195" s="92">
        <f>+EX194/ES194-1</f>
        <v>1.9946287363178605E-2</v>
      </c>
      <c r="EY195" s="96">
        <v>0.02</v>
      </c>
      <c r="EZ195" s="96">
        <v>0.02</v>
      </c>
      <c r="FA195" s="96">
        <v>0.02</v>
      </c>
      <c r="FB195" s="96">
        <v>0.02</v>
      </c>
      <c r="FC195" s="92">
        <f>+FC194/EX194-1</f>
        <v>1.9968865393339863E-2</v>
      </c>
      <c r="FD195" s="96">
        <v>0.02</v>
      </c>
      <c r="FE195" s="96">
        <v>0.02</v>
      </c>
      <c r="FF195" s="96">
        <v>0.02</v>
      </c>
      <c r="FG195" s="96">
        <v>0.02</v>
      </c>
      <c r="FH195" s="92">
        <f>+FH194/FC194-1</f>
        <v>2.0005719963108737E-2</v>
      </c>
      <c r="FI195" s="1093">
        <f t="shared" ref="FI195:FM195" si="950">FH195</f>
        <v>2.0005719963108737E-2</v>
      </c>
      <c r="FJ195" s="1093">
        <f t="shared" si="950"/>
        <v>2.0005719963108737E-2</v>
      </c>
      <c r="FK195" s="1093">
        <f t="shared" si="950"/>
        <v>2.0005719963108737E-2</v>
      </c>
      <c r="FL195" s="1093">
        <f t="shared" si="950"/>
        <v>2.0005719963108737E-2</v>
      </c>
      <c r="FM195" s="1093">
        <f t="shared" si="950"/>
        <v>2.0005719963108737E-2</v>
      </c>
    </row>
    <row r="196" spans="1:171" x14ac:dyDescent="0.2">
      <c r="A196" s="77"/>
      <c r="DU196" s="83"/>
      <c r="DV196" s="83"/>
      <c r="DW196" s="83"/>
      <c r="DX196" s="83"/>
      <c r="DY196" s="135"/>
      <c r="DZ196" s="134"/>
      <c r="EA196" s="134"/>
      <c r="EB196" s="120"/>
      <c r="EC196" s="120"/>
      <c r="ED196" s="1373"/>
      <c r="EE196" s="120"/>
      <c r="EF196" s="120"/>
      <c r="EG196" s="120"/>
      <c r="EH196" s="120"/>
      <c r="EI196" s="135"/>
      <c r="EJ196" s="120"/>
      <c r="EK196" s="120"/>
      <c r="EL196" s="120"/>
      <c r="EM196" s="120"/>
      <c r="EN196" s="598"/>
      <c r="EO196" s="120"/>
      <c r="EP196" s="120"/>
      <c r="EQ196" s="120"/>
      <c r="ER196" s="120"/>
      <c r="ES196" s="120"/>
      <c r="ET196" s="120"/>
      <c r="EU196" s="120"/>
      <c r="EV196" s="120"/>
      <c r="EW196" s="120"/>
      <c r="EX196" s="120"/>
      <c r="EY196" s="120"/>
      <c r="EZ196" s="120"/>
      <c r="FA196" s="120"/>
      <c r="FB196" s="120"/>
      <c r="FC196" s="120"/>
      <c r="FD196" s="120"/>
      <c r="FE196" s="120"/>
      <c r="FF196" s="120"/>
      <c r="FG196" s="120"/>
      <c r="FH196" s="120"/>
      <c r="FI196" s="120"/>
      <c r="FJ196" s="120"/>
      <c r="FK196" s="792"/>
      <c r="FL196" s="792"/>
      <c r="FM196" s="792"/>
    </row>
    <row r="197" spans="1:171" x14ac:dyDescent="0.2">
      <c r="A197" s="77"/>
      <c r="DU197" s="83"/>
      <c r="DV197" s="83"/>
      <c r="DW197" s="83"/>
      <c r="DX197" s="83"/>
      <c r="DY197" s="135"/>
      <c r="DZ197" s="134"/>
      <c r="EA197" s="134"/>
      <c r="EB197" s="120"/>
      <c r="EC197" s="120"/>
      <c r="ED197" s="1373"/>
      <c r="EE197" s="120"/>
      <c r="EF197" s="120"/>
      <c r="EG197" s="120"/>
      <c r="EH197" s="120"/>
      <c r="EI197" s="135"/>
      <c r="EJ197" s="120"/>
      <c r="EK197" s="120"/>
      <c r="EL197" s="120"/>
      <c r="EM197" s="120"/>
      <c r="EN197" s="598"/>
      <c r="EO197" s="120"/>
      <c r="EP197" s="120"/>
      <c r="EQ197" s="120"/>
      <c r="ER197" s="120"/>
      <c r="ES197" s="120"/>
      <c r="ET197" s="120"/>
      <c r="EU197" s="120"/>
      <c r="EV197" s="120"/>
      <c r="EW197" s="120"/>
      <c r="EX197" s="120"/>
      <c r="EY197" s="120"/>
      <c r="EZ197" s="120"/>
      <c r="FA197" s="120"/>
      <c r="FB197" s="120"/>
      <c r="FC197" s="120"/>
      <c r="FD197" s="120"/>
      <c r="FE197" s="120"/>
      <c r="FF197" s="120"/>
      <c r="FG197" s="120"/>
      <c r="FH197" s="120"/>
      <c r="FI197" s="120"/>
      <c r="FJ197" s="120"/>
      <c r="FK197" s="792"/>
      <c r="FL197" s="792"/>
      <c r="FM197" s="792"/>
    </row>
    <row r="198" spans="1:171" x14ac:dyDescent="0.2">
      <c r="A198" s="99" t="s">
        <v>63</v>
      </c>
      <c r="EG198" s="161"/>
      <c r="EO198"/>
      <c r="EP198"/>
      <c r="EQ198"/>
      <c r="ER198"/>
    </row>
    <row r="199" spans="1:171" x14ac:dyDescent="0.2">
      <c r="A199" t="s">
        <v>2702</v>
      </c>
      <c r="DU199" s="1038">
        <f>DU186*DU180*3/1000</f>
        <v>210.08420999999996</v>
      </c>
      <c r="DV199" s="1038">
        <f>DV186*DV180*3/1000</f>
        <v>204.85115999999999</v>
      </c>
      <c r="DW199" s="1038">
        <f>DW186*DW180*3/1000</f>
        <v>203.10110999999998</v>
      </c>
      <c r="DX199" s="1038">
        <f>DX186*DX180*3/1000</f>
        <v>204.59420999999998</v>
      </c>
      <c r="DY199" s="1236">
        <f>+SUM(DU199:DX199)</f>
        <v>822.63068999999984</v>
      </c>
      <c r="DZ199" s="1038">
        <f>DZ186*DZ180*3/1000</f>
        <v>206.184</v>
      </c>
      <c r="EA199" s="1038">
        <f>EA186*EA180*3/1000</f>
        <v>208.15644</v>
      </c>
      <c r="EB199" s="1038">
        <f>EB186*EB180*3/1000</f>
        <v>211.77923999999999</v>
      </c>
      <c r="EC199" s="1038">
        <f>EC186*EC180*3/1000</f>
        <v>220.99385999999998</v>
      </c>
      <c r="ED199" s="1236">
        <f>+SUM(DZ199:EC199)</f>
        <v>847.11354000000006</v>
      </c>
      <c r="EE199" s="1038">
        <f>EE186*EE180*3/1000</f>
        <v>226.73545500000003</v>
      </c>
      <c r="EF199" s="1038">
        <f>EF186*EF180*3/1000</f>
        <v>237.95009999999996</v>
      </c>
      <c r="EG199" s="1038">
        <f>EG186*EG180*3/1000</f>
        <v>242.78887499999999</v>
      </c>
      <c r="EH199" s="1038">
        <f>EH186*EH180*3/1000</f>
        <v>245.23182</v>
      </c>
      <c r="EI199" s="1236">
        <f>+SUM(EE199:EH199)</f>
        <v>952.70624999999995</v>
      </c>
      <c r="EJ199" s="1038">
        <f>EJ186*EJ180*3/1000</f>
        <v>253.74059999999997</v>
      </c>
      <c r="EK199" s="1038">
        <f>EK186*EK180*3/1000</f>
        <v>268.54065000000003</v>
      </c>
      <c r="EL199" s="1038">
        <f>EL186*EL180*3/1000</f>
        <v>277.69769999999994</v>
      </c>
      <c r="EM199" s="1038">
        <f>EM186*EM180*3/1000</f>
        <v>282.46860000000004</v>
      </c>
      <c r="EN199" s="1236">
        <f>+SUM(EJ199:EM199)</f>
        <v>1082.4475499999999</v>
      </c>
      <c r="EO199" s="1038">
        <f>EO186*EO180*3/1000</f>
        <v>298.04543999999999</v>
      </c>
      <c r="EP199" s="1038">
        <f>EP186*EP180*3/1000</f>
        <v>320.11308000000002</v>
      </c>
      <c r="EQ199" s="1038">
        <f>EQ186*EQ180*3/1000</f>
        <v>340.41046499999999</v>
      </c>
      <c r="ER199" s="1038">
        <f>ER186*ER180*3/1000</f>
        <v>353.68200000000002</v>
      </c>
      <c r="ES199" s="1236">
        <f>+SUM(EO199:ER199)</f>
        <v>1312.2509849999999</v>
      </c>
      <c r="ET199" s="1038">
        <f t="shared" ref="ET199:EW199" si="951">ET186*ET180*3/1000</f>
        <v>369.88501789156686</v>
      </c>
      <c r="EU199" s="1038">
        <f t="shared" si="951"/>
        <v>397.70630743234528</v>
      </c>
      <c r="EV199" s="1038">
        <f t="shared" si="951"/>
        <v>423.22291347085758</v>
      </c>
      <c r="EW199" s="1038">
        <f t="shared" si="951"/>
        <v>439.84749842492408</v>
      </c>
      <c r="EX199" s="1236">
        <f>+SUM(ET199:EW199)</f>
        <v>1630.6617372196938</v>
      </c>
      <c r="EY199" s="1038">
        <f t="shared" ref="EY199:FB199" si="952">EY186*EY180*3/1000</f>
        <v>457.80067468685638</v>
      </c>
      <c r="EZ199" s="1038">
        <f t="shared" si="952"/>
        <v>492.1618234513615</v>
      </c>
      <c r="FA199" s="1038">
        <f t="shared" si="952"/>
        <v>523.33829293664928</v>
      </c>
      <c r="FB199" s="1038">
        <f t="shared" si="952"/>
        <v>543.22737500525523</v>
      </c>
      <c r="FC199" s="1236">
        <f>+SUM(EY199:FB199)</f>
        <v>2016.5281660801222</v>
      </c>
      <c r="FD199" s="1038">
        <f t="shared" ref="FD199:FG199" si="953">FD186*FD180*3/1000</f>
        <v>563.83170435879072</v>
      </c>
      <c r="FE199" s="1038">
        <f t="shared" si="953"/>
        <v>603.7822357603394</v>
      </c>
      <c r="FF199" s="1038">
        <f t="shared" si="953"/>
        <v>639.31358908248922</v>
      </c>
      <c r="FG199" s="1038">
        <f t="shared" si="953"/>
        <v>660.1218455707467</v>
      </c>
      <c r="FH199" s="1236">
        <f>+SUM(FD199:FG199)</f>
        <v>2467.0493747723658</v>
      </c>
      <c r="FI199" s="1038">
        <f t="shared" ref="FI199:FM199" si="954">FI186*FI180*12/1000</f>
        <v>2922.9673284861683</v>
      </c>
      <c r="FJ199" s="1038">
        <f t="shared" si="954"/>
        <v>3351.4117290892291</v>
      </c>
      <c r="FK199" s="1038">
        <f t="shared" si="954"/>
        <v>3732.2261468121219</v>
      </c>
      <c r="FL199" s="1038">
        <f t="shared" si="954"/>
        <v>4064.1937607256573</v>
      </c>
      <c r="FM199" s="1038">
        <f t="shared" si="954"/>
        <v>4348.633380441991</v>
      </c>
    </row>
    <row r="200" spans="1:171" x14ac:dyDescent="0.2">
      <c r="A200" t="s">
        <v>2704</v>
      </c>
      <c r="DZ200" s="1038">
        <f>DZ188*DZ181*3/1000</f>
        <v>159.45551999999998</v>
      </c>
      <c r="EA200" s="1038">
        <f>EA188*EA181*3/1000</f>
        <v>149.04075</v>
      </c>
      <c r="EB200" s="1038">
        <f>EB188*EB181*3/1000</f>
        <v>139.98190499999998</v>
      </c>
      <c r="EC200" s="1038">
        <f>EC188*EC181*3/1000</f>
        <v>132.98186999999999</v>
      </c>
      <c r="ED200" s="1236">
        <f>+SUM(DZ200:EC200)</f>
        <v>581.46004499999992</v>
      </c>
      <c r="EE200" s="1038">
        <f>EE188*EE181*3/1000</f>
        <v>127.788495</v>
      </c>
      <c r="EF200" s="1038">
        <f>EF188*EF181*3/1000</f>
        <v>123.90603</v>
      </c>
      <c r="EG200" s="1038">
        <f>EG188*EG181*3/1000</f>
        <v>117.43299</v>
      </c>
      <c r="EH200" s="1038">
        <f>EH188*EH181*3/1000</f>
        <v>112.51967999999999</v>
      </c>
      <c r="EI200" s="1236">
        <f>+SUM(EE200:EH200)</f>
        <v>481.64719500000001</v>
      </c>
      <c r="EJ200" s="1038">
        <f>EJ188*EJ181*3/1000</f>
        <v>109.06092</v>
      </c>
      <c r="EK200" s="1038">
        <f>EK188*EK181*3/1000</f>
        <v>106.66012499999999</v>
      </c>
      <c r="EL200" s="1038">
        <f>EL188*EL181*3/1000</f>
        <v>100.89208499999999</v>
      </c>
      <c r="EM200" s="1038">
        <f>EM188*EM181*3/1000</f>
        <v>96.965700000000012</v>
      </c>
      <c r="EN200" s="1236">
        <f>+SUM(EJ200:EM200)</f>
        <v>413.57883000000004</v>
      </c>
      <c r="EO200" s="1038">
        <f>EO188*EO181*3/1000</f>
        <v>96.515640000000005</v>
      </c>
      <c r="EP200" s="1038">
        <f>EP188*EP181*3/1000</f>
        <v>93.247650000000007</v>
      </c>
      <c r="EQ200" s="1038">
        <f>EQ188*EQ181*3/1000</f>
        <v>87.883049999999983</v>
      </c>
      <c r="ER200" s="1038">
        <f>ER188*ER181*3/1000</f>
        <v>82.795349999999999</v>
      </c>
      <c r="ES200" s="1236">
        <f>+SUM(EO200:ER200)</f>
        <v>360.44168999999999</v>
      </c>
      <c r="ET200" s="1038">
        <f t="shared" ref="ET200:EW200" si="955">ET188*ET181*3/1000</f>
        <v>78.673289254054055</v>
      </c>
      <c r="EU200" s="1038">
        <f t="shared" si="955"/>
        <v>76.009435783783786</v>
      </c>
      <c r="EV200" s="1038">
        <f t="shared" si="955"/>
        <v>71.63656183783786</v>
      </c>
      <c r="EW200" s="1038">
        <f t="shared" si="955"/>
        <v>67.489398810810826</v>
      </c>
      <c r="EX200" s="1236">
        <f>+SUM(ET200:EW200)</f>
        <v>293.80868568648651</v>
      </c>
      <c r="EY200" s="1038">
        <f t="shared" ref="EY200:FB200" si="956">EY188*EY181*3/1000</f>
        <v>64.129362267628935</v>
      </c>
      <c r="EZ200" s="1038">
        <f t="shared" si="956"/>
        <v>61.957961709159981</v>
      </c>
      <c r="FA200" s="1038">
        <f t="shared" si="956"/>
        <v>58.393478514302437</v>
      </c>
      <c r="FB200" s="1038">
        <f t="shared" si="956"/>
        <v>55.012980219839321</v>
      </c>
      <c r="FC200" s="1236">
        <f>+SUM(EY200:FB200)</f>
        <v>239.4937827109307</v>
      </c>
      <c r="FD200" s="1038">
        <f t="shared" ref="FD200:FG200" si="957">FD188*FD181*3/1000</f>
        <v>52.274096378153757</v>
      </c>
      <c r="FE200" s="1038">
        <f t="shared" si="957"/>
        <v>50.504111490493671</v>
      </c>
      <c r="FF200" s="1038">
        <f t="shared" si="957"/>
        <v>47.598575999766524</v>
      </c>
      <c r="FG200" s="1038">
        <f t="shared" si="957"/>
        <v>44.843013065685241</v>
      </c>
      <c r="FH200" s="1236">
        <f>+SUM(FD200:FG200)</f>
        <v>195.21979693409918</v>
      </c>
      <c r="FI200" s="1038">
        <f t="shared" ref="FI200:FM200" si="958">FI188*FI181*12/1000</f>
        <v>158.02410452217848</v>
      </c>
      <c r="FJ200" s="1038">
        <f t="shared" si="958"/>
        <v>125.51247862976741</v>
      </c>
      <c r="FK200" s="1038">
        <f t="shared" si="958"/>
        <v>99.689742520115686</v>
      </c>
      <c r="FL200" s="1038">
        <f t="shared" si="958"/>
        <v>79.179734734120572</v>
      </c>
      <c r="FM200" s="1038">
        <f t="shared" si="958"/>
        <v>62.889423064771542</v>
      </c>
    </row>
    <row r="201" spans="1:171" x14ac:dyDescent="0.2">
      <c r="A201" t="s">
        <v>2805</v>
      </c>
      <c r="DZ201" s="1054">
        <f>DZ202-DZ199-DZ200</f>
        <v>66.360480000000024</v>
      </c>
      <c r="EA201" s="1054">
        <f>EA202-EA199-EA200</f>
        <v>61.802809999999994</v>
      </c>
      <c r="EB201" s="1054">
        <f>EB202-EB199-EB200</f>
        <v>59.238855000000029</v>
      </c>
      <c r="EC201" s="1054">
        <f>EC202-EC199-EC200</f>
        <v>64.02427000000003</v>
      </c>
      <c r="ED201" s="1268">
        <f>+SUM(DZ201:EC201)</f>
        <v>251.42641500000008</v>
      </c>
      <c r="EE201" s="1054">
        <f>EE202-EE199-EE200</f>
        <v>56.476049999999972</v>
      </c>
      <c r="EF201" s="1054">
        <f>EF202-EF199-EF200</f>
        <v>51.143870000000035</v>
      </c>
      <c r="EG201" s="1054">
        <f>EG202-EG199-EG200</f>
        <v>48.778135000000006</v>
      </c>
      <c r="EH201" s="1054">
        <f>EH202-EH199-EH200</f>
        <v>47.248500000000007</v>
      </c>
      <c r="EI201" s="1268">
        <f>+SUM(EE201:EH201)</f>
        <v>203.64655500000001</v>
      </c>
      <c r="EJ201" s="1054">
        <f>EJ202-EJ199-EJ200</f>
        <v>44.198480000000032</v>
      </c>
      <c r="EK201" s="1054">
        <f>EK202-EK199-EK200</f>
        <v>45.799224999999979</v>
      </c>
      <c r="EL201" s="1054">
        <f>EL202-EL199-EL200</f>
        <v>45.410215000000065</v>
      </c>
      <c r="EM201" s="1054">
        <f>EM202-EM199-EM200</f>
        <v>56.56569999999995</v>
      </c>
      <c r="EN201" s="1268">
        <f>+SUM(EJ201:EM201)</f>
        <v>191.97362000000004</v>
      </c>
      <c r="EO201" s="1054">
        <f>EO202-EO199-EO200</f>
        <v>53.43892000000001</v>
      </c>
      <c r="EP201" s="1054">
        <f>EP202-EP199-EP200</f>
        <v>48.639269999999968</v>
      </c>
      <c r="EQ201" s="1054">
        <f>EQ202-EQ199-EQ200</f>
        <v>50.706485000000029</v>
      </c>
      <c r="ER201" s="1054">
        <f>ER202-ER199-ER200</f>
        <v>47.522649999999985</v>
      </c>
      <c r="ES201" s="1268">
        <f>+SUM(EO201:ER201)</f>
        <v>200.30732499999999</v>
      </c>
      <c r="ET201" s="1054">
        <f t="shared" ref="ET201:EW201" si="959">EO201*(1+ET209)</f>
        <v>46.491860400000007</v>
      </c>
      <c r="EU201" s="1054">
        <f t="shared" si="959"/>
        <v>44.74812839999997</v>
      </c>
      <c r="EV201" s="1054">
        <f t="shared" si="959"/>
        <v>44.114641950000028</v>
      </c>
      <c r="EW201" s="1054">
        <f t="shared" si="959"/>
        <v>42.77038499999999</v>
      </c>
      <c r="EX201" s="1268">
        <f>+SUM(ET201:EW201)</f>
        <v>178.12501574999999</v>
      </c>
      <c r="EY201" s="1054">
        <f t="shared" ref="EY201" si="960">ET201*(1+EY209)</f>
        <v>41.052312733200004</v>
      </c>
      <c r="EZ201" s="1054">
        <f t="shared" ref="EZ201" si="961">EU201*(1+EZ209)</f>
        <v>41.52626315519997</v>
      </c>
      <c r="FA201" s="1054">
        <f t="shared" ref="FA201" si="962">EV201*(1+FA209)</f>
        <v>38.953228841850027</v>
      </c>
      <c r="FB201" s="1054">
        <f t="shared" ref="FB201" si="963">EW201*(1+FB209)</f>
        <v>38.921050349999994</v>
      </c>
      <c r="FC201" s="1268">
        <f>+SUM(EY201:FB201)</f>
        <v>160.45285508025</v>
      </c>
      <c r="FD201" s="1054">
        <f t="shared" ref="FD201" si="964">EY201*(1+FD209)</f>
        <v>36.729504202394047</v>
      </c>
      <c r="FE201" s="1054">
        <f t="shared" ref="FE201" si="965">EZ201*(1+FE209)</f>
        <v>38.835361302743017</v>
      </c>
      <c r="FF201" s="1054">
        <f t="shared" ref="FF201" si="966">FA201*(1+FF209)</f>
        <v>34.851453844803224</v>
      </c>
      <c r="FG201" s="1054">
        <f t="shared" ref="FG201" si="967">FB201*(1+FG209)</f>
        <v>35.768445271649995</v>
      </c>
      <c r="FH201" s="1268">
        <f>+SUM(FD201:FG201)</f>
        <v>146.18476462159029</v>
      </c>
      <c r="FI201" s="1054">
        <f t="shared" ref="FI201:FM201" si="968">FH201*(1+FI209)</f>
        <v>134.48537977842261</v>
      </c>
      <c r="FJ201" s="1054">
        <f t="shared" si="968"/>
        <v>124.79862072324914</v>
      </c>
      <c r="FK201" s="1054">
        <f t="shared" si="968"/>
        <v>116.70848665648089</v>
      </c>
      <c r="FL201" s="1054">
        <f t="shared" si="968"/>
        <v>109.89936834669653</v>
      </c>
      <c r="FM201" s="1054">
        <f t="shared" si="968"/>
        <v>104.12869955976214</v>
      </c>
    </row>
    <row r="202" spans="1:171" s="99" customFormat="1" x14ac:dyDescent="0.2">
      <c r="A202" s="99" t="s">
        <v>2709</v>
      </c>
      <c r="DZ202" s="1266">
        <f>Inputs!DZ166</f>
        <v>432</v>
      </c>
      <c r="EA202" s="1266">
        <f>Inputs!EA166</f>
        <v>419</v>
      </c>
      <c r="EB202" s="1266">
        <f>Inputs!EB166</f>
        <v>411</v>
      </c>
      <c r="EC202" s="1266">
        <f>Inputs!EC166</f>
        <v>418</v>
      </c>
      <c r="ED202" s="1236">
        <f>SUM(DZ202:EC202)</f>
        <v>1680</v>
      </c>
      <c r="EE202" s="1266">
        <f>Inputs!EE166</f>
        <v>411</v>
      </c>
      <c r="EF202" s="1266">
        <f>Inputs!EF166</f>
        <v>413</v>
      </c>
      <c r="EG202" s="1266">
        <f>Inputs!EG166</f>
        <v>409</v>
      </c>
      <c r="EH202" s="1266">
        <f>Inputs!EH166</f>
        <v>405</v>
      </c>
      <c r="EI202" s="1236">
        <f>SUM(EE202:EH202)</f>
        <v>1638</v>
      </c>
      <c r="EJ202" s="1266">
        <f>Inputs!EJ166</f>
        <v>407</v>
      </c>
      <c r="EK202" s="1266">
        <f>Inputs!EK166</f>
        <v>421</v>
      </c>
      <c r="EL202" s="1266">
        <f>Inputs!EL166</f>
        <v>424</v>
      </c>
      <c r="EM202" s="1266">
        <f>Inputs!EM166</f>
        <v>436</v>
      </c>
      <c r="EN202" s="1236">
        <f>SUM(EJ202:EM202)</f>
        <v>1688</v>
      </c>
      <c r="EO202" s="1266">
        <f>Inputs!EO166</f>
        <v>448</v>
      </c>
      <c r="EP202" s="1266">
        <f>Inputs!EP166</f>
        <v>462</v>
      </c>
      <c r="EQ202" s="1266">
        <f>Inputs!EQ166</f>
        <v>479</v>
      </c>
      <c r="ER202" s="1266">
        <f>Inputs!ER166</f>
        <v>484</v>
      </c>
      <c r="ES202" s="1236">
        <f>SUM(EO202:ER202)</f>
        <v>1873</v>
      </c>
      <c r="ET202" s="1053">
        <f t="shared" ref="ET202:EW202" si="969">SUM(ET199:ET201)</f>
        <v>495.05016754562092</v>
      </c>
      <c r="EU202" s="1053">
        <f t="shared" si="969"/>
        <v>518.46387161612904</v>
      </c>
      <c r="EV202" s="1053">
        <f t="shared" si="969"/>
        <v>538.97411725869551</v>
      </c>
      <c r="EW202" s="1053">
        <f t="shared" si="969"/>
        <v>550.10728223573494</v>
      </c>
      <c r="EX202" s="1236">
        <f>SUM(ET202:EW202)</f>
        <v>2102.5954386561802</v>
      </c>
      <c r="EY202" s="1053">
        <f t="shared" ref="EY202:FB202" si="970">SUM(EY199:EY201)</f>
        <v>562.98234968768531</v>
      </c>
      <c r="EZ202" s="1053">
        <f t="shared" si="970"/>
        <v>595.64604831572149</v>
      </c>
      <c r="FA202" s="1053">
        <f t="shared" si="970"/>
        <v>620.68500029280165</v>
      </c>
      <c r="FB202" s="1053">
        <f t="shared" si="970"/>
        <v>637.16140557509448</v>
      </c>
      <c r="FC202" s="1236">
        <f>SUM(EY202:FB202)</f>
        <v>2416.4748038713033</v>
      </c>
      <c r="FD202" s="1053">
        <f t="shared" ref="FD202:FM202" si="971">SUM(FD199:FD201)</f>
        <v>652.83530493933858</v>
      </c>
      <c r="FE202" s="1053">
        <f t="shared" si="971"/>
        <v>693.12170855357601</v>
      </c>
      <c r="FF202" s="1053">
        <f t="shared" si="971"/>
        <v>721.76361892705904</v>
      </c>
      <c r="FG202" s="1053">
        <f t="shared" si="971"/>
        <v>740.73330390808189</v>
      </c>
      <c r="FH202" s="1236">
        <f>SUM(FD202:FG202)</f>
        <v>2808.4539363280551</v>
      </c>
      <c r="FI202" s="1053">
        <f t="shared" si="971"/>
        <v>3215.4768127867692</v>
      </c>
      <c r="FJ202" s="1053">
        <f t="shared" si="971"/>
        <v>3601.7228284422458</v>
      </c>
      <c r="FK202" s="1053">
        <f t="shared" si="971"/>
        <v>3948.6243759887184</v>
      </c>
      <c r="FL202" s="1053">
        <f t="shared" si="971"/>
        <v>4253.2728638064746</v>
      </c>
      <c r="FM202" s="1053">
        <f t="shared" si="971"/>
        <v>4515.6515030665241</v>
      </c>
    </row>
    <row r="203" spans="1:171" x14ac:dyDescent="0.2">
      <c r="A203" t="s">
        <v>2358</v>
      </c>
      <c r="DZ203" s="1038">
        <f>DZ194*DZ182*3/1000</f>
        <v>29.509132760841801</v>
      </c>
      <c r="EA203" s="1038">
        <f>EA194*EA182*3/1000</f>
        <v>29.227028845945309</v>
      </c>
      <c r="EB203" s="1038">
        <f>EB194*EB182*3/1000</f>
        <v>29.424490795312497</v>
      </c>
      <c r="EC203" s="1038">
        <f>EC194*EC182*3/1000</f>
        <v>29.965658850000001</v>
      </c>
      <c r="ED203" s="1236">
        <f>+SUM(DZ203:EC203)</f>
        <v>118.1263112520996</v>
      </c>
      <c r="EE203" s="1038">
        <f>EE194*EE182*3/1000</f>
        <v>28.711331999999999</v>
      </c>
      <c r="EF203" s="1038">
        <f>EF194*EF182*3/1000</f>
        <v>30.336555000000001</v>
      </c>
      <c r="EG203" s="1038">
        <f>EG194*EG182*3/1000</f>
        <v>30.846</v>
      </c>
      <c r="EH203" s="1038">
        <f>EH194*EH182*3/1000</f>
        <v>31.747949999999996</v>
      </c>
      <c r="EI203" s="1236">
        <f>+SUM(EE203:EH203)</f>
        <v>121.64183700000001</v>
      </c>
      <c r="EJ203" s="1038">
        <f>EJ194*EJ182*3/1000</f>
        <v>31.930800000000001</v>
      </c>
      <c r="EK203" s="1038">
        <f>EK194*EK182*3/1000</f>
        <v>33.399540000000002</v>
      </c>
      <c r="EL203" s="1038">
        <f>EL194*EL182*3/1000</f>
        <v>34.403669999999998</v>
      </c>
      <c r="EM203" s="1038">
        <f>EM194*EM182*3/1000</f>
        <v>35.394239999999996</v>
      </c>
      <c r="EN203" s="1236">
        <f>+SUM(EJ203:EM203)</f>
        <v>135.12825000000001</v>
      </c>
      <c r="EO203" s="1038">
        <f>EO194*EO182*3/1000</f>
        <v>35.468159999999997</v>
      </c>
      <c r="EP203" s="1038">
        <f>EP194*EP182*3/1000</f>
        <v>36.107999999999997</v>
      </c>
      <c r="EQ203" s="1038">
        <f>EQ194*EQ182*3/1000</f>
        <v>36.656880000000008</v>
      </c>
      <c r="ER203" s="1038">
        <f>ER194*ER182*3/1000</f>
        <v>38.252517411514013</v>
      </c>
      <c r="ES203" s="1236">
        <f>+SUM(EO203:ER203)</f>
        <v>146.48555741151401</v>
      </c>
      <c r="ET203" s="1038">
        <f t="shared" ref="ET203:EW203" si="972">ET194*ET182*3/1000</f>
        <v>42.000559159293502</v>
      </c>
      <c r="EU203" s="1038">
        <f t="shared" si="972"/>
        <v>42.970675352906177</v>
      </c>
      <c r="EV203" s="1038">
        <f t="shared" si="972"/>
        <v>43.778350294119463</v>
      </c>
      <c r="EW203" s="1038">
        <f t="shared" si="972"/>
        <v>45.810492955017438</v>
      </c>
      <c r="EX203" s="1236">
        <f>+SUM(ET203:EW203)</f>
        <v>174.56007776133657</v>
      </c>
      <c r="EY203" s="1038">
        <f t="shared" ref="EY203:FB203" si="973">EY194*EY182*3/1000</f>
        <v>50.454615455225429</v>
      </c>
      <c r="EZ203" s="1038">
        <f t="shared" si="973"/>
        <v>51.775272335640928</v>
      </c>
      <c r="FA203" s="1038">
        <f t="shared" si="973"/>
        <v>52.85523193927024</v>
      </c>
      <c r="FB203" s="1038">
        <f t="shared" si="973"/>
        <v>55.388507894329322</v>
      </c>
      <c r="FC203" s="1236">
        <f>+SUM(EY203:FB203)</f>
        <v>210.47362762446591</v>
      </c>
      <c r="FD203" s="1038">
        <f t="shared" ref="FD203:FG203" si="974">FD194*FD182*3/1000</f>
        <v>61.05952551188787</v>
      </c>
      <c r="FE203" s="1038">
        <f t="shared" si="974"/>
        <v>62.678244135706898</v>
      </c>
      <c r="FF203" s="1038">
        <f t="shared" si="974"/>
        <v>63.963716233130107</v>
      </c>
      <c r="FG203" s="1038">
        <f t="shared" si="974"/>
        <v>66.898377459355871</v>
      </c>
      <c r="FH203" s="1236">
        <f>+SUM(FD203:FG203)</f>
        <v>254.59986334008073</v>
      </c>
      <c r="FI203" s="1038">
        <f t="shared" ref="FI203:FM203" si="975">FI194*FI182*12/1000</f>
        <v>305.34629033965859</v>
      </c>
      <c r="FJ203" s="1038">
        <f t="shared" si="975"/>
        <v>359.02462969751491</v>
      </c>
      <c r="FK203" s="1038">
        <f t="shared" si="975"/>
        <v>415.52144433518947</v>
      </c>
      <c r="FL203" s="1038">
        <f t="shared" si="975"/>
        <v>475.55689049654967</v>
      </c>
      <c r="FM203" s="1038">
        <f t="shared" si="975"/>
        <v>539.86951201746524</v>
      </c>
    </row>
    <row r="204" spans="1:171" x14ac:dyDescent="0.2">
      <c r="A204" t="s">
        <v>2922</v>
      </c>
      <c r="DZ204" s="1054">
        <f>DZ205-DZ203</f>
        <v>262.49086723915821</v>
      </c>
      <c r="EA204" s="1054">
        <f>EA205-EA203</f>
        <v>261.77297115405469</v>
      </c>
      <c r="EB204" s="1054">
        <f>EB205-EB203</f>
        <v>248.57550920468751</v>
      </c>
      <c r="EC204" s="1054">
        <f>EC205-EC203</f>
        <v>242.03434114999999</v>
      </c>
      <c r="ED204" s="1268">
        <f>SUM(DZ204:EC204)</f>
        <v>1014.8736887479004</v>
      </c>
      <c r="EE204" s="1054">
        <f>EE205-EE203</f>
        <v>238.288668</v>
      </c>
      <c r="EF204" s="1054">
        <f>EF205-EF203</f>
        <v>236.663445</v>
      </c>
      <c r="EG204" s="1054">
        <f>EG205-EG203</f>
        <v>244.154</v>
      </c>
      <c r="EH204" s="1054">
        <f>EH205-EH203</f>
        <v>238.25205</v>
      </c>
      <c r="EI204" s="1268">
        <f>SUM(EE204:EH204)</f>
        <v>957.3581630000001</v>
      </c>
      <c r="EJ204" s="1054">
        <f>EJ205-EJ203</f>
        <v>233.0692</v>
      </c>
      <c r="EK204" s="1054">
        <f>EK205-EK203</f>
        <v>230.60046</v>
      </c>
      <c r="EL204" s="1054">
        <f>EL205-EL203</f>
        <v>232.59632999999999</v>
      </c>
      <c r="EM204" s="1054">
        <f>EM205-EM203</f>
        <v>249.60576</v>
      </c>
      <c r="EN204" s="1268">
        <f>SUM(EJ204:EM204)</f>
        <v>945.87175000000002</v>
      </c>
      <c r="EO204" s="1054">
        <f>EO205-EO203</f>
        <v>245.53183999999999</v>
      </c>
      <c r="EP204" s="1054">
        <f>EP205-EP203</f>
        <v>247.892</v>
      </c>
      <c r="EQ204" s="1054">
        <f>EQ205-EQ203</f>
        <v>244.34312</v>
      </c>
      <c r="ER204" s="1054">
        <f>ER205-ER203</f>
        <v>239.74748258848598</v>
      </c>
      <c r="ES204" s="1268">
        <f>SUM(EO204:ER204)</f>
        <v>977.51444258848596</v>
      </c>
      <c r="ET204" s="1054">
        <f t="shared" ref="ET204:EW204" si="976">EO204*(1+ET212)</f>
        <v>252.92434292698221</v>
      </c>
      <c r="EU204" s="1054">
        <f t="shared" si="976"/>
        <v>255.3555629154063</v>
      </c>
      <c r="EV204" s="1054">
        <f t="shared" si="976"/>
        <v>251.69983279858437</v>
      </c>
      <c r="EW204" s="1054">
        <f t="shared" si="976"/>
        <v>246.96582936897684</v>
      </c>
      <c r="EX204" s="1268">
        <f>SUM(ET204:EW204)</f>
        <v>1006.9455680099497</v>
      </c>
      <c r="EY204" s="1054">
        <f t="shared" ref="EY204" si="977">ET204*(1+EY212)</f>
        <v>260.15866637816117</v>
      </c>
      <c r="EZ204" s="1054">
        <f t="shared" ref="EZ204" si="978">EU204*(1+EZ212)</f>
        <v>262.65942586434056</v>
      </c>
      <c r="FA204" s="1054">
        <f t="shared" ref="FA204" si="979">EV204*(1+FA212)</f>
        <v>258.89913193286463</v>
      </c>
      <c r="FB204" s="1054">
        <f t="shared" ref="FB204" si="980">EW204*(1+FB212)</f>
        <v>254.02972314198408</v>
      </c>
      <c r="FC204" s="1268">
        <f>SUM(EY204:FB204)</f>
        <v>1035.7469473173505</v>
      </c>
      <c r="FD204" s="1054">
        <f t="shared" ref="FD204" si="981">EY204*(1+FD212)</f>
        <v>266.85578666118306</v>
      </c>
      <c r="FE204" s="1054">
        <f t="shared" ref="FE204" si="982">EZ204*(1+FE212)</f>
        <v>269.4209218120713</v>
      </c>
      <c r="FF204" s="1054">
        <f t="shared" ref="FF204" si="983">FA204*(1+FF212)</f>
        <v>265.56382871910978</v>
      </c>
      <c r="FG204" s="1054">
        <f t="shared" ref="FG204" si="984">FB204*(1+FG212)</f>
        <v>260.56906943795445</v>
      </c>
      <c r="FH204" s="1268">
        <f>SUM(FD204:FG204)</f>
        <v>1062.4096066303186</v>
      </c>
      <c r="FI204" s="1054">
        <f t="shared" ref="FI204:FM204" si="985">FH204*(1+FI212)</f>
        <v>1087.023725860116</v>
      </c>
      <c r="FJ204" s="1054">
        <f t="shared" si="985"/>
        <v>1109.6896715408241</v>
      </c>
      <c r="FK204" s="1054">
        <f t="shared" si="985"/>
        <v>1130.5143772922252</v>
      </c>
      <c r="FL204" s="1054">
        <f t="shared" si="985"/>
        <v>1149.6083338034491</v>
      </c>
      <c r="FM204" s="1054">
        <f t="shared" si="985"/>
        <v>1167.0831353401118</v>
      </c>
    </row>
    <row r="205" spans="1:171" x14ac:dyDescent="0.2">
      <c r="A205" t="s">
        <v>2657</v>
      </c>
      <c r="DZ205" s="1300">
        <f>Inputs!DZ167</f>
        <v>292</v>
      </c>
      <c r="EA205" s="1300">
        <f>Inputs!EA167</f>
        <v>291</v>
      </c>
      <c r="EB205" s="1300">
        <f>Inputs!EB167</f>
        <v>278</v>
      </c>
      <c r="EC205" s="1300">
        <f>Inputs!EC167</f>
        <v>272</v>
      </c>
      <c r="ED205" s="1268">
        <f>SUM(DZ205:EC205)</f>
        <v>1133</v>
      </c>
      <c r="EE205" s="1300">
        <f>Inputs!EE167</f>
        <v>267</v>
      </c>
      <c r="EF205" s="1300">
        <f>Inputs!EF167</f>
        <v>267</v>
      </c>
      <c r="EG205" s="1300">
        <f>Inputs!EG167</f>
        <v>275</v>
      </c>
      <c r="EH205" s="1300">
        <f>Inputs!EH167</f>
        <v>270</v>
      </c>
      <c r="EI205" s="1268">
        <f>SUM(EE205:EH205)</f>
        <v>1079</v>
      </c>
      <c r="EJ205" s="1300">
        <f>Inputs!EJ167</f>
        <v>265</v>
      </c>
      <c r="EK205" s="1300">
        <f>Inputs!EK167</f>
        <v>264</v>
      </c>
      <c r="EL205" s="1300">
        <f>Inputs!EL167</f>
        <v>267</v>
      </c>
      <c r="EM205" s="1300">
        <f>Inputs!EM167</f>
        <v>285</v>
      </c>
      <c r="EN205" s="1268">
        <f>SUM(EJ205:EM205)</f>
        <v>1081</v>
      </c>
      <c r="EO205" s="1300">
        <f>Inputs!EO167</f>
        <v>281</v>
      </c>
      <c r="EP205" s="1300">
        <f>Inputs!EP167</f>
        <v>284</v>
      </c>
      <c r="EQ205" s="1300">
        <f>Inputs!EQ167</f>
        <v>281</v>
      </c>
      <c r="ER205" s="1300">
        <f>Inputs!ER167</f>
        <v>278</v>
      </c>
      <c r="ES205" s="1268">
        <f>SUM(EO205:ER205)</f>
        <v>1124</v>
      </c>
      <c r="ET205" s="1268">
        <f t="shared" ref="ET205:EW205" si="986">SUM(ET203:ET204)</f>
        <v>294.92490208627572</v>
      </c>
      <c r="EU205" s="1268">
        <f t="shared" si="986"/>
        <v>298.32623826831247</v>
      </c>
      <c r="EV205" s="1268">
        <f t="shared" si="986"/>
        <v>295.47818309270383</v>
      </c>
      <c r="EW205" s="1268">
        <f t="shared" si="986"/>
        <v>292.77632232399429</v>
      </c>
      <c r="EX205" s="1268">
        <f>SUM(ET205:EW205)</f>
        <v>1181.5056457712863</v>
      </c>
      <c r="EY205" s="1268">
        <f t="shared" ref="EY205:FB205" si="987">SUM(EY203:EY204)</f>
        <v>310.61328183338662</v>
      </c>
      <c r="EZ205" s="1268">
        <f t="shared" si="987"/>
        <v>314.43469819998148</v>
      </c>
      <c r="FA205" s="1268">
        <f t="shared" si="987"/>
        <v>311.75436387213489</v>
      </c>
      <c r="FB205" s="1268">
        <f t="shared" si="987"/>
        <v>309.41823103631339</v>
      </c>
      <c r="FC205" s="1268">
        <f>SUM(EY205:FB205)</f>
        <v>1246.2205749418163</v>
      </c>
      <c r="FD205" s="1268">
        <f t="shared" ref="FD205:FM205" si="988">SUM(FD203:FD204)</f>
        <v>327.9153121730709</v>
      </c>
      <c r="FE205" s="1268">
        <f t="shared" si="988"/>
        <v>332.0991659477782</v>
      </c>
      <c r="FF205" s="1268">
        <f t="shared" si="988"/>
        <v>329.52754495223991</v>
      </c>
      <c r="FG205" s="1268">
        <f t="shared" si="988"/>
        <v>327.46744689731031</v>
      </c>
      <c r="FH205" s="1268">
        <f>SUM(FD205:FG205)</f>
        <v>1317.0094699703993</v>
      </c>
      <c r="FI205" s="1268">
        <f t="shared" si="988"/>
        <v>1392.3700161997745</v>
      </c>
      <c r="FJ205" s="1268">
        <f t="shared" si="988"/>
        <v>1468.714301238339</v>
      </c>
      <c r="FK205" s="1268">
        <f t="shared" si="988"/>
        <v>1546.0358216274146</v>
      </c>
      <c r="FL205" s="1268">
        <f t="shared" si="988"/>
        <v>1625.1652242999987</v>
      </c>
      <c r="FM205" s="1268">
        <f t="shared" si="988"/>
        <v>1706.952647357577</v>
      </c>
    </row>
    <row r="206" spans="1:171" s="99" customFormat="1" x14ac:dyDescent="0.2">
      <c r="A206" s="99" t="s">
        <v>2664</v>
      </c>
      <c r="DZ206" s="1266">
        <f>Inputs!DZ168</f>
        <v>724</v>
      </c>
      <c r="EA206" s="1266">
        <f>Inputs!EA168</f>
        <v>710</v>
      </c>
      <c r="EB206" s="1266">
        <f>Inputs!EB168</f>
        <v>689</v>
      </c>
      <c r="EC206" s="1266">
        <f>Inputs!EC168</f>
        <v>690</v>
      </c>
      <c r="ED206" s="1053">
        <f>SUM(DZ206:EC206)</f>
        <v>2813</v>
      </c>
      <c r="EE206" s="1266">
        <f>Inputs!EE168</f>
        <v>678</v>
      </c>
      <c r="EF206" s="1266">
        <f>Inputs!EF168</f>
        <v>680</v>
      </c>
      <c r="EG206" s="1266">
        <f>Inputs!EG168</f>
        <v>684</v>
      </c>
      <c r="EH206" s="1266">
        <f>Inputs!EH168</f>
        <v>675</v>
      </c>
      <c r="EI206" s="1053">
        <f>SUM(EE206:EH206)</f>
        <v>2717</v>
      </c>
      <c r="EJ206" s="1266">
        <f>Inputs!EJ168</f>
        <v>672</v>
      </c>
      <c r="EK206" s="1266">
        <f>Inputs!EK168</f>
        <v>685</v>
      </c>
      <c r="EL206" s="1266">
        <f>Inputs!EL168</f>
        <v>691</v>
      </c>
      <c r="EM206" s="1266">
        <f>Inputs!EM168</f>
        <v>721</v>
      </c>
      <c r="EN206" s="1053">
        <f>SUM(EJ206:EM206)</f>
        <v>2769</v>
      </c>
      <c r="EO206" s="1266">
        <f>Inputs!EO168</f>
        <v>729</v>
      </c>
      <c r="EP206" s="1266">
        <f>Inputs!EP168</f>
        <v>746</v>
      </c>
      <c r="EQ206" s="1266">
        <f>Inputs!EQ168</f>
        <v>760</v>
      </c>
      <c r="ER206" s="1266">
        <f>Inputs!ER168</f>
        <v>762</v>
      </c>
      <c r="ES206" s="1053">
        <f>SUM(EO206:ER206)</f>
        <v>2997</v>
      </c>
      <c r="ET206" s="1053">
        <f t="shared" ref="ET206:EW206" si="989">ET202+ET205</f>
        <v>789.97506963189664</v>
      </c>
      <c r="EU206" s="1053">
        <f t="shared" si="989"/>
        <v>816.79010988444156</v>
      </c>
      <c r="EV206" s="1053">
        <f t="shared" si="989"/>
        <v>834.45230035139934</v>
      </c>
      <c r="EW206" s="1053">
        <f t="shared" si="989"/>
        <v>842.88360455972929</v>
      </c>
      <c r="EX206" s="1053">
        <f>SUM(ET206:EW206)</f>
        <v>3284.101084427467</v>
      </c>
      <c r="EY206" s="1053">
        <f t="shared" ref="EY206:FB206" si="990">EY202+EY205</f>
        <v>873.59563152107194</v>
      </c>
      <c r="EZ206" s="1053">
        <f t="shared" si="990"/>
        <v>910.08074651570291</v>
      </c>
      <c r="FA206" s="1053">
        <f t="shared" si="990"/>
        <v>932.43936416493648</v>
      </c>
      <c r="FB206" s="1053">
        <f t="shared" si="990"/>
        <v>946.57963661140786</v>
      </c>
      <c r="FC206" s="1053">
        <f>SUM(EY206:FB206)</f>
        <v>3662.6953788131191</v>
      </c>
      <c r="FD206" s="1053">
        <f t="shared" ref="FD206:FM206" si="991">FD202+FD205</f>
        <v>980.75061711240949</v>
      </c>
      <c r="FE206" s="1053">
        <f t="shared" si="991"/>
        <v>1025.2208745013543</v>
      </c>
      <c r="FF206" s="1053">
        <f t="shared" si="991"/>
        <v>1051.2911638792989</v>
      </c>
      <c r="FG206" s="1053">
        <f t="shared" si="991"/>
        <v>1068.2007508053921</v>
      </c>
      <c r="FH206" s="1053">
        <f>SUM(FD206:FG206)</f>
        <v>4125.4634062984551</v>
      </c>
      <c r="FI206" s="1053">
        <f t="shared" si="991"/>
        <v>4607.8468289865432</v>
      </c>
      <c r="FJ206" s="1053">
        <f t="shared" si="991"/>
        <v>5070.4371296805848</v>
      </c>
      <c r="FK206" s="1053">
        <f t="shared" si="991"/>
        <v>5494.6601976161328</v>
      </c>
      <c r="FL206" s="1053">
        <f t="shared" si="991"/>
        <v>5878.4380881064735</v>
      </c>
      <c r="FM206" s="1053">
        <f t="shared" si="991"/>
        <v>6222.6041504241011</v>
      </c>
    </row>
    <row r="207" spans="1:171" s="104" customFormat="1" x14ac:dyDescent="0.2">
      <c r="A207" s="80" t="s">
        <v>2713</v>
      </c>
      <c r="DY207" s="156"/>
      <c r="ED207" s="156"/>
      <c r="EE207" s="1327">
        <f t="shared" ref="EE207:EX214" si="992">EE199/DZ199-1</f>
        <v>9.9675314282388738E-2</v>
      </c>
      <c r="EF207" s="1327">
        <f t="shared" si="992"/>
        <v>0.14313109889850129</v>
      </c>
      <c r="EG207" s="1327">
        <f t="shared" si="992"/>
        <v>0.14642433790960818</v>
      </c>
      <c r="EH207" s="1327">
        <f t="shared" si="992"/>
        <v>0.10967707428613638</v>
      </c>
      <c r="EI207" s="1328">
        <f t="shared" si="992"/>
        <v>0.12465000854548958</v>
      </c>
      <c r="EJ207" s="1327">
        <f t="shared" si="992"/>
        <v>0.11910420009080602</v>
      </c>
      <c r="EK207" s="1327">
        <f t="shared" si="992"/>
        <v>0.12855867679820299</v>
      </c>
      <c r="EL207" s="1327">
        <f t="shared" si="992"/>
        <v>0.14378263831075433</v>
      </c>
      <c r="EM207" s="1327">
        <f t="shared" si="992"/>
        <v>0.15184318250380402</v>
      </c>
      <c r="EN207" s="1328">
        <f t="shared" si="992"/>
        <v>0.13618185038672714</v>
      </c>
      <c r="EO207" s="1327">
        <f t="shared" si="992"/>
        <v>0.17460682287343854</v>
      </c>
      <c r="EP207" s="1327">
        <f t="shared" si="992"/>
        <v>0.19204701411127134</v>
      </c>
      <c r="EQ207" s="1327">
        <f t="shared" si="992"/>
        <v>0.22583105657699032</v>
      </c>
      <c r="ER207" s="1327">
        <f t="shared" si="992"/>
        <v>0.25211085409139278</v>
      </c>
      <c r="ES207" s="1328">
        <f t="shared" si="992"/>
        <v>0.21229983383490514</v>
      </c>
      <c r="ET207" s="1327">
        <f t="shared" si="992"/>
        <v>0.24103565513891745</v>
      </c>
      <c r="EU207" s="1327">
        <f t="shared" si="992"/>
        <v>0.24239318003608368</v>
      </c>
      <c r="EV207" s="1327">
        <f t="shared" si="992"/>
        <v>0.2432723343885963</v>
      </c>
      <c r="EW207" s="1327">
        <f t="shared" si="992"/>
        <v>0.24362421165036396</v>
      </c>
      <c r="EX207" s="1328">
        <f t="shared" si="992"/>
        <v>0.24264470429770246</v>
      </c>
      <c r="EY207" s="1327">
        <f t="shared" ref="EY207:EY208" si="993">EY199/ET199-1</f>
        <v>0.23768374641511514</v>
      </c>
      <c r="EZ207" s="1327">
        <f t="shared" ref="EZ207:EZ208" si="994">EZ199/EU199-1</f>
        <v>0.23750067387373353</v>
      </c>
      <c r="FA207" s="1327">
        <f t="shared" ref="FA207:FA208" si="995">FA199/EV199-1</f>
        <v>0.23655472395089383</v>
      </c>
      <c r="FB207" s="1327">
        <f t="shared" ref="FB207:FC214" si="996">FB199/EW199-1</f>
        <v>0.23503572704296438</v>
      </c>
      <c r="FC207" s="1328">
        <f t="shared" si="996"/>
        <v>0.2366318041645703</v>
      </c>
      <c r="FD207" s="1327">
        <f t="shared" ref="FD207:FD208" si="997">FD199/EY199-1</f>
        <v>0.23160959678458615</v>
      </c>
      <c r="FE207" s="1327">
        <f t="shared" ref="FE207:FE208" si="998">FE199/EZ199-1</f>
        <v>0.22679616132397751</v>
      </c>
      <c r="FF207" s="1327">
        <f t="shared" ref="FF207:FF208" si="999">FF199/FA199-1</f>
        <v>0.22160674598271535</v>
      </c>
      <c r="FG207" s="1327">
        <f t="shared" ref="FG207:FH214" si="1000">FG199/FB199-1</f>
        <v>0.21518516176464897</v>
      </c>
      <c r="FH207" s="1328">
        <f t="shared" si="1000"/>
        <v>0.22341429010039593</v>
      </c>
      <c r="FI207" s="1327">
        <f t="shared" ref="FI207:FM208" si="1001">FI199/FH199-1</f>
        <v>0.18480293032476092</v>
      </c>
      <c r="FJ207" s="1327">
        <f t="shared" si="1001"/>
        <v>0.14657858007087476</v>
      </c>
      <c r="FK207" s="1327">
        <f t="shared" si="1001"/>
        <v>0.11362806139798942</v>
      </c>
      <c r="FL207" s="1327">
        <f t="shared" si="1001"/>
        <v>8.8946275186750245E-2</v>
      </c>
      <c r="FM207" s="1327">
        <f t="shared" si="1001"/>
        <v>6.9986727125319836E-2</v>
      </c>
    </row>
    <row r="208" spans="1:171" s="104" customFormat="1" x14ac:dyDescent="0.2">
      <c r="A208" s="80" t="s">
        <v>2714</v>
      </c>
      <c r="DY208" s="156"/>
      <c r="ED208" s="156"/>
      <c r="EE208" s="1327">
        <f t="shared" si="992"/>
        <v>-0.19859472409609891</v>
      </c>
      <c r="EF208" s="1327">
        <f t="shared" si="992"/>
        <v>-0.16864327373553878</v>
      </c>
      <c r="EG208" s="1327">
        <f t="shared" si="992"/>
        <v>-0.16108449874289099</v>
      </c>
      <c r="EH208" s="1327">
        <f t="shared" si="992"/>
        <v>-0.15387202781852893</v>
      </c>
      <c r="EI208" s="1328">
        <f t="shared" si="992"/>
        <v>-0.17165900023276737</v>
      </c>
      <c r="EJ208" s="1327">
        <f t="shared" si="992"/>
        <v>-0.14655133860055247</v>
      </c>
      <c r="EK208" s="1327">
        <f t="shared" si="992"/>
        <v>-0.13918535683856559</v>
      </c>
      <c r="EL208" s="1327">
        <f t="shared" si="992"/>
        <v>-0.14085398830430873</v>
      </c>
      <c r="EM208" s="1327">
        <f t="shared" si="992"/>
        <v>-0.13823341836734682</v>
      </c>
      <c r="EN208" s="1328">
        <f t="shared" si="992"/>
        <v>-0.1413241179573359</v>
      </c>
      <c r="EO208" s="1327">
        <f t="shared" si="992"/>
        <v>-0.11503002175297983</v>
      </c>
      <c r="EP208" s="1327">
        <f t="shared" si="992"/>
        <v>-0.1257496651161808</v>
      </c>
      <c r="EQ208" s="1327">
        <f t="shared" si="992"/>
        <v>-0.12894009475569879</v>
      </c>
      <c r="ER208" s="1327">
        <f t="shared" si="992"/>
        <v>-0.14613775799071227</v>
      </c>
      <c r="ES208" s="1328">
        <f t="shared" si="992"/>
        <v>-0.12848128614320042</v>
      </c>
      <c r="ET208" s="1327">
        <f t="shared" si="992"/>
        <v>-0.18486486486486486</v>
      </c>
      <c r="EU208" s="1327">
        <f t="shared" si="992"/>
        <v>-0.18486486486486486</v>
      </c>
      <c r="EV208" s="1327">
        <f t="shared" si="992"/>
        <v>-0.18486486486486442</v>
      </c>
      <c r="EW208" s="1327">
        <f t="shared" si="992"/>
        <v>-0.18486486486486464</v>
      </c>
      <c r="EX208" s="1328">
        <f t="shared" si="992"/>
        <v>-0.18486486486486475</v>
      </c>
      <c r="EY208" s="1327">
        <f t="shared" si="993"/>
        <v>-0.18486486486486475</v>
      </c>
      <c r="EZ208" s="1327">
        <f t="shared" si="994"/>
        <v>-0.18486486486486475</v>
      </c>
      <c r="FA208" s="1327">
        <f t="shared" si="995"/>
        <v>-0.18486486486486475</v>
      </c>
      <c r="FB208" s="1327">
        <f t="shared" si="996"/>
        <v>-0.18486486486486475</v>
      </c>
      <c r="FC208" s="1328">
        <f t="shared" si="996"/>
        <v>-0.18486486486486464</v>
      </c>
      <c r="FD208" s="1327">
        <f t="shared" si="997"/>
        <v>-0.18486486486486475</v>
      </c>
      <c r="FE208" s="1327">
        <f t="shared" si="998"/>
        <v>-0.18486486486486453</v>
      </c>
      <c r="FF208" s="1327">
        <f t="shared" si="999"/>
        <v>-0.18486486486486486</v>
      </c>
      <c r="FG208" s="1327">
        <f t="shared" si="1000"/>
        <v>-0.18486486486486486</v>
      </c>
      <c r="FH208" s="1328">
        <f t="shared" si="1000"/>
        <v>-0.18486486486486486</v>
      </c>
      <c r="FI208" s="1327">
        <f t="shared" si="1001"/>
        <v>-0.19053237937993017</v>
      </c>
      <c r="FJ208" s="1327">
        <f t="shared" si="1001"/>
        <v>-0.20573839662447257</v>
      </c>
      <c r="FK208" s="1327">
        <f t="shared" si="1001"/>
        <v>-0.20573839662447257</v>
      </c>
      <c r="FL208" s="1327">
        <f t="shared" si="1001"/>
        <v>-0.20573839662447257</v>
      </c>
      <c r="FM208" s="1327">
        <f t="shared" si="1001"/>
        <v>-0.20573839662447269</v>
      </c>
    </row>
    <row r="209" spans="1:181" s="104" customFormat="1" x14ac:dyDescent="0.2">
      <c r="A209" s="80" t="s">
        <v>2806</v>
      </c>
      <c r="DY209" s="156"/>
      <c r="ED209" s="156"/>
      <c r="EE209" s="1327">
        <f t="shared" si="992"/>
        <v>-0.14895055008643776</v>
      </c>
      <c r="EF209" s="1327">
        <f t="shared" si="992"/>
        <v>-0.17246691533928571</v>
      </c>
      <c r="EG209" s="1327">
        <f t="shared" si="992"/>
        <v>-0.17658545223401123</v>
      </c>
      <c r="EH209" s="1327">
        <f t="shared" si="992"/>
        <v>-0.26202204257854111</v>
      </c>
      <c r="EI209" s="1328">
        <f t="shared" si="992"/>
        <v>-0.19003516396636388</v>
      </c>
      <c r="EJ209" s="1327">
        <f t="shared" si="992"/>
        <v>-0.21739427598070238</v>
      </c>
      <c r="EK209" s="1327">
        <f t="shared" si="992"/>
        <v>-0.10450216223371545</v>
      </c>
      <c r="EL209" s="1327">
        <f t="shared" si="992"/>
        <v>-6.9045690246253622E-2</v>
      </c>
      <c r="EM209" s="1327">
        <f t="shared" si="992"/>
        <v>0.1971956781696762</v>
      </c>
      <c r="EN209" s="1328">
        <f t="shared" si="992"/>
        <v>-5.7319579994859038E-2</v>
      </c>
      <c r="EO209" s="1327">
        <f t="shared" si="992"/>
        <v>0.20906691813836065</v>
      </c>
      <c r="EP209" s="1327">
        <f t="shared" si="992"/>
        <v>6.2010765466009365E-2</v>
      </c>
      <c r="EQ209" s="1327">
        <f t="shared" si="992"/>
        <v>0.1166316873857558</v>
      </c>
      <c r="ER209" s="1327">
        <f t="shared" si="992"/>
        <v>-0.15986808260129326</v>
      </c>
      <c r="ES209" s="1328">
        <f t="shared" si="992"/>
        <v>4.341067798794418E-2</v>
      </c>
      <c r="ET209" s="1356">
        <v>-0.13</v>
      </c>
      <c r="EU209" s="1356">
        <v>-0.08</v>
      </c>
      <c r="EV209" s="1356">
        <v>-0.13</v>
      </c>
      <c r="EW209" s="1356">
        <v>-0.1</v>
      </c>
      <c r="EX209" s="1328">
        <f t="shared" si="992"/>
        <v>-0.11074137827960118</v>
      </c>
      <c r="EY209" s="1356">
        <f t="shared" ref="EY209:FB209" si="1002">ET209*0.9</f>
        <v>-0.11700000000000001</v>
      </c>
      <c r="EZ209" s="1356">
        <f t="shared" si="1002"/>
        <v>-7.2000000000000008E-2</v>
      </c>
      <c r="FA209" s="1356">
        <f t="shared" si="1002"/>
        <v>-0.11700000000000001</v>
      </c>
      <c r="FB209" s="1356">
        <f t="shared" si="1002"/>
        <v>-9.0000000000000011E-2</v>
      </c>
      <c r="FC209" s="1328">
        <f t="shared" si="996"/>
        <v>-9.9212121303349221E-2</v>
      </c>
      <c r="FD209" s="1356">
        <f t="shared" ref="FD209:FG209" si="1003">EY209*0.9</f>
        <v>-0.1053</v>
      </c>
      <c r="FE209" s="1356">
        <f t="shared" si="1003"/>
        <v>-6.480000000000001E-2</v>
      </c>
      <c r="FF209" s="1356">
        <f t="shared" si="1003"/>
        <v>-0.1053</v>
      </c>
      <c r="FG209" s="1356">
        <f t="shared" si="1003"/>
        <v>-8.1000000000000016E-2</v>
      </c>
      <c r="FH209" s="1328">
        <f t="shared" si="1000"/>
        <v>-8.8923880173547354E-2</v>
      </c>
      <c r="FI209" s="1356">
        <f t="shared" ref="FI209:FM209" si="1004">FH209*0.9</f>
        <v>-8.0031492156192624E-2</v>
      </c>
      <c r="FJ209" s="1356">
        <f t="shared" si="1004"/>
        <v>-7.2028342940573364E-2</v>
      </c>
      <c r="FK209" s="1356">
        <f t="shared" si="1004"/>
        <v>-6.4825508646516025E-2</v>
      </c>
      <c r="FL209" s="1356">
        <f t="shared" si="1004"/>
        <v>-5.8342957781864421E-2</v>
      </c>
      <c r="FM209" s="1356">
        <f t="shared" si="1004"/>
        <v>-5.2508662003677979E-2</v>
      </c>
    </row>
    <row r="210" spans="1:181" s="156" customFormat="1" x14ac:dyDescent="0.2">
      <c r="A210" s="1265" t="s">
        <v>2715</v>
      </c>
      <c r="EE210" s="1328">
        <f t="shared" si="992"/>
        <v>-4.861111111111116E-2</v>
      </c>
      <c r="EF210" s="1328">
        <f t="shared" si="992"/>
        <v>-1.4319809069212375E-2</v>
      </c>
      <c r="EG210" s="1328">
        <f t="shared" si="992"/>
        <v>-4.8661800486617945E-3</v>
      </c>
      <c r="EH210" s="1328">
        <f t="shared" si="992"/>
        <v>-3.1100478468899517E-2</v>
      </c>
      <c r="EI210" s="1328">
        <f t="shared" si="992"/>
        <v>-2.5000000000000022E-2</v>
      </c>
      <c r="EJ210" s="1328">
        <f t="shared" si="992"/>
        <v>-9.7323600973235891E-3</v>
      </c>
      <c r="EK210" s="1328">
        <f t="shared" si="992"/>
        <v>1.937046004842613E-2</v>
      </c>
      <c r="EL210" s="1328">
        <f t="shared" si="992"/>
        <v>3.6674816625916762E-2</v>
      </c>
      <c r="EM210" s="1328">
        <f t="shared" si="992"/>
        <v>7.6543209876543283E-2</v>
      </c>
      <c r="EN210" s="1328">
        <f t="shared" si="992"/>
        <v>3.0525030525030417E-2</v>
      </c>
      <c r="EO210" s="1328">
        <f t="shared" si="992"/>
        <v>0.10073710073710074</v>
      </c>
      <c r="EP210" s="1328">
        <f t="shared" si="992"/>
        <v>9.7387173396674687E-2</v>
      </c>
      <c r="EQ210" s="1328">
        <f t="shared" si="992"/>
        <v>0.12971698113207553</v>
      </c>
      <c r="ER210" s="1328">
        <f t="shared" si="992"/>
        <v>0.11009174311926606</v>
      </c>
      <c r="ES210" s="1328">
        <f t="shared" si="992"/>
        <v>0.10959715639810419</v>
      </c>
      <c r="ET210" s="1328">
        <f t="shared" si="992"/>
        <v>0.10502269541433251</v>
      </c>
      <c r="EU210" s="1328">
        <f t="shared" si="992"/>
        <v>0.12221617232928361</v>
      </c>
      <c r="EV210" s="1328">
        <f t="shared" si="992"/>
        <v>0.12520692538349798</v>
      </c>
      <c r="EW210" s="1328">
        <f t="shared" si="992"/>
        <v>0.13658529387548546</v>
      </c>
      <c r="EX210" s="1328">
        <f t="shared" si="992"/>
        <v>0.12258165438130275</v>
      </c>
      <c r="EY210" s="1328">
        <f t="shared" ref="EY210:EY211" si="1005">EY202/ET202-1</f>
        <v>0.13722282426215759</v>
      </c>
      <c r="EZ210" s="1328">
        <f t="shared" ref="EZ210:EZ211" si="1006">EZ202/EU202-1</f>
        <v>0.14886702994174716</v>
      </c>
      <c r="FA210" s="1328">
        <f t="shared" ref="FA210:FA211" si="1007">FA202/EV202-1</f>
        <v>0.15160446562758922</v>
      </c>
      <c r="FB210" s="1328">
        <f t="shared" ref="FB210:FB211" si="1008">FB202/EW202-1</f>
        <v>0.15824935635382964</v>
      </c>
      <c r="FC210" s="1328">
        <f t="shared" si="996"/>
        <v>0.1492818634742834</v>
      </c>
      <c r="FD210" s="1328">
        <f t="shared" ref="FD210:FD211" si="1009">FD202/EY202-1</f>
        <v>0.15960172694845443</v>
      </c>
      <c r="FE210" s="1328">
        <f t="shared" ref="FE210:FE211" si="1010">FE202/EZ202-1</f>
        <v>0.16364695193308432</v>
      </c>
      <c r="FF210" s="1328">
        <f t="shared" ref="FF210:FF211" si="1011">FF202/FA202-1</f>
        <v>0.16285010687639412</v>
      </c>
      <c r="FG210" s="1328">
        <f t="shared" ref="FG210:FG211" si="1012">FG202/FB202-1</f>
        <v>0.16255205890806379</v>
      </c>
      <c r="FH210" s="1328">
        <f t="shared" si="1000"/>
        <v>0.16221113989220304</v>
      </c>
      <c r="FI210" s="1327">
        <f t="shared" ref="FI210:FM211" si="1013">FI202/FH202-1</f>
        <v>0.14492773806747228</v>
      </c>
      <c r="FJ210" s="1327">
        <f t="shared" si="1013"/>
        <v>0.12012091460884378</v>
      </c>
      <c r="FK210" s="1327">
        <f t="shared" si="1013"/>
        <v>9.6315447931485609E-2</v>
      </c>
      <c r="FL210" s="1327">
        <f t="shared" si="1013"/>
        <v>7.7153068716867557E-2</v>
      </c>
      <c r="FM210" s="1327">
        <f t="shared" si="1013"/>
        <v>6.1688644876932042E-2</v>
      </c>
    </row>
    <row r="211" spans="1:181" s="104" customFormat="1" x14ac:dyDescent="0.2">
      <c r="A211" s="80" t="s">
        <v>2812</v>
      </c>
      <c r="DY211" s="156"/>
      <c r="ED211" s="156"/>
      <c r="EE211" s="1327">
        <f t="shared" si="992"/>
        <v>-2.7035723730264083E-2</v>
      </c>
      <c r="EF211" s="1327">
        <f t="shared" si="992"/>
        <v>3.7962331371518054E-2</v>
      </c>
      <c r="EG211" s="1327">
        <f t="shared" si="992"/>
        <v>4.8310409671183052E-2</v>
      </c>
      <c r="EH211" s="1327">
        <f t="shared" si="992"/>
        <v>5.9477789523055824E-2</v>
      </c>
      <c r="EI211" s="1328">
        <f t="shared" si="992"/>
        <v>2.9760734172065595E-2</v>
      </c>
      <c r="EJ211" s="1327">
        <f t="shared" si="992"/>
        <v>0.11213231068485441</v>
      </c>
      <c r="EK211" s="1327">
        <f t="shared" si="992"/>
        <v>0.10096680391033197</v>
      </c>
      <c r="EL211" s="1327">
        <f t="shared" si="992"/>
        <v>0.11533651040653559</v>
      </c>
      <c r="EM211" s="1327">
        <f t="shared" si="992"/>
        <v>0.11485119511653519</v>
      </c>
      <c r="EN211" s="1328">
        <f t="shared" si="992"/>
        <v>0.11086985639652913</v>
      </c>
      <c r="EO211" s="1327">
        <f t="shared" si="992"/>
        <v>0.11078206621819664</v>
      </c>
      <c r="EP211" s="1327">
        <f t="shared" si="992"/>
        <v>8.1092733612498691E-2</v>
      </c>
      <c r="EQ211" s="1327">
        <f t="shared" si="992"/>
        <v>6.5493303476053866E-2</v>
      </c>
      <c r="ER211" s="1327">
        <f t="shared" si="992"/>
        <v>8.0755439628425796E-2</v>
      </c>
      <c r="ES211" s="1328">
        <f t="shared" si="992"/>
        <v>8.4048357108998273E-2</v>
      </c>
      <c r="ET211" s="1327">
        <f t="shared" si="992"/>
        <v>0.18417643202504741</v>
      </c>
      <c r="EU211" s="1327">
        <f t="shared" si="992"/>
        <v>0.19005969183854488</v>
      </c>
      <c r="EV211" s="1327">
        <f t="shared" si="992"/>
        <v>0.19427377054783301</v>
      </c>
      <c r="EW211" s="1327">
        <f t="shared" si="992"/>
        <v>0.19758112811755679</v>
      </c>
      <c r="EX211" s="1328">
        <f t="shared" si="992"/>
        <v>0.1916538452385057</v>
      </c>
      <c r="EY211" s="1327">
        <f t="shared" si="1005"/>
        <v>0.20128437490245399</v>
      </c>
      <c r="EZ211" s="1327">
        <f t="shared" si="1006"/>
        <v>0.20489780322103512</v>
      </c>
      <c r="FA211" s="1327">
        <f t="shared" si="1007"/>
        <v>0.20733722454521164</v>
      </c>
      <c r="FB211" s="1327">
        <f t="shared" si="1008"/>
        <v>0.20907906292815492</v>
      </c>
      <c r="FC211" s="1328">
        <f t="shared" si="996"/>
        <v>0.20573747631019823</v>
      </c>
      <c r="FD211" s="1327">
        <f t="shared" si="1009"/>
        <v>0.21018711491465991</v>
      </c>
      <c r="FE211" s="1327">
        <f t="shared" si="1010"/>
        <v>0.21058260648801275</v>
      </c>
      <c r="FF211" s="1327">
        <f t="shared" si="1011"/>
        <v>0.21016811177034134</v>
      </c>
      <c r="FG211" s="1327">
        <f t="shared" si="1012"/>
        <v>0.20780248471370943</v>
      </c>
      <c r="FH211" s="1328">
        <f t="shared" si="1000"/>
        <v>0.20965208902250843</v>
      </c>
      <c r="FI211" s="1327">
        <f t="shared" si="1013"/>
        <v>0.19931835914536022</v>
      </c>
      <c r="FJ211" s="1327">
        <f t="shared" si="1013"/>
        <v>0.17579496151122731</v>
      </c>
      <c r="FK211" s="1327">
        <f t="shared" si="1013"/>
        <v>0.15736194668670556</v>
      </c>
      <c r="FL211" s="1327">
        <f t="shared" si="1013"/>
        <v>0.14448218492649278</v>
      </c>
      <c r="FM211" s="1327">
        <f t="shared" si="1013"/>
        <v>0.13523644133042412</v>
      </c>
    </row>
    <row r="212" spans="1:181" s="104" customFormat="1" x14ac:dyDescent="0.2">
      <c r="A212" s="80" t="s">
        <v>2925</v>
      </c>
      <c r="DY212" s="156"/>
      <c r="ED212" s="156"/>
      <c r="EE212" s="1327">
        <f t="shared" si="992"/>
        <v>-9.2202062089677628E-2</v>
      </c>
      <c r="EF212" s="1327">
        <f t="shared" si="992"/>
        <v>-9.5921003774211755E-2</v>
      </c>
      <c r="EG212" s="1327">
        <f t="shared" si="992"/>
        <v>-1.7787388704679885E-2</v>
      </c>
      <c r="EH212" s="1327">
        <f t="shared" si="992"/>
        <v>-1.5627084702232064E-2</v>
      </c>
      <c r="EI212" s="1328">
        <f t="shared" si="992"/>
        <v>-5.6672595206266552E-2</v>
      </c>
      <c r="EJ212" s="1327">
        <f t="shared" si="992"/>
        <v>-2.1903970691547925E-2</v>
      </c>
      <c r="EK212" s="1327">
        <f t="shared" si="992"/>
        <v>-2.5618595216510887E-2</v>
      </c>
      <c r="EL212" s="1327">
        <f t="shared" si="992"/>
        <v>-4.7337622975662907E-2</v>
      </c>
      <c r="EM212" s="1327">
        <f t="shared" si="992"/>
        <v>4.7654196469663068E-2</v>
      </c>
      <c r="EN212" s="1328">
        <f t="shared" si="992"/>
        <v>-1.1998031085885374E-2</v>
      </c>
      <c r="EO212" s="1327">
        <f t="shared" si="992"/>
        <v>5.347184441359043E-2</v>
      </c>
      <c r="EP212" s="1327">
        <f t="shared" si="992"/>
        <v>7.4984846084001688E-2</v>
      </c>
      <c r="EQ212" s="1327">
        <f t="shared" si="992"/>
        <v>5.0502903463696125E-2</v>
      </c>
      <c r="ER212" s="1327">
        <f t="shared" si="992"/>
        <v>-3.9495392299897292E-2</v>
      </c>
      <c r="ES212" s="1328">
        <f t="shared" si="992"/>
        <v>3.3453470397531104E-2</v>
      </c>
      <c r="ET212" s="1356">
        <f>ES212*0.9</f>
        <v>3.0108123357777995E-2</v>
      </c>
      <c r="EU212" s="1356">
        <f>ET212</f>
        <v>3.0108123357777995E-2</v>
      </c>
      <c r="EV212" s="1356">
        <f t="shared" ref="EV212:EW212" si="1014">EU212</f>
        <v>3.0108123357777995E-2</v>
      </c>
      <c r="EW212" s="1356">
        <f t="shared" si="1014"/>
        <v>3.0108123357777995E-2</v>
      </c>
      <c r="EX212" s="1328">
        <f t="shared" si="992"/>
        <v>3.0108123357778016E-2</v>
      </c>
      <c r="EY212" s="1356">
        <f t="shared" ref="EY212:FB212" si="1015">ET212*0.95</f>
        <v>2.8602717189889094E-2</v>
      </c>
      <c r="EZ212" s="1356">
        <f t="shared" si="1015"/>
        <v>2.8602717189889094E-2</v>
      </c>
      <c r="FA212" s="1356">
        <f t="shared" si="1015"/>
        <v>2.8602717189889094E-2</v>
      </c>
      <c r="FB212" s="1356">
        <f t="shared" si="1015"/>
        <v>2.8602717189889094E-2</v>
      </c>
      <c r="FC212" s="1328">
        <f t="shared" si="996"/>
        <v>2.8602717189889049E-2</v>
      </c>
      <c r="FD212" s="1356">
        <f t="shared" ref="FD212:FG212" si="1016">EY212*0.9</f>
        <v>2.5742445470900186E-2</v>
      </c>
      <c r="FE212" s="1356">
        <f t="shared" si="1016"/>
        <v>2.5742445470900186E-2</v>
      </c>
      <c r="FF212" s="1356">
        <f t="shared" si="1016"/>
        <v>2.5742445470900186E-2</v>
      </c>
      <c r="FG212" s="1356">
        <f t="shared" si="1016"/>
        <v>2.5742445470900186E-2</v>
      </c>
      <c r="FH212" s="1328">
        <f t="shared" si="1000"/>
        <v>2.5742445470900099E-2</v>
      </c>
      <c r="FI212" s="1356">
        <f t="shared" ref="FI212:FM212" si="1017">FH212*0.9</f>
        <v>2.3168200923810091E-2</v>
      </c>
      <c r="FJ212" s="1356">
        <f t="shared" si="1017"/>
        <v>2.0851380831429081E-2</v>
      </c>
      <c r="FK212" s="1356">
        <f t="shared" si="1017"/>
        <v>1.8766242748286175E-2</v>
      </c>
      <c r="FL212" s="1356">
        <f t="shared" si="1017"/>
        <v>1.6889618473457556E-2</v>
      </c>
      <c r="FM212" s="1356">
        <f t="shared" si="1017"/>
        <v>1.5200656626111801E-2</v>
      </c>
    </row>
    <row r="213" spans="1:181" s="104" customFormat="1" x14ac:dyDescent="0.2">
      <c r="A213" s="80" t="s">
        <v>2716</v>
      </c>
      <c r="DY213" s="156"/>
      <c r="ED213" s="156"/>
      <c r="EE213" s="1328">
        <f t="shared" si="992"/>
        <v>-8.5616438356164393E-2</v>
      </c>
      <c r="EF213" s="1328">
        <f t="shared" si="992"/>
        <v>-8.2474226804123751E-2</v>
      </c>
      <c r="EG213" s="1328">
        <f t="shared" si="992"/>
        <v>-1.0791366906474864E-2</v>
      </c>
      <c r="EH213" s="1328">
        <f t="shared" si="992"/>
        <v>-7.3529411764705621E-3</v>
      </c>
      <c r="EI213" s="1328">
        <f t="shared" si="992"/>
        <v>-4.7661076787290368E-2</v>
      </c>
      <c r="EJ213" s="1328">
        <f t="shared" si="992"/>
        <v>-7.4906367041198685E-3</v>
      </c>
      <c r="EK213" s="1328">
        <f t="shared" si="992"/>
        <v>-1.1235955056179803E-2</v>
      </c>
      <c r="EL213" s="1328">
        <f t="shared" si="992"/>
        <v>-2.9090909090909056E-2</v>
      </c>
      <c r="EM213" s="1328">
        <f t="shared" si="992"/>
        <v>5.555555555555558E-2</v>
      </c>
      <c r="EN213" s="1328">
        <f t="shared" si="992"/>
        <v>1.853568118628468E-3</v>
      </c>
      <c r="EO213" s="1328">
        <f t="shared" si="992"/>
        <v>6.0377358490566024E-2</v>
      </c>
      <c r="EP213" s="1328">
        <f t="shared" si="992"/>
        <v>7.575757575757569E-2</v>
      </c>
      <c r="EQ213" s="1328">
        <f t="shared" si="992"/>
        <v>5.2434456928838857E-2</v>
      </c>
      <c r="ER213" s="1328">
        <f t="shared" si="992"/>
        <v>-2.4561403508771895E-2</v>
      </c>
      <c r="ES213" s="1328">
        <f t="shared" si="992"/>
        <v>3.9777983348751267E-2</v>
      </c>
      <c r="ET213" s="1328">
        <f t="shared" si="992"/>
        <v>4.9554811694931367E-2</v>
      </c>
      <c r="EU213" s="1328">
        <f t="shared" si="992"/>
        <v>5.0444500944762272E-2</v>
      </c>
      <c r="EV213" s="1328">
        <f t="shared" si="992"/>
        <v>5.1523783248056398E-2</v>
      </c>
      <c r="EW213" s="1328">
        <f t="shared" si="992"/>
        <v>5.3152238575518984E-2</v>
      </c>
      <c r="EX213" s="1328">
        <f t="shared" si="992"/>
        <v>5.1161606558083772E-2</v>
      </c>
      <c r="EY213" s="1328">
        <f t="shared" ref="EY213:EY214" si="1018">EY205/ET205-1</f>
        <v>5.3194489973998449E-2</v>
      </c>
      <c r="EZ213" s="1328">
        <f t="shared" ref="EZ213:EZ214" si="1019">EZ205/EU205-1</f>
        <v>5.3996121913960415E-2</v>
      </c>
      <c r="FA213" s="1328">
        <f t="shared" ref="FA213:FA214" si="1020">FA205/EV205-1</f>
        <v>5.5084204894831679E-2</v>
      </c>
      <c r="FB213" s="1328">
        <f t="shared" ref="FB213:FB214" si="1021">FB205/EW205-1</f>
        <v>5.6841716502957773E-2</v>
      </c>
      <c r="FC213" s="1328">
        <f t="shared" si="996"/>
        <v>5.4773271208775398E-2</v>
      </c>
      <c r="FD213" s="1328">
        <f t="shared" ref="FD213:FD214" si="1022">FD205/EY205-1</f>
        <v>5.5702802654025385E-2</v>
      </c>
      <c r="FE213" s="1328">
        <f t="shared" ref="FE213:FE214" si="1023">FE205/EZ205-1</f>
        <v>5.6178493814197594E-2</v>
      </c>
      <c r="FF213" s="1328">
        <f t="shared" ref="FF213:FF214" si="1024">FF205/FA205-1</f>
        <v>5.7010207842334015E-2</v>
      </c>
      <c r="FG213" s="1328">
        <f t="shared" ref="FG213:FG214" si="1025">FG205/FB205-1</f>
        <v>5.8332748527925915E-2</v>
      </c>
      <c r="FH213" s="1328">
        <f t="shared" si="1000"/>
        <v>5.6802861750126388E-2</v>
      </c>
      <c r="FI213" s="1327">
        <f t="shared" ref="FI213:FM214" si="1026">FI205/FH205-1</f>
        <v>5.7220960021698852E-2</v>
      </c>
      <c r="FJ213" s="1327">
        <f t="shared" si="1026"/>
        <v>5.4830457529480903E-2</v>
      </c>
      <c r="FK213" s="1327">
        <f t="shared" si="1026"/>
        <v>5.2645718996459978E-2</v>
      </c>
      <c r="FL213" s="1327">
        <f t="shared" si="1026"/>
        <v>5.1182127584398218E-2</v>
      </c>
      <c r="FM213" s="1327">
        <f t="shared" si="1026"/>
        <v>5.032560495060201E-2</v>
      </c>
    </row>
    <row r="214" spans="1:181" s="156" customFormat="1" x14ac:dyDescent="0.2">
      <c r="A214" s="1265" t="s">
        <v>2717</v>
      </c>
      <c r="EE214" s="1328">
        <f t="shared" si="992"/>
        <v>-6.3535911602209949E-2</v>
      </c>
      <c r="EF214" s="1328">
        <f t="shared" si="992"/>
        <v>-4.2253521126760618E-2</v>
      </c>
      <c r="EG214" s="1328">
        <f t="shared" si="992"/>
        <v>-7.2568940493469292E-3</v>
      </c>
      <c r="EH214" s="1328">
        <f t="shared" si="992"/>
        <v>-2.1739130434782594E-2</v>
      </c>
      <c r="EI214" s="1328">
        <f t="shared" si="992"/>
        <v>-3.412726626377538E-2</v>
      </c>
      <c r="EJ214" s="1328">
        <f t="shared" si="992"/>
        <v>-8.8495575221239076E-3</v>
      </c>
      <c r="EK214" s="1328">
        <f t="shared" si="992"/>
        <v>7.3529411764705621E-3</v>
      </c>
      <c r="EL214" s="1328">
        <f t="shared" si="992"/>
        <v>1.023391812865504E-2</v>
      </c>
      <c r="EM214" s="1328">
        <f t="shared" si="992"/>
        <v>6.8148148148148069E-2</v>
      </c>
      <c r="EN214" s="1328">
        <f t="shared" si="992"/>
        <v>1.9138755980861344E-2</v>
      </c>
      <c r="EO214" s="1328">
        <f t="shared" si="992"/>
        <v>8.4821428571428603E-2</v>
      </c>
      <c r="EP214" s="1328">
        <f t="shared" si="992"/>
        <v>8.9051094890510996E-2</v>
      </c>
      <c r="EQ214" s="1328">
        <f t="shared" si="992"/>
        <v>9.9855282199710516E-2</v>
      </c>
      <c r="ER214" s="1328">
        <f t="shared" si="992"/>
        <v>5.6865464632454898E-2</v>
      </c>
      <c r="ES214" s="1328">
        <f t="shared" si="992"/>
        <v>8.234019501625145E-2</v>
      </c>
      <c r="ET214" s="1328">
        <f t="shared" si="992"/>
        <v>8.3642070825646897E-2</v>
      </c>
      <c r="EU214" s="1328">
        <f t="shared" si="992"/>
        <v>9.4892908692280953E-2</v>
      </c>
      <c r="EV214" s="1328">
        <f t="shared" si="992"/>
        <v>9.7963553093946443E-2</v>
      </c>
      <c r="EW214" s="1328">
        <f t="shared" si="992"/>
        <v>0.10614646267681005</v>
      </c>
      <c r="EX214" s="1328">
        <f t="shared" si="992"/>
        <v>9.5796157633455836E-2</v>
      </c>
      <c r="EY214" s="1328">
        <f t="shared" si="1018"/>
        <v>0.10585215293963612</v>
      </c>
      <c r="EZ214" s="1328">
        <f t="shared" si="1019"/>
        <v>0.11421616826929992</v>
      </c>
      <c r="FA214" s="1328">
        <f t="shared" si="1020"/>
        <v>0.11742680051606724</v>
      </c>
      <c r="FB214" s="1328">
        <f t="shared" si="1021"/>
        <v>0.12302532816004064</v>
      </c>
      <c r="FC214" s="1328">
        <f t="shared" si="996"/>
        <v>0.11528095044968878</v>
      </c>
      <c r="FD214" s="1328">
        <f t="shared" si="1022"/>
        <v>0.12265970859396735</v>
      </c>
      <c r="FE214" s="1328">
        <f t="shared" si="1023"/>
        <v>0.12651638706397428</v>
      </c>
      <c r="FF214" s="1328">
        <f t="shared" si="1024"/>
        <v>0.12746330140276996</v>
      </c>
      <c r="FG214" s="1328">
        <f t="shared" si="1025"/>
        <v>0.12848481996651318</v>
      </c>
      <c r="FH214" s="1328">
        <f t="shared" si="1000"/>
        <v>0.12634630500866106</v>
      </c>
      <c r="FI214" s="1327">
        <f t="shared" si="1026"/>
        <v>0.11692829997028231</v>
      </c>
      <c r="FJ214" s="1327">
        <f t="shared" si="1026"/>
        <v>0.10039185716504906</v>
      </c>
      <c r="FK214" s="1327">
        <f t="shared" si="1026"/>
        <v>8.3665975355910138E-2</v>
      </c>
      <c r="FL214" s="1327">
        <f t="shared" si="1026"/>
        <v>6.9845609498626171E-2</v>
      </c>
      <c r="FM214" s="1327">
        <f t="shared" si="1026"/>
        <v>5.8547195217375947E-2</v>
      </c>
    </row>
    <row r="215" spans="1:181" x14ac:dyDescent="0.2">
      <c r="ET215" s="99"/>
      <c r="EU215" s="99"/>
      <c r="EV215" s="99"/>
      <c r="EW215" s="99"/>
      <c r="EY215" s="99"/>
      <c r="EZ215" s="99"/>
      <c r="FA215" s="99"/>
      <c r="FB215" s="99"/>
      <c r="FD215" s="99"/>
      <c r="FE215" s="99"/>
      <c r="FF215" s="99"/>
      <c r="FG215" s="99"/>
    </row>
    <row r="216" spans="1:181" x14ac:dyDescent="0.2">
      <c r="A216" s="61" t="s">
        <v>2871</v>
      </c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  <c r="AM216" s="61"/>
      <c r="AN216" s="61"/>
      <c r="AO216" s="61"/>
      <c r="AP216" s="61"/>
      <c r="AQ216" s="61"/>
      <c r="AR216" s="61"/>
      <c r="AS216" s="61"/>
      <c r="AT216" s="61"/>
      <c r="AU216" s="61"/>
      <c r="AV216" s="61"/>
      <c r="AW216" s="61"/>
      <c r="AX216" s="61"/>
      <c r="AY216" s="61"/>
      <c r="AZ216" s="61"/>
      <c r="BA216" s="61"/>
      <c r="BB216" s="61"/>
      <c r="BC216" s="61"/>
      <c r="BD216" s="61"/>
      <c r="BE216" s="61"/>
      <c r="BF216" s="61"/>
      <c r="BG216" s="61"/>
      <c r="BH216" s="61"/>
      <c r="BI216" s="61"/>
      <c r="BJ216" s="61"/>
      <c r="BK216" s="61"/>
      <c r="BL216" s="61"/>
      <c r="BM216" s="61"/>
      <c r="BN216" s="61"/>
      <c r="BO216" s="61"/>
      <c r="BP216" s="61"/>
      <c r="BQ216" s="61"/>
      <c r="BR216" s="61"/>
      <c r="BS216" s="61"/>
      <c r="BT216" s="61"/>
      <c r="BU216" s="61"/>
      <c r="BV216" s="61"/>
      <c r="BW216" s="61"/>
      <c r="BX216" s="61"/>
      <c r="BY216" s="61"/>
      <c r="BZ216" s="61"/>
      <c r="CA216" s="61"/>
      <c r="CB216" s="61"/>
      <c r="CC216" s="61"/>
      <c r="CD216" s="61"/>
      <c r="CE216" s="61"/>
      <c r="CF216" s="61"/>
      <c r="CG216" s="61"/>
      <c r="CH216" s="61"/>
      <c r="CI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  <c r="DA216" s="61"/>
      <c r="DB216" s="61"/>
      <c r="DC216" s="61"/>
      <c r="DD216" s="61"/>
      <c r="DE216" s="61"/>
      <c r="DF216" s="61"/>
      <c r="DG216" s="61"/>
      <c r="DH216" s="61"/>
      <c r="DI216" s="61"/>
      <c r="DJ216" s="61"/>
      <c r="DK216" s="61"/>
      <c r="DL216" s="61"/>
      <c r="DM216" s="61"/>
      <c r="DN216" s="61"/>
      <c r="DO216" s="61"/>
      <c r="DP216" s="61"/>
      <c r="DQ216" s="61"/>
      <c r="DR216" s="61"/>
      <c r="DS216" s="61"/>
      <c r="DT216" s="61"/>
      <c r="DU216" s="61"/>
      <c r="DV216" s="61"/>
      <c r="DW216" s="61"/>
      <c r="DX216" s="61"/>
      <c r="DY216" s="61"/>
      <c r="DZ216" s="61"/>
      <c r="EA216" s="61"/>
      <c r="EB216" s="61"/>
      <c r="EC216" s="61"/>
      <c r="ED216" s="61"/>
      <c r="EE216" s="61"/>
      <c r="EF216" s="61"/>
      <c r="EG216" s="61"/>
      <c r="EH216" s="61"/>
      <c r="EI216" s="61"/>
      <c r="EJ216" s="61"/>
      <c r="EK216" s="61"/>
      <c r="EL216" s="61"/>
      <c r="EM216" s="61"/>
      <c r="EN216" s="61"/>
      <c r="EO216" s="61"/>
      <c r="EP216" s="61"/>
      <c r="EQ216" s="61"/>
      <c r="ER216" s="61"/>
      <c r="ES216" s="61"/>
      <c r="ET216" s="61"/>
      <c r="EU216" s="61"/>
      <c r="EV216" s="61"/>
      <c r="EW216" s="61"/>
      <c r="EX216" s="61"/>
      <c r="EY216" s="61"/>
      <c r="EZ216" s="61"/>
      <c r="FA216" s="61"/>
      <c r="FB216" s="61"/>
      <c r="FC216" s="61"/>
      <c r="FD216" s="61"/>
      <c r="FE216" s="61"/>
      <c r="FF216" s="61"/>
      <c r="FG216" s="61"/>
      <c r="FH216" s="61"/>
      <c r="FI216" s="61"/>
      <c r="FJ216" s="61"/>
      <c r="FK216" s="61"/>
      <c r="FL216" s="61"/>
      <c r="FM216" s="61"/>
      <c r="FN216" s="61"/>
    </row>
    <row r="217" spans="1:181" ht="12.75" customHeight="1" x14ac:dyDescent="0.2">
      <c r="A217" s="123" t="s">
        <v>2728</v>
      </c>
      <c r="B217" s="211"/>
      <c r="C217" s="211"/>
      <c r="D217" s="211"/>
      <c r="E217" s="211"/>
      <c r="F217" s="211"/>
      <c r="G217" s="211"/>
      <c r="H217" s="211"/>
      <c r="I217" s="211"/>
      <c r="J217" s="211"/>
      <c r="K217" s="211"/>
      <c r="L217" s="211"/>
      <c r="M217" s="211"/>
      <c r="N217" s="211"/>
      <c r="O217" s="211"/>
      <c r="P217" s="211"/>
      <c r="Q217" s="211"/>
      <c r="R217" s="211"/>
      <c r="S217" s="211"/>
      <c r="T217" s="211"/>
      <c r="U217" s="211"/>
      <c r="V217" s="211"/>
      <c r="W217" s="211"/>
      <c r="X217" s="211"/>
      <c r="Y217" s="211"/>
      <c r="Z217" s="211"/>
      <c r="AA217" s="211"/>
      <c r="AB217" s="211"/>
      <c r="AC217" s="211"/>
      <c r="AD217" s="211"/>
      <c r="AE217" s="211"/>
      <c r="AF217" s="211"/>
      <c r="AG217" s="211"/>
      <c r="AH217" s="211"/>
      <c r="AI217" s="211"/>
      <c r="AJ217" s="211"/>
      <c r="AK217" s="211"/>
      <c r="AL217" s="211"/>
      <c r="AM217" s="211"/>
      <c r="AN217" s="211"/>
      <c r="AO217" s="211"/>
      <c r="AP217" s="211"/>
      <c r="AQ217" s="211"/>
      <c r="AR217" s="211"/>
      <c r="AS217" s="211"/>
      <c r="AT217" s="211"/>
      <c r="AU217" s="211"/>
      <c r="AV217" s="211"/>
      <c r="AW217" s="211"/>
      <c r="AX217" s="211"/>
      <c r="AY217" s="211"/>
      <c r="AZ217" s="211"/>
      <c r="BA217" s="211"/>
      <c r="BB217" s="211"/>
      <c r="BC217" s="211"/>
      <c r="BD217" s="211"/>
      <c r="BE217" s="211"/>
      <c r="BF217" s="211"/>
      <c r="BG217" s="211"/>
      <c r="BH217" s="211"/>
      <c r="BI217" s="211"/>
      <c r="BJ217" s="211"/>
      <c r="BK217" s="211"/>
      <c r="BL217" s="210"/>
      <c r="BM217" s="210"/>
      <c r="BN217" s="210"/>
      <c r="BO217" s="210"/>
      <c r="BP217" s="210"/>
      <c r="BQ217" s="210"/>
      <c r="BR217" s="211"/>
      <c r="BS217" s="211"/>
      <c r="BT217" s="211"/>
      <c r="BU217" s="211"/>
      <c r="BV217" s="210"/>
      <c r="BW217" s="211"/>
      <c r="BX217" s="211"/>
      <c r="BY217" s="211"/>
      <c r="BZ217" s="211"/>
      <c r="CA217" s="210"/>
      <c r="CB217" s="211"/>
      <c r="CC217" s="211"/>
      <c r="CD217" s="211"/>
      <c r="CE217" s="211"/>
      <c r="CF217" s="210"/>
      <c r="CG217" s="211"/>
      <c r="CH217" s="211"/>
      <c r="CI217" s="211"/>
      <c r="CJ217" s="211"/>
      <c r="CK217" s="210"/>
      <c r="CL217" s="211"/>
      <c r="CM217" s="211"/>
      <c r="CN217" s="211"/>
      <c r="CO217" s="211"/>
      <c r="CP217" s="210"/>
      <c r="CQ217" s="211"/>
      <c r="CR217" s="211"/>
      <c r="CS217" s="211"/>
      <c r="CT217" s="211"/>
      <c r="CU217" s="211"/>
      <c r="CV217" s="211"/>
      <c r="CW217" s="211"/>
      <c r="CX217" s="211"/>
      <c r="CY217" s="211"/>
      <c r="CZ217" s="211"/>
      <c r="DA217" s="211"/>
      <c r="DB217" s="211"/>
      <c r="DC217" s="211"/>
      <c r="DD217" s="211"/>
      <c r="DE217" s="211"/>
      <c r="DF217" s="211"/>
      <c r="DG217" s="211"/>
      <c r="DH217" s="211"/>
      <c r="DI217" s="211"/>
      <c r="DJ217" s="211"/>
      <c r="DK217" s="211"/>
      <c r="DL217" s="211"/>
      <c r="DM217" s="211"/>
      <c r="DN217" s="211"/>
      <c r="DO217" s="211"/>
      <c r="DP217" s="211"/>
      <c r="DQ217" s="211"/>
      <c r="DR217" s="211"/>
      <c r="DS217" s="211"/>
      <c r="DT217" s="211"/>
      <c r="DU217" s="83"/>
      <c r="DV217" s="83"/>
      <c r="DW217" s="83"/>
      <c r="DX217" s="83"/>
      <c r="DY217" s="513"/>
      <c r="DZ217" s="83">
        <f>+DZ219*DZ181*0.003</f>
        <v>144.24242424242425</v>
      </c>
      <c r="EA217" s="83">
        <f>+EA219*EA181*0.003</f>
        <v>131.59070598748883</v>
      </c>
      <c r="EB217" s="83">
        <f>+EB219*EB181*0.003</f>
        <v>115.54789272030651</v>
      </c>
      <c r="EC217" s="83">
        <f>+EC219*EC181*0.003</f>
        <v>98.779381443298959</v>
      </c>
      <c r="ED217" s="93">
        <f>+SUM(DZ217:EC217)</f>
        <v>490.16040439351855</v>
      </c>
      <c r="EE217" s="83">
        <f>+EE219*EE181*0.003</f>
        <v>94.705298013245041</v>
      </c>
      <c r="EF217" s="83">
        <f>+EF219*EF181*0.003</f>
        <v>92.170212765957444</v>
      </c>
      <c r="EG217" s="83">
        <f>+EG219*EG181*0.003</f>
        <v>81.018867924528294</v>
      </c>
      <c r="EH217" s="83">
        <f>+EH219*EH181*0.003</f>
        <v>79.432360742705569</v>
      </c>
      <c r="EI217" s="135">
        <f>+SUM(EE217:EH217)</f>
        <v>347.32673944643636</v>
      </c>
      <c r="EJ217" s="83">
        <f>+EJ219*EJ181*0.003</f>
        <v>78.948539638386649</v>
      </c>
      <c r="EK217" s="134">
        <f>+EK219*EK181*0.003</f>
        <v>74.626099706744867</v>
      </c>
      <c r="EL217" s="134">
        <f>+EL219*EL181*0.003</f>
        <v>69.879875195007813</v>
      </c>
      <c r="EM217" s="134">
        <f>+EM219*EM181*0.003</f>
        <v>66.562913907284766</v>
      </c>
      <c r="EN217" s="135">
        <f>+SUM(EJ217:EM217)</f>
        <v>290.01742844742409</v>
      </c>
      <c r="EO217" s="83">
        <f>+EO219*EO181*0.003</f>
        <v>67.066666666666677</v>
      </c>
      <c r="EP217" s="83">
        <f>+EP219*EP181*0.003</f>
        <v>63.378531073446339</v>
      </c>
      <c r="EQ217" s="83">
        <f>+EQ219*EQ181*0.003</f>
        <v>58.91038696537678</v>
      </c>
      <c r="ER217" s="83">
        <f>+ER219*ER181*0.003</f>
        <v>55.672489082969435</v>
      </c>
      <c r="ES217" s="135">
        <f>+SUM(EO217:ER217)</f>
        <v>245.02807378845924</v>
      </c>
      <c r="ET217" s="134">
        <f t="shared" ref="ET217:EW217" si="1027">+ET219*ET181*0.003</f>
        <v>55.591661506306309</v>
      </c>
      <c r="EU217" s="134">
        <f t="shared" si="1027"/>
        <v>52.598504733241739</v>
      </c>
      <c r="EV217" s="134">
        <f t="shared" si="1027"/>
        <v>48.928258378268303</v>
      </c>
      <c r="EW217" s="134">
        <f t="shared" si="1027"/>
        <v>46.230940254219298</v>
      </c>
      <c r="EX217" s="135">
        <f>+SUM(ET217:EW217)</f>
        <v>203.34936487203564</v>
      </c>
      <c r="EY217" s="134">
        <f t="shared" ref="EY217:FB217" si="1028">+EY219*EY181*0.003</f>
        <v>46.038356735610435</v>
      </c>
      <c r="EZ217" s="134">
        <f t="shared" si="1028"/>
        <v>43.608853588464854</v>
      </c>
      <c r="FA217" s="134">
        <f t="shared" si="1028"/>
        <v>40.595078505450616</v>
      </c>
      <c r="FB217" s="134">
        <f t="shared" si="1028"/>
        <v>38.350945134943252</v>
      </c>
      <c r="FC217" s="135">
        <f>+SUM(EY217:FB217)</f>
        <v>168.59323396446916</v>
      </c>
      <c r="FD217" s="134">
        <f t="shared" ref="FD217:FG217" si="1029">+FD219*FD181*0.003</f>
        <v>38.094659609814926</v>
      </c>
      <c r="FE217" s="134">
        <f t="shared" si="1029"/>
        <v>36.12237809859748</v>
      </c>
      <c r="FF217" s="134">
        <f t="shared" si="1029"/>
        <v>33.648478695531317</v>
      </c>
      <c r="FG217" s="134">
        <f t="shared" si="1029"/>
        <v>31.783580161307246</v>
      </c>
      <c r="FH217" s="135">
        <f>+SUM(FD217:FG217)</f>
        <v>139.64909656525097</v>
      </c>
      <c r="FI217" s="134">
        <f t="shared" ref="FI217:FM217" si="1030">+FI219*FI181*0.012</f>
        <v>114.77132276630276</v>
      </c>
      <c r="FJ217" s="134">
        <f t="shared" si="1030"/>
        <v>92.479763449119702</v>
      </c>
      <c r="FK217" s="134">
        <f t="shared" si="1030"/>
        <v>74.46222586316533</v>
      </c>
      <c r="FL217" s="134">
        <f t="shared" si="1030"/>
        <v>59.913150283031911</v>
      </c>
      <c r="FM217" s="134">
        <f t="shared" si="1030"/>
        <v>48.175280509298766</v>
      </c>
      <c r="FN217" s="206">
        <f>+(FJ217/ES217)^0.2-1</f>
        <v>-0.17706378863402705</v>
      </c>
      <c r="FO217" s="211"/>
      <c r="FP217" s="120"/>
      <c r="FQ217" s="120"/>
      <c r="FR217" s="120"/>
      <c r="FS217" s="120"/>
      <c r="FT217" s="120"/>
      <c r="FU217" s="120"/>
      <c r="FV217" s="120"/>
      <c r="FW217" s="120"/>
      <c r="FX217" s="120"/>
      <c r="FY217" s="120"/>
    </row>
    <row r="218" spans="1:181" ht="12.75" customHeight="1" x14ac:dyDescent="0.2">
      <c r="A218" s="77" t="s">
        <v>208</v>
      </c>
      <c r="B218" s="211"/>
      <c r="C218" s="211"/>
      <c r="D218" s="211"/>
      <c r="E218" s="211"/>
      <c r="F218" s="211"/>
      <c r="G218" s="211"/>
      <c r="H218" s="211"/>
      <c r="I218" s="211"/>
      <c r="J218" s="211"/>
      <c r="K218" s="211"/>
      <c r="L218" s="211"/>
      <c r="M218" s="211"/>
      <c r="N218" s="211"/>
      <c r="O218" s="211"/>
      <c r="P218" s="211"/>
      <c r="Q218" s="211"/>
      <c r="R218" s="211"/>
      <c r="S218" s="211"/>
      <c r="T218" s="211"/>
      <c r="U218" s="211"/>
      <c r="V218" s="211"/>
      <c r="W218" s="211"/>
      <c r="X218" s="211"/>
      <c r="Y218" s="211"/>
      <c r="Z218" s="211"/>
      <c r="AA218" s="211"/>
      <c r="AB218" s="211"/>
      <c r="AC218" s="211"/>
      <c r="AD218" s="211"/>
      <c r="AE218" s="211"/>
      <c r="AF218" s="211"/>
      <c r="AG218" s="211"/>
      <c r="AH218" s="211"/>
      <c r="AI218" s="211"/>
      <c r="AJ218" s="211"/>
      <c r="AK218" s="211"/>
      <c r="AL218" s="211"/>
      <c r="AM218" s="211"/>
      <c r="AN218" s="211"/>
      <c r="AO218" s="211"/>
      <c r="AP218" s="211"/>
      <c r="AQ218" s="211"/>
      <c r="AR218" s="211"/>
      <c r="AS218" s="211"/>
      <c r="AT218" s="211"/>
      <c r="AU218" s="211"/>
      <c r="AV218" s="211"/>
      <c r="AW218" s="211"/>
      <c r="AX218" s="211"/>
      <c r="AY218" s="211"/>
      <c r="AZ218" s="211"/>
      <c r="BA218" s="211"/>
      <c r="BB218" s="211"/>
      <c r="BC218" s="211"/>
      <c r="BD218" s="211"/>
      <c r="BE218" s="211"/>
      <c r="BF218" s="211"/>
      <c r="BG218" s="211"/>
      <c r="BH218" s="211"/>
      <c r="BI218" s="211"/>
      <c r="BJ218" s="211"/>
      <c r="BK218" s="211"/>
      <c r="BL218" s="210"/>
      <c r="BM218" s="210"/>
      <c r="BN218" s="210"/>
      <c r="BO218" s="210"/>
      <c r="BP218" s="210"/>
      <c r="BQ218" s="210"/>
      <c r="BR218" s="211"/>
      <c r="BS218" s="211"/>
      <c r="BT218" s="211"/>
      <c r="BU218" s="211"/>
      <c r="BV218" s="210"/>
      <c r="BW218" s="211"/>
      <c r="BX218" s="211"/>
      <c r="BY218" s="211"/>
      <c r="BZ218" s="211"/>
      <c r="CA218" s="210"/>
      <c r="CB218" s="211"/>
      <c r="CC218" s="211"/>
      <c r="CD218" s="211"/>
      <c r="CE218" s="211"/>
      <c r="CF218" s="210"/>
      <c r="CG218" s="211"/>
      <c r="CH218" s="211"/>
      <c r="CI218" s="211"/>
      <c r="CJ218" s="211"/>
      <c r="CK218" s="210"/>
      <c r="CL218" s="211"/>
      <c r="CM218" s="211"/>
      <c r="CN218" s="211"/>
      <c r="CO218" s="211"/>
      <c r="CP218" s="210"/>
      <c r="CQ218" s="211"/>
      <c r="CR218" s="211"/>
      <c r="CS218" s="211"/>
      <c r="CT218" s="211"/>
      <c r="CU218" s="211"/>
      <c r="CV218" s="211"/>
      <c r="CW218" s="211"/>
      <c r="CX218" s="211"/>
      <c r="CY218" s="211"/>
      <c r="CZ218" s="211"/>
      <c r="DA218" s="211"/>
      <c r="DB218" s="211"/>
      <c r="DC218" s="211"/>
      <c r="DD218" s="211"/>
      <c r="DE218" s="211"/>
      <c r="DF218" s="211"/>
      <c r="DG218" s="211"/>
      <c r="DH218" s="211"/>
      <c r="DI218" s="211"/>
      <c r="DJ218" s="211"/>
      <c r="DK218" s="211"/>
      <c r="DL218" s="211"/>
      <c r="DM218" s="211"/>
      <c r="DN218" s="211"/>
      <c r="DO218" s="211"/>
      <c r="DP218" s="211"/>
      <c r="DQ218" s="211"/>
      <c r="DR218" s="211"/>
      <c r="DS218" s="211"/>
      <c r="DT218" s="211"/>
      <c r="DU218" s="212"/>
      <c r="DV218" s="212"/>
      <c r="DW218" s="212"/>
      <c r="DX218" s="212"/>
      <c r="DY218" s="1378"/>
      <c r="DZ218" s="82"/>
      <c r="EA218" s="82"/>
      <c r="EB218" s="82"/>
      <c r="EC218" s="82"/>
      <c r="ED218" s="92"/>
      <c r="EE218" s="82">
        <f t="shared" ref="EE218:EX218" si="1031">+EE217/DZ217-1</f>
        <v>-0.34342965663086422</v>
      </c>
      <c r="EF218" s="82">
        <f t="shared" si="1031"/>
        <v>-0.29956897735072074</v>
      </c>
      <c r="EG218" s="82">
        <f t="shared" si="1031"/>
        <v>-0.29882868465077639</v>
      </c>
      <c r="EH218" s="82">
        <f t="shared" si="1031"/>
        <v>-0.19586092176229009</v>
      </c>
      <c r="EI218" s="142">
        <f t="shared" si="1031"/>
        <v>-0.29140188327494965</v>
      </c>
      <c r="EJ218" s="82">
        <f t="shared" si="1031"/>
        <v>-0.16637673610038928</v>
      </c>
      <c r="EK218" s="141">
        <f t="shared" si="1031"/>
        <v>-0.19034471693974864</v>
      </c>
      <c r="EL218" s="141">
        <f t="shared" si="1031"/>
        <v>-0.13748640304252113</v>
      </c>
      <c r="EM218" s="141">
        <f t="shared" si="1031"/>
        <v>-0.16201768038982312</v>
      </c>
      <c r="EN218" s="142">
        <f t="shared" si="1031"/>
        <v>-0.16500114874642502</v>
      </c>
      <c r="EO218" s="82">
        <f t="shared" si="1031"/>
        <v>-0.15050149155568071</v>
      </c>
      <c r="EP218" s="82">
        <f t="shared" si="1031"/>
        <v>-0.15071896665506623</v>
      </c>
      <c r="EQ218" s="82">
        <f t="shared" si="1031"/>
        <v>-0.15697635691276512</v>
      </c>
      <c r="ER218" s="82">
        <f t="shared" si="1031"/>
        <v>-0.16361099875351859</v>
      </c>
      <c r="ES218" s="142">
        <f t="shared" si="1031"/>
        <v>-0.15512638292053804</v>
      </c>
      <c r="ET218" s="141">
        <f t="shared" si="1031"/>
        <v>-0.17109848648648662</v>
      </c>
      <c r="EU218" s="141">
        <f t="shared" si="1031"/>
        <v>-0.17008955805100856</v>
      </c>
      <c r="EV218" s="141">
        <f t="shared" si="1031"/>
        <v>-0.16944598569646541</v>
      </c>
      <c r="EW218" s="141">
        <f t="shared" si="1031"/>
        <v>-0.16959092334957893</v>
      </c>
      <c r="EX218" s="142">
        <f t="shared" si="1031"/>
        <v>-0.17009768828532768</v>
      </c>
      <c r="EY218" s="141">
        <f t="shared" ref="EY218" si="1032">+EY217/ET217-1</f>
        <v>-0.17184780076436734</v>
      </c>
      <c r="EZ218" s="141">
        <f t="shared" ref="EZ218" si="1033">+EZ217/EU217-1</f>
        <v>-0.17091077380181707</v>
      </c>
      <c r="FA218" s="141">
        <f t="shared" ref="FA218" si="1034">+FA217/EV217-1</f>
        <v>-0.17031425497292796</v>
      </c>
      <c r="FB218" s="141">
        <f t="shared" ref="FB218:FC218" si="1035">+FB217/EW217-1</f>
        <v>-0.17044851512741777</v>
      </c>
      <c r="FC218" s="142">
        <f t="shared" si="1035"/>
        <v>-0.17091831552775161</v>
      </c>
      <c r="FD218" s="141">
        <f t="shared" ref="FD218" si="1036">+FD217/EY217-1</f>
        <v>-0.17254519251012057</v>
      </c>
      <c r="FE218" s="141">
        <f t="shared" ref="FE218" si="1037">+FE217/EZ217-1</f>
        <v>-0.17167329277941967</v>
      </c>
      <c r="FF218" s="141">
        <f t="shared" ref="FF218" si="1038">+FF217/FA217-1</f>
        <v>-0.17111926040459791</v>
      </c>
      <c r="FG218" s="141">
        <f t="shared" ref="FG218:FH218" si="1039">+FG217/FB217-1</f>
        <v>-0.17124388852811323</v>
      </c>
      <c r="FH218" s="142">
        <f t="shared" si="1039"/>
        <v>-0.17168030245696653</v>
      </c>
      <c r="FI218" s="141">
        <f t="shared" ref="FI218:FM218" si="1040">+FI217/FH217-1</f>
        <v>-0.17814489610624928</v>
      </c>
      <c r="FJ218" s="141">
        <f t="shared" si="1040"/>
        <v>-0.19422586391700913</v>
      </c>
      <c r="FK218" s="141">
        <f t="shared" si="1040"/>
        <v>-0.19482681306670102</v>
      </c>
      <c r="FL218" s="141">
        <f t="shared" si="1040"/>
        <v>-0.19538867407575711</v>
      </c>
      <c r="FM218" s="141">
        <f t="shared" si="1040"/>
        <v>-0.19591474856993862</v>
      </c>
      <c r="FN218" s="211"/>
      <c r="FO218" s="211"/>
      <c r="FP218" s="120"/>
      <c r="FQ218" s="120"/>
      <c r="FR218" s="120"/>
      <c r="FS218" s="120"/>
      <c r="FT218" s="120"/>
      <c r="FU218" s="120"/>
      <c r="FV218" s="120"/>
      <c r="FW218" s="120"/>
      <c r="FX218" s="120"/>
      <c r="FY218" s="120"/>
    </row>
    <row r="219" spans="1:181" ht="12.75" customHeight="1" x14ac:dyDescent="0.2">
      <c r="A219" s="68" t="s">
        <v>2727</v>
      </c>
      <c r="B219" s="211"/>
      <c r="C219" s="211"/>
      <c r="D219" s="211"/>
      <c r="E219" s="211"/>
      <c r="F219" s="211"/>
      <c r="G219" s="211"/>
      <c r="H219" s="211"/>
      <c r="I219" s="211"/>
      <c r="J219" s="211"/>
      <c r="K219" s="211"/>
      <c r="L219" s="211"/>
      <c r="M219" s="211"/>
      <c r="N219" s="211"/>
      <c r="O219" s="211"/>
      <c r="P219" s="211"/>
      <c r="Q219" s="211"/>
      <c r="R219" s="211"/>
      <c r="S219" s="211"/>
      <c r="T219" s="211"/>
      <c r="U219" s="211"/>
      <c r="V219" s="211"/>
      <c r="W219" s="211"/>
      <c r="X219" s="211"/>
      <c r="Y219" s="211"/>
      <c r="Z219" s="211"/>
      <c r="AA219" s="211"/>
      <c r="AB219" s="211"/>
      <c r="AC219" s="211"/>
      <c r="AD219" s="211"/>
      <c r="AE219" s="211"/>
      <c r="AF219" s="211"/>
      <c r="AG219" s="211"/>
      <c r="AH219" s="211"/>
      <c r="AI219" s="211"/>
      <c r="AJ219" s="211"/>
      <c r="AK219" s="211"/>
      <c r="AL219" s="211"/>
      <c r="AM219" s="211"/>
      <c r="AN219" s="211"/>
      <c r="AO219" s="211"/>
      <c r="AP219" s="211"/>
      <c r="AQ219" s="211"/>
      <c r="AR219" s="211"/>
      <c r="AS219" s="211"/>
      <c r="AT219" s="211"/>
      <c r="AU219" s="211"/>
      <c r="AV219" s="211"/>
      <c r="AW219" s="211"/>
      <c r="AX219" s="211"/>
      <c r="AY219" s="211"/>
      <c r="AZ219" s="211"/>
      <c r="BA219" s="211"/>
      <c r="BB219" s="211"/>
      <c r="BC219" s="211"/>
      <c r="BD219" s="211"/>
      <c r="BE219" s="211"/>
      <c r="BF219" s="211"/>
      <c r="BG219" s="211"/>
      <c r="BH219" s="211"/>
      <c r="BI219" s="211"/>
      <c r="BJ219" s="211"/>
      <c r="BK219" s="211"/>
      <c r="BL219" s="210"/>
      <c r="BM219" s="210"/>
      <c r="BN219" s="210"/>
      <c r="BO219" s="210"/>
      <c r="BP219" s="210"/>
      <c r="BQ219" s="210"/>
      <c r="BR219" s="211"/>
      <c r="BS219" s="211"/>
      <c r="BT219" s="211"/>
      <c r="BU219" s="211"/>
      <c r="BV219" s="210"/>
      <c r="BW219" s="211"/>
      <c r="BX219" s="211"/>
      <c r="BY219" s="211"/>
      <c r="BZ219" s="211"/>
      <c r="CA219" s="210"/>
      <c r="CB219" s="211"/>
      <c r="CC219" s="211"/>
      <c r="CD219" s="211"/>
      <c r="CE219" s="211"/>
      <c r="CF219" s="210"/>
      <c r="CG219" s="211"/>
      <c r="CH219" s="211"/>
      <c r="CI219" s="211"/>
      <c r="CJ219" s="211"/>
      <c r="CK219" s="210"/>
      <c r="CL219" s="211"/>
      <c r="CM219" s="211"/>
      <c r="CN219" s="211"/>
      <c r="CO219" s="211"/>
      <c r="CP219" s="210"/>
      <c r="CQ219" s="211"/>
      <c r="CR219" s="211"/>
      <c r="CS219" s="211"/>
      <c r="CT219" s="211"/>
      <c r="CU219" s="211"/>
      <c r="CV219" s="211"/>
      <c r="CW219" s="211"/>
      <c r="CX219" s="211"/>
      <c r="CY219" s="211"/>
      <c r="CZ219" s="211"/>
      <c r="DA219" s="211"/>
      <c r="DB219" s="211"/>
      <c r="DC219" s="211"/>
      <c r="DD219" s="211"/>
      <c r="DE219" s="211"/>
      <c r="DF219" s="211"/>
      <c r="DG219" s="211"/>
      <c r="DH219" s="211"/>
      <c r="DI219" s="211"/>
      <c r="DJ219" s="211"/>
      <c r="DK219" s="211"/>
      <c r="DL219" s="211"/>
      <c r="DM219" s="211"/>
      <c r="DN219" s="211"/>
      <c r="DO219" s="211"/>
      <c r="DP219" s="211"/>
      <c r="DQ219" s="211"/>
      <c r="DR219" s="211"/>
      <c r="DS219" s="211"/>
      <c r="DT219" s="211"/>
      <c r="DU219" s="124"/>
      <c r="DV219" s="124"/>
      <c r="DW219" s="124"/>
      <c r="DX219" s="124"/>
      <c r="DY219" s="125"/>
      <c r="DZ219" s="124">
        <f t="shared" ref="DZ219:ER219" si="1041">DZ72</f>
        <v>95.398428731762053</v>
      </c>
      <c r="EA219" s="124">
        <f t="shared" si="1041"/>
        <v>92.344355078939529</v>
      </c>
      <c r="EB219" s="124">
        <f t="shared" si="1041"/>
        <v>86.845466155810982</v>
      </c>
      <c r="EC219" s="124">
        <f t="shared" si="1041"/>
        <v>79.725085910652922</v>
      </c>
      <c r="ED219" s="125">
        <f t="shared" si="1041"/>
        <v>89.022602792563461</v>
      </c>
      <c r="EE219" s="124">
        <f t="shared" si="1041"/>
        <v>81.677704194260485</v>
      </c>
      <c r="EF219" s="124">
        <f t="shared" si="1041"/>
        <v>85.106382978723403</v>
      </c>
      <c r="EG219" s="124">
        <f t="shared" si="1041"/>
        <v>79.664570230607964</v>
      </c>
      <c r="EH219" s="124">
        <f t="shared" si="1041"/>
        <v>82.228116710875327</v>
      </c>
      <c r="EI219" s="125">
        <f t="shared" si="1041"/>
        <v>82.197313945269102</v>
      </c>
      <c r="EJ219" s="124">
        <f t="shared" si="1041"/>
        <v>85.303662494204914</v>
      </c>
      <c r="EK219" s="124">
        <f t="shared" si="1041"/>
        <v>85.043988269794724</v>
      </c>
      <c r="EL219" s="124">
        <f t="shared" si="1041"/>
        <v>84.243369734789397</v>
      </c>
      <c r="EM219" s="124">
        <f t="shared" si="1041"/>
        <v>83.885209713024281</v>
      </c>
      <c r="EN219" s="125">
        <f t="shared" si="1041"/>
        <v>84.656084656084644</v>
      </c>
      <c r="EO219" s="124">
        <f t="shared" si="1041"/>
        <v>88.8888888888889</v>
      </c>
      <c r="EP219" s="124">
        <f t="shared" si="1041"/>
        <v>89.139987445072208</v>
      </c>
      <c r="EQ219" s="124">
        <f t="shared" si="1041"/>
        <v>88.255261371350983</v>
      </c>
      <c r="ER219" s="124">
        <f t="shared" si="1041"/>
        <v>88.791848617176129</v>
      </c>
      <c r="ES219" s="125">
        <f>ES72</f>
        <v>88.780487804878064</v>
      </c>
      <c r="ET219" s="124">
        <f t="shared" ref="ET219:EW219" si="1042">EO219+(ET188-EO188)</f>
        <v>94.005688888888898</v>
      </c>
      <c r="EU219" s="124">
        <f t="shared" si="1042"/>
        <v>94.385987445072217</v>
      </c>
      <c r="EV219" s="124">
        <f t="shared" si="1042"/>
        <v>93.521661371350987</v>
      </c>
      <c r="EW219" s="124">
        <f t="shared" si="1042"/>
        <v>94.073848617176139</v>
      </c>
      <c r="EX219" s="125">
        <f>EX72</f>
        <v>94.002637272820337</v>
      </c>
      <c r="EY219" s="124">
        <f t="shared" ref="EY219" si="1043">ET219+(EY188-ET188)</f>
        <v>99.327160888888898</v>
      </c>
      <c r="EZ219" s="124">
        <f t="shared" ref="EZ219" si="1044">EU219+(EZ188-EU188)</f>
        <v>99.841827445072212</v>
      </c>
      <c r="FA219" s="124">
        <f t="shared" ref="FA219" si="1045">EV219+(FA188-EV188)</f>
        <v>98.998717371350992</v>
      </c>
      <c r="FB219" s="124">
        <f t="shared" ref="FB219" si="1046">EW219+(FB188-EW188)</f>
        <v>99.567128617176138</v>
      </c>
      <c r="FC219" s="125">
        <f>FC72</f>
        <v>99.434889581495838</v>
      </c>
      <c r="FD219" s="124">
        <f t="shared" ref="FD219" si="1047">EY219+(FD188-EY188)</f>
        <v>104.8614917688889</v>
      </c>
      <c r="FE219" s="124">
        <f t="shared" ref="FE219" si="1048">EZ219+(FE188-EZ188)</f>
        <v>105.51590104507223</v>
      </c>
      <c r="FF219" s="124">
        <f t="shared" ref="FF219" si="1049">FA219+(FF188-FA188)</f>
        <v>104.694855611351</v>
      </c>
      <c r="FG219" s="124">
        <f t="shared" ref="FG219" si="1050">FB219+(FG188-FB188)</f>
        <v>105.28013981717615</v>
      </c>
      <c r="FH219" s="125">
        <f>FH72</f>
        <v>105.08468300027586</v>
      </c>
      <c r="FI219" s="124">
        <f t="shared" ref="FI219:FM219" si="1051">FH219+(FI188-FH188)</f>
        <v>110.96073924926368</v>
      </c>
      <c r="FJ219" s="124">
        <f t="shared" si="1051"/>
        <v>117.07183774821102</v>
      </c>
      <c r="FK219" s="124">
        <f t="shared" si="1051"/>
        <v>123.42738018711627</v>
      </c>
      <c r="FL219" s="124">
        <f t="shared" si="1051"/>
        <v>130.03714432357771</v>
      </c>
      <c r="FM219" s="124">
        <f t="shared" si="1051"/>
        <v>136.91129902549761</v>
      </c>
      <c r="FN219" s="206">
        <f>+(FJ219/ES219)^0.2-1</f>
        <v>5.6883169029811054E-2</v>
      </c>
      <c r="FO219" s="211"/>
      <c r="FP219" s="120"/>
      <c r="FQ219" s="120"/>
      <c r="FR219" s="120"/>
      <c r="FS219" s="120"/>
      <c r="FT219" s="120"/>
      <c r="FU219" s="120"/>
      <c r="FV219" s="120"/>
      <c r="FW219" s="120"/>
      <c r="FX219" s="120"/>
      <c r="FY219" s="120"/>
    </row>
    <row r="220" spans="1:181" ht="12.75" customHeight="1" x14ac:dyDescent="0.2">
      <c r="A220" s="77" t="s">
        <v>231</v>
      </c>
      <c r="B220" s="211"/>
      <c r="C220" s="211"/>
      <c r="D220" s="211"/>
      <c r="E220" s="211"/>
      <c r="F220" s="211"/>
      <c r="G220" s="211"/>
      <c r="H220" s="211"/>
      <c r="I220" s="211"/>
      <c r="J220" s="211"/>
      <c r="K220" s="211"/>
      <c r="L220" s="211"/>
      <c r="M220" s="211"/>
      <c r="N220" s="211"/>
      <c r="O220" s="211"/>
      <c r="P220" s="211"/>
      <c r="Q220" s="211"/>
      <c r="R220" s="211"/>
      <c r="S220" s="211"/>
      <c r="T220" s="211"/>
      <c r="U220" s="211"/>
      <c r="V220" s="211"/>
      <c r="W220" s="211"/>
      <c r="X220" s="211"/>
      <c r="Y220" s="211"/>
      <c r="Z220" s="211"/>
      <c r="AA220" s="211"/>
      <c r="AB220" s="211"/>
      <c r="AC220" s="211"/>
      <c r="AD220" s="211"/>
      <c r="AE220" s="211"/>
      <c r="AF220" s="211"/>
      <c r="AG220" s="211"/>
      <c r="AH220" s="211"/>
      <c r="AI220" s="211"/>
      <c r="AJ220" s="211"/>
      <c r="AK220" s="211"/>
      <c r="AL220" s="211"/>
      <c r="AM220" s="211"/>
      <c r="AN220" s="211"/>
      <c r="AO220" s="211"/>
      <c r="AP220" s="211"/>
      <c r="AQ220" s="211"/>
      <c r="AR220" s="211"/>
      <c r="AS220" s="211"/>
      <c r="AT220" s="211"/>
      <c r="AU220" s="211"/>
      <c r="AV220" s="211"/>
      <c r="AW220" s="211"/>
      <c r="AX220" s="211"/>
      <c r="AY220" s="211"/>
      <c r="AZ220" s="211"/>
      <c r="BA220" s="211"/>
      <c r="BB220" s="211"/>
      <c r="BC220" s="211"/>
      <c r="BD220" s="211"/>
      <c r="BE220" s="211"/>
      <c r="BF220" s="211"/>
      <c r="BG220" s="211"/>
      <c r="BH220" s="211"/>
      <c r="BI220" s="211"/>
      <c r="BJ220" s="211"/>
      <c r="BK220" s="211"/>
      <c r="BL220" s="210"/>
      <c r="BM220" s="210"/>
      <c r="BN220" s="210"/>
      <c r="BO220" s="210"/>
      <c r="BP220" s="210"/>
      <c r="BQ220" s="210"/>
      <c r="BR220" s="211"/>
      <c r="BS220" s="211"/>
      <c r="BT220" s="211"/>
      <c r="BU220" s="211"/>
      <c r="BV220" s="210"/>
      <c r="BW220" s="211"/>
      <c r="BX220" s="211"/>
      <c r="BY220" s="211"/>
      <c r="BZ220" s="211"/>
      <c r="CA220" s="210"/>
      <c r="CB220" s="211"/>
      <c r="CC220" s="211"/>
      <c r="CD220" s="211"/>
      <c r="CE220" s="211"/>
      <c r="CF220" s="210"/>
      <c r="CG220" s="211"/>
      <c r="CH220" s="211"/>
      <c r="CI220" s="211"/>
      <c r="CJ220" s="211"/>
      <c r="CK220" s="210"/>
      <c r="CL220" s="211"/>
      <c r="CM220" s="211"/>
      <c r="CN220" s="211"/>
      <c r="CO220" s="211"/>
      <c r="CP220" s="210"/>
      <c r="CQ220" s="211"/>
      <c r="CR220" s="211"/>
      <c r="CS220" s="211"/>
      <c r="CT220" s="211"/>
      <c r="CU220" s="211"/>
      <c r="CV220" s="211"/>
      <c r="CW220" s="211"/>
      <c r="CX220" s="211"/>
      <c r="CY220" s="211"/>
      <c r="CZ220" s="211"/>
      <c r="DA220" s="211"/>
      <c r="DB220" s="211"/>
      <c r="DC220" s="211"/>
      <c r="DD220" s="211"/>
      <c r="DE220" s="211"/>
      <c r="DF220" s="211"/>
      <c r="DG220" s="211"/>
      <c r="DH220" s="211"/>
      <c r="DI220" s="211"/>
      <c r="DJ220" s="211"/>
      <c r="DK220" s="211"/>
      <c r="DL220" s="211"/>
      <c r="DM220" s="211"/>
      <c r="DN220" s="211"/>
      <c r="DO220" s="211"/>
      <c r="DP220" s="211"/>
      <c r="DQ220" s="211"/>
      <c r="DR220" s="211"/>
      <c r="DS220" s="211"/>
      <c r="DT220" s="211"/>
      <c r="DU220" s="212"/>
      <c r="DV220" s="212"/>
      <c r="DW220" s="212"/>
      <c r="DX220" s="212"/>
      <c r="DY220" s="1378"/>
      <c r="DZ220" s="213"/>
      <c r="EA220" s="213"/>
      <c r="EB220" s="213"/>
      <c r="EC220" s="213"/>
      <c r="ED220" s="217"/>
      <c r="EE220" s="213">
        <f t="shared" ref="EE220:EX220" si="1052">+EE219/DZ219-1</f>
        <v>-0.14382547721075178</v>
      </c>
      <c r="EF220" s="213">
        <f t="shared" si="1052"/>
        <v>-7.838023335621136E-2</v>
      </c>
      <c r="EG220" s="213">
        <f t="shared" si="1052"/>
        <v>-8.2685904550499512E-2</v>
      </c>
      <c r="EH220" s="213">
        <f t="shared" si="1052"/>
        <v>3.1395774261410381E-2</v>
      </c>
      <c r="EI220" s="217">
        <f t="shared" si="1052"/>
        <v>-7.666916752814279E-2</v>
      </c>
      <c r="EJ220" s="213">
        <f t="shared" si="1052"/>
        <v>4.4393489456076463E-2</v>
      </c>
      <c r="EK220" s="213">
        <f t="shared" si="1052"/>
        <v>-7.3313782991202281E-4</v>
      </c>
      <c r="EL220" s="213">
        <f t="shared" si="1052"/>
        <v>5.7475983249856366E-2</v>
      </c>
      <c r="EM220" s="213">
        <f t="shared" si="1052"/>
        <v>2.0152389090650091E-2</v>
      </c>
      <c r="EN220" s="217">
        <f t="shared" si="1052"/>
        <v>2.9913029913029909E-2</v>
      </c>
      <c r="EO220" s="213">
        <f t="shared" si="1052"/>
        <v>4.202898550724643E-2</v>
      </c>
      <c r="EP220" s="213">
        <f t="shared" si="1052"/>
        <v>4.8163300647228402E-2</v>
      </c>
      <c r="EQ220" s="213">
        <f t="shared" si="1052"/>
        <v>4.7622639611777373E-2</v>
      </c>
      <c r="ER220" s="213">
        <f t="shared" si="1052"/>
        <v>5.8492300620547111E-2</v>
      </c>
      <c r="ES220" s="217">
        <f t="shared" si="1052"/>
        <v>4.8719512195122272E-2</v>
      </c>
      <c r="ET220" s="213">
        <f t="shared" si="1052"/>
        <v>5.7563999999999949E-2</v>
      </c>
      <c r="EU220" s="213">
        <f t="shared" si="1052"/>
        <v>5.8851253521126745E-2</v>
      </c>
      <c r="EV220" s="213">
        <f t="shared" si="1052"/>
        <v>5.9672363076923141E-2</v>
      </c>
      <c r="EW220" s="213">
        <f t="shared" si="1052"/>
        <v>5.9487442622951026E-2</v>
      </c>
      <c r="EX220" s="217">
        <f t="shared" si="1052"/>
        <v>5.8820914336712438E-2</v>
      </c>
      <c r="EY220" s="213">
        <f t="shared" ref="EY220" si="1053">+EY219/ET219-1</f>
        <v>5.6607978335117215E-2</v>
      </c>
      <c r="EZ220" s="213">
        <f t="shared" ref="EZ220" si="1054">+EZ219/EU219-1</f>
        <v>5.7803495494233248E-2</v>
      </c>
      <c r="FA220" s="213">
        <f t="shared" ref="FA220" si="1055">+FA219/EV219-1</f>
        <v>5.8564571241436658E-2</v>
      </c>
      <c r="FB220" s="213">
        <f t="shared" ref="FB220:FC220" si="1056">+FB219/EW219-1</f>
        <v>5.8393273802949563E-2</v>
      </c>
      <c r="FC220" s="217">
        <f t="shared" si="1056"/>
        <v>5.7788296863519717E-2</v>
      </c>
      <c r="FD220" s="213">
        <f t="shared" ref="FD220" si="1057">+FD219/EY219-1</f>
        <v>5.5718202659501337E-2</v>
      </c>
      <c r="FE220" s="213">
        <f t="shared" ref="FE220" si="1058">+FE219/EZ219-1</f>
        <v>5.6830626453843625E-2</v>
      </c>
      <c r="FF220" s="213">
        <f t="shared" ref="FF220" si="1059">+FF219/FA219-1</f>
        <v>5.7537495345857836E-2</v>
      </c>
      <c r="FG220" s="213">
        <f t="shared" ref="FG220:FH220" si="1060">+FG219/FB219-1</f>
        <v>5.7378487050338212E-2</v>
      </c>
      <c r="FH220" s="217">
        <f t="shared" si="1060"/>
        <v>5.6819024414458852E-2</v>
      </c>
      <c r="FI220" s="213">
        <f t="shared" ref="FI220:FM220" si="1061">+FI219/FH219-1</f>
        <v>5.5917342863111674E-2</v>
      </c>
      <c r="FJ220" s="213">
        <f t="shared" si="1061"/>
        <v>5.5074421279938335E-2</v>
      </c>
      <c r="FK220" s="213">
        <f t="shared" si="1061"/>
        <v>5.4287543111557257E-2</v>
      </c>
      <c r="FL220" s="213">
        <f t="shared" si="1061"/>
        <v>5.3551846652185375E-2</v>
      </c>
      <c r="FM220" s="213">
        <f t="shared" si="1061"/>
        <v>5.2863008778588849E-2</v>
      </c>
      <c r="FN220" s="211"/>
      <c r="FO220" s="211"/>
      <c r="FP220" s="120"/>
      <c r="FQ220" s="120"/>
      <c r="FR220" s="120"/>
      <c r="FS220" s="120"/>
      <c r="FT220" s="120"/>
      <c r="FU220" s="120"/>
      <c r="FV220" s="120"/>
      <c r="FW220" s="120"/>
      <c r="FX220" s="120"/>
      <c r="FY220" s="120"/>
    </row>
    <row r="221" spans="1:181" ht="12.75" customHeight="1" x14ac:dyDescent="0.2">
      <c r="A221" s="210"/>
      <c r="B221" s="211"/>
      <c r="C221" s="211"/>
      <c r="D221" s="211"/>
      <c r="E221" s="211"/>
      <c r="F221" s="211"/>
      <c r="G221" s="211"/>
      <c r="H221" s="211"/>
      <c r="I221" s="211"/>
      <c r="J221" s="211"/>
      <c r="K221" s="211"/>
      <c r="L221" s="211"/>
      <c r="M221" s="211"/>
      <c r="N221" s="211"/>
      <c r="O221" s="211"/>
      <c r="P221" s="211"/>
      <c r="Q221" s="211"/>
      <c r="R221" s="211"/>
      <c r="S221" s="211"/>
      <c r="T221" s="211"/>
      <c r="U221" s="211"/>
      <c r="V221" s="211"/>
      <c r="W221" s="211"/>
      <c r="X221" s="211"/>
      <c r="Y221" s="211"/>
      <c r="Z221" s="211"/>
      <c r="AA221" s="211"/>
      <c r="AB221" s="211"/>
      <c r="AC221" s="211"/>
      <c r="AD221" s="211"/>
      <c r="AE221" s="211"/>
      <c r="AF221" s="211"/>
      <c r="AG221" s="211"/>
      <c r="AH221" s="211"/>
      <c r="AI221" s="211"/>
      <c r="AJ221" s="211"/>
      <c r="AK221" s="211"/>
      <c r="AL221" s="211"/>
      <c r="AM221" s="211"/>
      <c r="AN221" s="211"/>
      <c r="AO221" s="211"/>
      <c r="AP221" s="211"/>
      <c r="AQ221" s="211"/>
      <c r="AR221" s="211"/>
      <c r="AS221" s="211"/>
      <c r="AT221" s="211"/>
      <c r="AU221" s="211"/>
      <c r="AV221" s="211"/>
      <c r="AW221" s="211"/>
      <c r="AX221" s="211"/>
      <c r="AY221" s="211"/>
      <c r="AZ221" s="211"/>
      <c r="BA221" s="211"/>
      <c r="BB221" s="211"/>
      <c r="BC221" s="211"/>
      <c r="BD221" s="211"/>
      <c r="BE221" s="211"/>
      <c r="BF221" s="211"/>
      <c r="BG221" s="211"/>
      <c r="BH221" s="211"/>
      <c r="BI221" s="211"/>
      <c r="BJ221" s="211"/>
      <c r="BK221" s="211"/>
      <c r="BL221" s="210"/>
      <c r="BM221" s="210"/>
      <c r="BN221" s="210"/>
      <c r="BO221" s="210"/>
      <c r="BP221" s="210"/>
      <c r="BQ221" s="210"/>
      <c r="BR221" s="211"/>
      <c r="BS221" s="211"/>
      <c r="BT221" s="211"/>
      <c r="BU221" s="211"/>
      <c r="BV221" s="210"/>
      <c r="BW221" s="211"/>
      <c r="BX221" s="211"/>
      <c r="BY221" s="211"/>
      <c r="BZ221" s="211"/>
      <c r="CA221" s="210"/>
      <c r="CB221" s="211"/>
      <c r="CC221" s="211"/>
      <c r="CD221" s="211"/>
      <c r="CE221" s="211"/>
      <c r="CF221" s="210"/>
      <c r="CG221" s="211"/>
      <c r="CH221" s="211"/>
      <c r="CI221" s="211"/>
      <c r="CJ221" s="211"/>
      <c r="CK221" s="210"/>
      <c r="CL221" s="211"/>
      <c r="CM221" s="211"/>
      <c r="CN221" s="211"/>
      <c r="CO221" s="211"/>
      <c r="CP221" s="210"/>
      <c r="CQ221" s="211"/>
      <c r="CR221" s="211"/>
      <c r="CS221" s="211"/>
      <c r="CT221" s="211"/>
      <c r="CU221" s="211"/>
      <c r="CV221" s="211"/>
      <c r="CW221" s="211"/>
      <c r="CX221" s="211"/>
      <c r="CY221" s="211"/>
      <c r="CZ221" s="211"/>
      <c r="DA221" s="211"/>
      <c r="DB221" s="211"/>
      <c r="DC221" s="211"/>
      <c r="DD221" s="211"/>
      <c r="DE221" s="211"/>
      <c r="DF221" s="211"/>
      <c r="DG221" s="211"/>
      <c r="DH221" s="211"/>
      <c r="DI221" s="211"/>
      <c r="DJ221" s="211"/>
      <c r="DK221" s="211"/>
      <c r="DL221" s="211"/>
      <c r="DM221" s="211"/>
      <c r="DN221" s="211"/>
      <c r="DO221" s="211"/>
      <c r="DP221" s="211"/>
      <c r="DQ221" s="211"/>
      <c r="DR221" s="211"/>
      <c r="DS221" s="211"/>
      <c r="DT221" s="211"/>
      <c r="DU221" s="214"/>
      <c r="DV221" s="214"/>
      <c r="DW221" s="214"/>
      <c r="DX221" s="755"/>
      <c r="DY221" s="1360"/>
      <c r="DZ221" s="215"/>
      <c r="EB221" s="755"/>
      <c r="EC221" s="755"/>
      <c r="ED221" s="1374"/>
      <c r="EE221" s="215"/>
      <c r="EF221" s="215"/>
      <c r="EG221" s="215"/>
      <c r="EH221" s="215"/>
      <c r="EI221" s="1360"/>
      <c r="EJ221" s="215"/>
      <c r="EK221" s="215"/>
      <c r="EL221" s="215"/>
      <c r="EM221" s="215"/>
      <c r="EN221" s="1361"/>
      <c r="EO221" s="215"/>
      <c r="EP221" s="215"/>
      <c r="EQ221" s="215"/>
      <c r="ER221" s="215"/>
      <c r="ES221" s="216"/>
      <c r="ET221" s="215"/>
      <c r="EU221" s="215"/>
      <c r="EV221" s="215"/>
      <c r="EW221" s="215"/>
      <c r="EX221" s="216"/>
      <c r="EY221" s="215"/>
      <c r="EZ221" s="215"/>
      <c r="FA221" s="215"/>
      <c r="FB221" s="215"/>
      <c r="FC221" s="216"/>
      <c r="FD221" s="215"/>
      <c r="FE221" s="215"/>
      <c r="FF221" s="215"/>
      <c r="FG221" s="215"/>
      <c r="FH221" s="216"/>
      <c r="FI221" s="216"/>
      <c r="FJ221" s="216"/>
      <c r="FK221" s="216"/>
      <c r="FL221" s="216"/>
      <c r="FM221" s="216"/>
      <c r="FN221" s="211"/>
      <c r="FO221" s="211"/>
      <c r="FP221" s="120"/>
      <c r="FQ221" s="120"/>
      <c r="FR221" s="120"/>
      <c r="FS221" s="120"/>
      <c r="FT221" s="120"/>
      <c r="FU221" s="120"/>
      <c r="FV221" s="120"/>
      <c r="FW221" s="120"/>
      <c r="FX221" s="120"/>
      <c r="FY221" s="120"/>
    </row>
    <row r="222" spans="1:181" ht="12.75" customHeight="1" x14ac:dyDescent="0.2">
      <c r="A222" s="67" t="s">
        <v>2819</v>
      </c>
      <c r="B222" s="211"/>
      <c r="C222" s="211"/>
      <c r="D222" s="211"/>
      <c r="E222" s="211"/>
      <c r="F222" s="211"/>
      <c r="G222" s="211"/>
      <c r="H222" s="211"/>
      <c r="I222" s="211"/>
      <c r="J222" s="211"/>
      <c r="K222" s="211"/>
      <c r="L222" s="211"/>
      <c r="M222" s="211"/>
      <c r="N222" s="211"/>
      <c r="O222" s="211"/>
      <c r="P222" s="211"/>
      <c r="Q222" s="211"/>
      <c r="R222" s="211"/>
      <c r="S222" s="211"/>
      <c r="T222" s="211"/>
      <c r="U222" s="211"/>
      <c r="V222" s="211"/>
      <c r="W222" s="211"/>
      <c r="X222" s="211"/>
      <c r="Y222" s="211"/>
      <c r="Z222" s="211"/>
      <c r="AA222" s="211"/>
      <c r="AB222" s="211"/>
      <c r="AC222" s="211"/>
      <c r="AD222" s="211"/>
      <c r="AE222" s="211"/>
      <c r="AF222" s="211"/>
      <c r="AG222" s="211"/>
      <c r="AH222" s="211"/>
      <c r="AI222" s="211"/>
      <c r="AJ222" s="211"/>
      <c r="AK222" s="211"/>
      <c r="AL222" s="211"/>
      <c r="AM222" s="211"/>
      <c r="AN222" s="211"/>
      <c r="AO222" s="211"/>
      <c r="AP222" s="211"/>
      <c r="AQ222" s="211"/>
      <c r="AR222" s="211"/>
      <c r="AS222" s="211"/>
      <c r="AT222" s="211"/>
      <c r="AU222" s="211"/>
      <c r="AV222" s="211"/>
      <c r="AW222" s="211"/>
      <c r="AX222" s="211"/>
      <c r="AY222" s="211"/>
      <c r="AZ222" s="211"/>
      <c r="BA222" s="211"/>
      <c r="BB222" s="211"/>
      <c r="BC222" s="211"/>
      <c r="BD222" s="211"/>
      <c r="BE222" s="211"/>
      <c r="BF222" s="211"/>
      <c r="BG222" s="211"/>
      <c r="BH222" s="211"/>
      <c r="BI222" s="211"/>
      <c r="BJ222" s="211"/>
      <c r="BK222" s="211"/>
      <c r="BL222" s="210"/>
      <c r="BM222" s="210"/>
      <c r="BN222" s="210"/>
      <c r="BO222" s="210"/>
      <c r="BP222" s="210"/>
      <c r="BQ222" s="210"/>
      <c r="BR222" s="211"/>
      <c r="BS222" s="211"/>
      <c r="BT222" s="211"/>
      <c r="BU222" s="211"/>
      <c r="BV222" s="210"/>
      <c r="BW222" s="211"/>
      <c r="BX222" s="211"/>
      <c r="BY222" s="211"/>
      <c r="BZ222" s="211"/>
      <c r="CA222" s="210"/>
      <c r="CB222" s="211"/>
      <c r="CC222" s="211"/>
      <c r="CD222" s="211"/>
      <c r="CE222" s="211"/>
      <c r="CF222" s="210"/>
      <c r="CG222" s="211"/>
      <c r="CH222" s="211"/>
      <c r="CI222" s="211"/>
      <c r="CJ222" s="211"/>
      <c r="CK222" s="210"/>
      <c r="CL222" s="211"/>
      <c r="CM222" s="211"/>
      <c r="CN222" s="211"/>
      <c r="CO222" s="211"/>
      <c r="CP222" s="210"/>
      <c r="CQ222" s="211"/>
      <c r="CR222" s="211"/>
      <c r="CS222" s="211"/>
      <c r="CT222" s="211"/>
      <c r="CU222" s="211"/>
      <c r="CV222" s="211"/>
      <c r="CW222" s="211"/>
      <c r="CX222" s="211"/>
      <c r="CY222" s="211"/>
      <c r="CZ222" s="211"/>
      <c r="DA222" s="211"/>
      <c r="DB222" s="211"/>
      <c r="DC222" s="211"/>
      <c r="DD222" s="211"/>
      <c r="DE222" s="211"/>
      <c r="DF222" s="211"/>
      <c r="DG222" s="211"/>
      <c r="DH222" s="211"/>
      <c r="DI222" s="211"/>
      <c r="DJ222" s="211"/>
      <c r="DK222" s="211"/>
      <c r="DL222" s="211"/>
      <c r="DM222" s="211"/>
      <c r="DN222" s="211"/>
      <c r="DO222" s="211"/>
      <c r="DP222" s="211"/>
      <c r="DQ222" s="211"/>
      <c r="DR222" s="211"/>
      <c r="DS222" s="211"/>
      <c r="DT222" s="211"/>
      <c r="DU222" s="214"/>
      <c r="DV222" s="214"/>
      <c r="DW222" s="214"/>
      <c r="DX222" s="755"/>
      <c r="DY222" s="1360"/>
      <c r="DZ222" s="93">
        <f>DZ235-DZ230</f>
        <v>259.89444523501714</v>
      </c>
      <c r="EA222" s="93">
        <f>EA235-EA230</f>
        <v>239.18204475860492</v>
      </c>
      <c r="EB222" s="93">
        <f>EB235-EB230</f>
        <v>253.90563368594351</v>
      </c>
      <c r="EC222" s="93">
        <f>EC235-EC230</f>
        <v>256.28731230670104</v>
      </c>
      <c r="ED222" s="93">
        <f>SUM(DZ222:EC222)</f>
        <v>1009.2694359862667</v>
      </c>
      <c r="EE222" s="93">
        <f>EE235-EE230</f>
        <v>253.83945198675494</v>
      </c>
      <c r="EF222" s="93">
        <f>EF235-EF230</f>
        <v>250.78728723404257</v>
      </c>
      <c r="EG222" s="93">
        <f>EG235-EG230</f>
        <v>262.99363207547168</v>
      </c>
      <c r="EH222" s="93">
        <f>EH235-EH230</f>
        <v>258.91513925729441</v>
      </c>
      <c r="EI222" s="93">
        <f>SUM(EE222:EH222)</f>
        <v>1026.5355105535637</v>
      </c>
      <c r="EJ222" s="93">
        <f>EJ235-EJ230</f>
        <v>253.14896036161332</v>
      </c>
      <c r="EK222" s="93">
        <f>EK235-EK230</f>
        <v>250.01890029325511</v>
      </c>
      <c r="EL222" s="93">
        <f>EL235-EL230</f>
        <v>274.06512480499219</v>
      </c>
      <c r="EM222" s="93">
        <f>EM235-EM230</f>
        <v>254.16458609271521</v>
      </c>
      <c r="EN222" s="93">
        <f>SUM(EJ222:EM222)</f>
        <v>1031.3975715525758</v>
      </c>
      <c r="EO222" s="93">
        <f>EO235-EO230</f>
        <v>261.94833333333332</v>
      </c>
      <c r="EP222" s="93">
        <f>EP235-EP230</f>
        <v>278.14896892655366</v>
      </c>
      <c r="EQ222" s="93">
        <f>EQ235-EQ230</f>
        <v>288.33211303462315</v>
      </c>
      <c r="ER222" s="93">
        <f>ER235-ER230</f>
        <v>261.83596720700922</v>
      </c>
      <c r="ES222" s="135">
        <f>SUM(EO222:ER222)</f>
        <v>1090.2653825015193</v>
      </c>
      <c r="ET222" s="93">
        <f t="shared" ref="ET222:EW222" si="1062">ET224*ET106*3/1000</f>
        <v>277.36589634484005</v>
      </c>
      <c r="EU222" s="93">
        <f t="shared" si="1062"/>
        <v>291.66525400698436</v>
      </c>
      <c r="EV222" s="93">
        <f t="shared" si="1062"/>
        <v>304.51458793544811</v>
      </c>
      <c r="EW222" s="93">
        <f t="shared" si="1062"/>
        <v>278.16460096766008</v>
      </c>
      <c r="EX222" s="135">
        <f>SUM(ET222:EW222)</f>
        <v>1151.7103392549327</v>
      </c>
      <c r="EY222" s="93">
        <f t="shared" ref="EY222:FB222" si="1063">EY224*EY106*3/1000</f>
        <v>297.20955195895908</v>
      </c>
      <c r="EZ222" s="93">
        <f t="shared" si="1063"/>
        <v>310.47575066030839</v>
      </c>
      <c r="FA222" s="93">
        <f t="shared" si="1063"/>
        <v>325.63321479739574</v>
      </c>
      <c r="FB222" s="93">
        <f t="shared" si="1063"/>
        <v>298.54922980040055</v>
      </c>
      <c r="FC222" s="135">
        <f>SUM(EY222:FB222)</f>
        <v>1231.8677472170639</v>
      </c>
      <c r="FD222" s="93">
        <f t="shared" ref="FD222:FG222" si="1064">FD224*FD106*3/1000</f>
        <v>337.21672538743979</v>
      </c>
      <c r="FE222" s="93">
        <f t="shared" si="1064"/>
        <v>350.39288733477997</v>
      </c>
      <c r="FF222" s="93">
        <f t="shared" si="1064"/>
        <v>364.41672896431851</v>
      </c>
      <c r="FG222" s="93">
        <f t="shared" si="1064"/>
        <v>325.97836386717154</v>
      </c>
      <c r="FH222" s="135">
        <f>SUM(FD222:FG222)</f>
        <v>1378.0047055537098</v>
      </c>
      <c r="FI222" s="93">
        <f t="shared" ref="FI222:FM222" si="1065">FI224*FI106*12/1000</f>
        <v>1426.9358258506015</v>
      </c>
      <c r="FJ222" s="93">
        <f t="shared" si="1065"/>
        <v>1484.4413396323807</v>
      </c>
      <c r="FK222" s="93">
        <f t="shared" si="1065"/>
        <v>1543.5896470307027</v>
      </c>
      <c r="FL222" s="93">
        <f t="shared" si="1065"/>
        <v>1604.4037102393074</v>
      </c>
      <c r="FM222" s="93">
        <f t="shared" si="1065"/>
        <v>1666.9062252995898</v>
      </c>
      <c r="FN222" s="211"/>
      <c r="FO222" s="211"/>
      <c r="FP222" s="120"/>
      <c r="FQ222" s="120"/>
      <c r="FR222" s="120"/>
      <c r="FS222" s="120"/>
      <c r="FT222" s="120"/>
      <c r="FU222" s="120"/>
      <c r="FV222" s="120"/>
      <c r="FW222" s="120"/>
      <c r="FX222" s="120"/>
      <c r="FY222" s="120"/>
    </row>
    <row r="223" spans="1:181" ht="12.75" customHeight="1" x14ac:dyDescent="0.2">
      <c r="A223" s="77" t="s">
        <v>208</v>
      </c>
      <c r="B223" s="211"/>
      <c r="C223" s="211"/>
      <c r="D223" s="211"/>
      <c r="E223" s="211"/>
      <c r="F223" s="211"/>
      <c r="G223" s="211"/>
      <c r="H223" s="211"/>
      <c r="I223" s="211"/>
      <c r="J223" s="211"/>
      <c r="K223" s="211"/>
      <c r="L223" s="211"/>
      <c r="M223" s="211"/>
      <c r="N223" s="211"/>
      <c r="O223" s="211"/>
      <c r="P223" s="211"/>
      <c r="Q223" s="211"/>
      <c r="R223" s="211"/>
      <c r="S223" s="211"/>
      <c r="T223" s="211"/>
      <c r="U223" s="211"/>
      <c r="V223" s="211"/>
      <c r="W223" s="211"/>
      <c r="X223" s="211"/>
      <c r="Y223" s="211"/>
      <c r="Z223" s="211"/>
      <c r="AA223" s="211"/>
      <c r="AB223" s="211"/>
      <c r="AC223" s="211"/>
      <c r="AD223" s="211"/>
      <c r="AE223" s="211"/>
      <c r="AF223" s="211"/>
      <c r="AG223" s="211"/>
      <c r="AH223" s="211"/>
      <c r="AI223" s="211"/>
      <c r="AJ223" s="211"/>
      <c r="AK223" s="211"/>
      <c r="AL223" s="211"/>
      <c r="AM223" s="211"/>
      <c r="AN223" s="211"/>
      <c r="AO223" s="211"/>
      <c r="AP223" s="211"/>
      <c r="AQ223" s="211"/>
      <c r="AR223" s="211"/>
      <c r="AS223" s="211"/>
      <c r="AT223" s="211"/>
      <c r="AU223" s="211"/>
      <c r="AV223" s="211"/>
      <c r="AW223" s="211"/>
      <c r="AX223" s="211"/>
      <c r="AY223" s="211"/>
      <c r="AZ223" s="211"/>
      <c r="BA223" s="211"/>
      <c r="BB223" s="211"/>
      <c r="BC223" s="211"/>
      <c r="BD223" s="211"/>
      <c r="BE223" s="211"/>
      <c r="BF223" s="211"/>
      <c r="BG223" s="211"/>
      <c r="BH223" s="211"/>
      <c r="BI223" s="211"/>
      <c r="BJ223" s="211"/>
      <c r="BK223" s="211"/>
      <c r="BL223" s="210"/>
      <c r="BM223" s="210"/>
      <c r="BN223" s="210"/>
      <c r="BO223" s="210"/>
      <c r="BP223" s="210"/>
      <c r="BQ223" s="210"/>
      <c r="BR223" s="211"/>
      <c r="BS223" s="211"/>
      <c r="BT223" s="211"/>
      <c r="BU223" s="211"/>
      <c r="BV223" s="210"/>
      <c r="BW223" s="211"/>
      <c r="BX223" s="211"/>
      <c r="BY223" s="211"/>
      <c r="BZ223" s="211"/>
      <c r="CA223" s="210"/>
      <c r="CB223" s="211"/>
      <c r="CC223" s="211"/>
      <c r="CD223" s="211"/>
      <c r="CE223" s="211"/>
      <c r="CF223" s="210"/>
      <c r="CG223" s="211"/>
      <c r="CH223" s="211"/>
      <c r="CI223" s="211"/>
      <c r="CJ223" s="211"/>
      <c r="CK223" s="210"/>
      <c r="CL223" s="211"/>
      <c r="CM223" s="211"/>
      <c r="CN223" s="211"/>
      <c r="CO223" s="211"/>
      <c r="CP223" s="210"/>
      <c r="CQ223" s="211"/>
      <c r="CR223" s="211"/>
      <c r="CS223" s="211"/>
      <c r="CT223" s="211"/>
      <c r="CU223" s="211"/>
      <c r="CV223" s="211"/>
      <c r="CW223" s="211"/>
      <c r="CX223" s="211"/>
      <c r="CY223" s="211"/>
      <c r="CZ223" s="211"/>
      <c r="DA223" s="211"/>
      <c r="DB223" s="211"/>
      <c r="DC223" s="211"/>
      <c r="DD223" s="211"/>
      <c r="DE223" s="211"/>
      <c r="DF223" s="211"/>
      <c r="DG223" s="211"/>
      <c r="DH223" s="211"/>
      <c r="DI223" s="211"/>
      <c r="DJ223" s="211"/>
      <c r="DK223" s="211"/>
      <c r="DL223" s="211"/>
      <c r="DM223" s="211"/>
      <c r="DN223" s="211"/>
      <c r="DO223" s="211"/>
      <c r="DP223" s="211"/>
      <c r="DQ223" s="211"/>
      <c r="DR223" s="211"/>
      <c r="DS223" s="211"/>
      <c r="DT223" s="211"/>
      <c r="DU223" s="214"/>
      <c r="DV223" s="214"/>
      <c r="DW223" s="214"/>
      <c r="DX223" s="755"/>
      <c r="DY223" s="1360"/>
      <c r="DZ223" s="215"/>
      <c r="EB223" s="755"/>
      <c r="EC223" s="755"/>
      <c r="ED223" s="1374"/>
      <c r="EE223" s="82">
        <f t="shared" ref="EE223:EX223" si="1066">+EE222/DZ222-1</f>
        <v>-2.3297894046126366E-2</v>
      </c>
      <c r="EF223" s="82">
        <f t="shared" si="1066"/>
        <v>4.8520542113227094E-2</v>
      </c>
      <c r="EG223" s="82">
        <f t="shared" si="1066"/>
        <v>3.5792818999712095E-2</v>
      </c>
      <c r="EH223" s="82">
        <f t="shared" si="1066"/>
        <v>1.0253441447966249E-2</v>
      </c>
      <c r="EI223" s="92">
        <f t="shared" si="1066"/>
        <v>1.7107497712367081E-2</v>
      </c>
      <c r="EJ223" s="82">
        <f t="shared" si="1066"/>
        <v>-2.72019033974924E-3</v>
      </c>
      <c r="EK223" s="82">
        <f t="shared" si="1066"/>
        <v>-3.0638990885943906E-3</v>
      </c>
      <c r="EL223" s="82">
        <f t="shared" si="1066"/>
        <v>4.209794983303361E-2</v>
      </c>
      <c r="EM223" s="82">
        <f t="shared" si="1066"/>
        <v>-1.8347915761922184E-2</v>
      </c>
      <c r="EN223" s="92">
        <f t="shared" si="1066"/>
        <v>4.736378770170635E-3</v>
      </c>
      <c r="EO223" s="82">
        <f t="shared" si="1066"/>
        <v>3.4759664662064704E-2</v>
      </c>
      <c r="EP223" s="82">
        <f t="shared" si="1066"/>
        <v>0.11251176851151623</v>
      </c>
      <c r="EQ223" s="82">
        <f t="shared" si="1066"/>
        <v>5.2056927125559982E-2</v>
      </c>
      <c r="ER223" s="82">
        <f t="shared" si="1066"/>
        <v>3.0182730144378223E-2</v>
      </c>
      <c r="ES223" s="142">
        <f t="shared" si="1066"/>
        <v>5.7075770364990452E-2</v>
      </c>
      <c r="ET223" s="82">
        <f t="shared" si="1066"/>
        <v>5.885726706223271E-2</v>
      </c>
      <c r="EU223" s="82">
        <f t="shared" si="1066"/>
        <v>4.8593691116646687E-2</v>
      </c>
      <c r="EV223" s="82">
        <f t="shared" si="1066"/>
        <v>5.6124427940087873E-2</v>
      </c>
      <c r="EW223" s="82">
        <f t="shared" si="1066"/>
        <v>6.2362073227859138E-2</v>
      </c>
      <c r="EX223" s="142">
        <f t="shared" si="1066"/>
        <v>5.6357798513636537E-2</v>
      </c>
      <c r="EY223" s="82">
        <f t="shared" ref="EY223" si="1067">+EY222/ET222-1</f>
        <v>7.1543242610649038E-2</v>
      </c>
      <c r="EZ223" s="82">
        <f t="shared" ref="EZ223" si="1068">+EZ222/EU222-1</f>
        <v>6.4493443750669011E-2</v>
      </c>
      <c r="FA223" s="82">
        <f t="shared" ref="FA223" si="1069">+FA222/EV222-1</f>
        <v>6.9351773933485239E-2</v>
      </c>
      <c r="FB223" s="82">
        <f t="shared" ref="FB223:FC223" si="1070">+FB222/EW222-1</f>
        <v>7.3282613106872008E-2</v>
      </c>
      <c r="FC223" s="142">
        <f t="shared" si="1070"/>
        <v>6.9598583280920057E-2</v>
      </c>
      <c r="FD223" s="82">
        <f t="shared" ref="FD223" si="1071">+FD222/EY222-1</f>
        <v>0.13460931240192853</v>
      </c>
      <c r="FE223" s="82">
        <f t="shared" ref="FE223" si="1072">+FE222/EZ222-1</f>
        <v>0.12856764687605171</v>
      </c>
      <c r="FF223" s="82">
        <f t="shared" ref="FF223" si="1073">+FF222/FA222-1</f>
        <v>0.11910183729584611</v>
      </c>
      <c r="FG223" s="82">
        <f t="shared" ref="FG223:FH223" si="1074">+FG222/FB222-1</f>
        <v>9.1874744024994293E-2</v>
      </c>
      <c r="FH223" s="142">
        <f t="shared" si="1074"/>
        <v>0.11863039572777745</v>
      </c>
      <c r="FI223" s="141">
        <f t="shared" ref="FI223:FM223" si="1075">FI222/FH222-1</f>
        <v>3.5508674317066502E-2</v>
      </c>
      <c r="FJ223" s="141">
        <f t="shared" si="1075"/>
        <v>4.0300000000000002E-2</v>
      </c>
      <c r="FK223" s="141">
        <f t="shared" si="1075"/>
        <v>3.9845499999999978E-2</v>
      </c>
      <c r="FL223" s="141">
        <f t="shared" si="1075"/>
        <v>3.9397817499999821E-2</v>
      </c>
      <c r="FM223" s="141">
        <f t="shared" si="1075"/>
        <v>3.8956850237500174E-2</v>
      </c>
      <c r="FN223" s="211"/>
      <c r="FO223" s="211"/>
      <c r="FP223" s="120"/>
      <c r="FQ223" s="120"/>
      <c r="FR223" s="120"/>
      <c r="FS223" s="120"/>
      <c r="FT223" s="120"/>
      <c r="FU223" s="120"/>
      <c r="FV223" s="120"/>
      <c r="FW223" s="120"/>
      <c r="FX223" s="120"/>
      <c r="FY223" s="120"/>
    </row>
    <row r="224" spans="1:181" ht="12.75" customHeight="1" x14ac:dyDescent="0.2">
      <c r="A224" s="68" t="s">
        <v>2791</v>
      </c>
      <c r="B224" s="211"/>
      <c r="C224" s="211"/>
      <c r="D224" s="211"/>
      <c r="E224" s="211"/>
      <c r="F224" s="211"/>
      <c r="G224" s="211"/>
      <c r="H224" s="211"/>
      <c r="I224" s="211"/>
      <c r="J224" s="211"/>
      <c r="K224" s="211"/>
      <c r="L224" s="211"/>
      <c r="M224" s="211"/>
      <c r="N224" s="211"/>
      <c r="O224" s="211"/>
      <c r="P224" s="211"/>
      <c r="Q224" s="211"/>
      <c r="R224" s="211"/>
      <c r="S224" s="211"/>
      <c r="T224" s="211"/>
      <c r="U224" s="211"/>
      <c r="V224" s="211"/>
      <c r="W224" s="211"/>
      <c r="X224" s="211"/>
      <c r="Y224" s="211"/>
      <c r="Z224" s="211"/>
      <c r="AA224" s="211"/>
      <c r="AB224" s="211"/>
      <c r="AC224" s="211"/>
      <c r="AD224" s="211"/>
      <c r="AE224" s="211"/>
      <c r="AF224" s="211"/>
      <c r="AG224" s="211"/>
      <c r="AH224" s="211"/>
      <c r="AI224" s="211"/>
      <c r="AJ224" s="211"/>
      <c r="AK224" s="211"/>
      <c r="AL224" s="211"/>
      <c r="AM224" s="211"/>
      <c r="AN224" s="211"/>
      <c r="AO224" s="211"/>
      <c r="AP224" s="211"/>
      <c r="AQ224" s="211"/>
      <c r="AR224" s="211"/>
      <c r="AS224" s="211"/>
      <c r="AT224" s="211"/>
      <c r="AU224" s="211"/>
      <c r="AV224" s="211"/>
      <c r="AW224" s="211"/>
      <c r="AX224" s="211"/>
      <c r="AY224" s="211"/>
      <c r="AZ224" s="211"/>
      <c r="BA224" s="211"/>
      <c r="BB224" s="211"/>
      <c r="BC224" s="211"/>
      <c r="BD224" s="211"/>
      <c r="BE224" s="211"/>
      <c r="BF224" s="211"/>
      <c r="BG224" s="211"/>
      <c r="BH224" s="211"/>
      <c r="BI224" s="211"/>
      <c r="BJ224" s="211"/>
      <c r="BK224" s="211"/>
      <c r="BL224" s="210"/>
      <c r="BM224" s="210"/>
      <c r="BN224" s="210"/>
      <c r="BO224" s="210"/>
      <c r="BP224" s="210"/>
      <c r="BQ224" s="210"/>
      <c r="BR224" s="211"/>
      <c r="BS224" s="211"/>
      <c r="BT224" s="211"/>
      <c r="BU224" s="211"/>
      <c r="BV224" s="210"/>
      <c r="BW224" s="211"/>
      <c r="BX224" s="211"/>
      <c r="BY224" s="211"/>
      <c r="BZ224" s="211"/>
      <c r="CA224" s="210"/>
      <c r="CB224" s="211"/>
      <c r="CC224" s="211"/>
      <c r="CD224" s="211"/>
      <c r="CE224" s="211"/>
      <c r="CF224" s="210"/>
      <c r="CG224" s="211"/>
      <c r="CH224" s="211"/>
      <c r="CI224" s="211"/>
      <c r="CJ224" s="211"/>
      <c r="CK224" s="210"/>
      <c r="CL224" s="211"/>
      <c r="CM224" s="211"/>
      <c r="CN224" s="211"/>
      <c r="CO224" s="211"/>
      <c r="CP224" s="210"/>
      <c r="CQ224" s="211"/>
      <c r="CR224" s="211"/>
      <c r="CS224" s="211"/>
      <c r="CT224" s="211"/>
      <c r="CU224" s="211"/>
      <c r="CV224" s="211"/>
      <c r="CW224" s="211"/>
      <c r="CX224" s="211"/>
      <c r="CY224" s="211"/>
      <c r="CZ224" s="211"/>
      <c r="DA224" s="211"/>
      <c r="DB224" s="211"/>
      <c r="DC224" s="211"/>
      <c r="DD224" s="211"/>
      <c r="DE224" s="211"/>
      <c r="DF224" s="211"/>
      <c r="DG224" s="211"/>
      <c r="DH224" s="211"/>
      <c r="DI224" s="211"/>
      <c r="DJ224" s="211"/>
      <c r="DK224" s="211"/>
      <c r="DL224" s="211"/>
      <c r="DM224" s="211"/>
      <c r="DN224" s="211"/>
      <c r="DO224" s="211"/>
      <c r="DP224" s="211"/>
      <c r="DQ224" s="211"/>
      <c r="DR224" s="211"/>
      <c r="DS224" s="211"/>
      <c r="DT224" s="211"/>
      <c r="DU224" s="214"/>
      <c r="DV224" s="214"/>
      <c r="DW224" s="214"/>
      <c r="DX224" s="755"/>
      <c r="DY224" s="1360"/>
      <c r="DZ224" s="124">
        <f>DZ222/DZ106*1000/3</f>
        <v>26.841667465532367</v>
      </c>
      <c r="EA224" s="124">
        <f>EA222/EA106*1000/3</f>
        <v>24.637623069489589</v>
      </c>
      <c r="EB224" s="124">
        <f>EB222/EB106*1000/3</f>
        <v>26.085748567929674</v>
      </c>
      <c r="EC224" s="124">
        <f>EC222/EC106*1000/3</f>
        <v>26.05340167802186</v>
      </c>
      <c r="ED224" s="125">
        <f>ED222/ED106*1000/12</f>
        <v>25.904608094922271</v>
      </c>
      <c r="EE224" s="124">
        <f>EE222/AVERAGE(ED90:EE90)*1000/3</f>
        <v>25.174992758777638</v>
      </c>
      <c r="EF224" s="124">
        <f>EF222/AVERAGE(EE90:EF90)*1000/3</f>
        <v>23.942649981769303</v>
      </c>
      <c r="EG224" s="124">
        <f>EG222/AVERAGE(EF90:EG90)*1000/3</f>
        <v>23.935711679223814</v>
      </c>
      <c r="EH224" s="124">
        <f>EH222/AVERAGE(EG90:EH90)*1000/3</f>
        <v>22.41107411557989</v>
      </c>
      <c r="EI224" s="125">
        <f>EI222/EI106*1000/12</f>
        <v>23.818634520246036</v>
      </c>
      <c r="EJ224" s="124">
        <f>EJ222/AVERAGE(EI90:EJ90)*1000/3</f>
        <v>20.822452014115839</v>
      </c>
      <c r="EK224" s="124">
        <f>EK222/AVERAGE(EJ90:EK90)*1000/3</f>
        <v>19.388073381664544</v>
      </c>
      <c r="EL224" s="124">
        <f>EL222/AVERAGE(EK90:EL90)*1000/3</f>
        <v>19.797386846172731</v>
      </c>
      <c r="EM224" s="124">
        <f>EM222/AVERAGE(EL90:EM90)*1000/3</f>
        <v>17.010647263843335</v>
      </c>
      <c r="EN224" s="125">
        <f>EN222/EN106*1000/12</f>
        <v>19.157427310683453</v>
      </c>
      <c r="EO224" s="124">
        <f>EO222/AVERAGE(EN90:EO90)*1000/3</f>
        <v>16.349800788523755</v>
      </c>
      <c r="EP224" s="124">
        <f>EP222/AVERAGE(EO90:EP90)*1000/3</f>
        <v>16.357855147409648</v>
      </c>
      <c r="EQ224" s="124">
        <f>EQ222/AVERAGE(EP90:EQ90)*1000/3</f>
        <v>16.03983717371068</v>
      </c>
      <c r="ER224" s="124">
        <f>ER222/AVERAGE(EQ90:ER90)*1000/3</f>
        <v>13.800087870293263</v>
      </c>
      <c r="ES224" s="1466">
        <f>ES222/ES106*1000/12</f>
        <v>15.580784315848794</v>
      </c>
      <c r="ET224" s="124">
        <f t="shared" ref="ET224:EW224" si="1076">EO224*(1+ET226)</f>
        <v>13.881134866993973</v>
      </c>
      <c r="EU224" s="124">
        <f t="shared" si="1076"/>
        <v>13.912671914090076</v>
      </c>
      <c r="EV224" s="124">
        <f t="shared" si="1076"/>
        <v>13.881956051032462</v>
      </c>
      <c r="EW224" s="124">
        <f t="shared" si="1076"/>
        <v>12.129182242904923</v>
      </c>
      <c r="EX224" s="1466">
        <f>EX222/EX106*1000/12</f>
        <v>13.420851124569511</v>
      </c>
      <c r="EY224" s="124">
        <f t="shared" ref="EY224" si="1077">ET224*(1+EY226)</f>
        <v>12.413990433304475</v>
      </c>
      <c r="EZ224" s="124">
        <f t="shared" ref="EZ224" si="1078">EU224*(1+EZ226)</f>
        <v>12.456898999370422</v>
      </c>
      <c r="FA224" s="124">
        <f t="shared" ref="FA224" si="1079">EV224*(1+FA226)</f>
        <v>12.574653027394028</v>
      </c>
      <c r="FB224" s="124">
        <f t="shared" ref="FB224" si="1080">EW224*(1+FB226)</f>
        <v>11.101166817275571</v>
      </c>
      <c r="FC224" s="1466">
        <f>FC222/FC106*1000/12</f>
        <v>12.11812254406634</v>
      </c>
      <c r="FD224" s="124">
        <f t="shared" ref="FD224" si="1081">EY224*(1+FD226)</f>
        <v>12.085971198230911</v>
      </c>
      <c r="FE224" s="124">
        <f t="shared" ref="FE224" si="1082">EZ224*(1+FE226)</f>
        <v>12.131037506397311</v>
      </c>
      <c r="FF224" s="124">
        <f t="shared" ref="FF224" si="1083">FA224*(1+FF226)</f>
        <v>12.278605376337429</v>
      </c>
      <c r="FG224" s="124">
        <f t="shared" ref="FG224" si="1084">FB224*(1+FG226)</f>
        <v>10.865945462239051</v>
      </c>
      <c r="FH224" s="1466">
        <f>FH222/FH106*1000/12</f>
        <v>11.831972021978453</v>
      </c>
      <c r="FI224" s="1466">
        <f t="shared" ref="FI224:FM224" si="1085">FH224*(1+FI226)</f>
        <v>11.831972021978453</v>
      </c>
      <c r="FJ224" s="1466">
        <f t="shared" si="1085"/>
        <v>12.186931182637807</v>
      </c>
      <c r="FK224" s="1466">
        <f t="shared" si="1085"/>
        <v>12.547054999084754</v>
      </c>
      <c r="FL224" s="1466">
        <f t="shared" si="1085"/>
        <v>12.912258992179364</v>
      </c>
      <c r="FM224" s="1466">
        <f t="shared" si="1085"/>
        <v>13.282455378183672</v>
      </c>
      <c r="FN224" s="211"/>
      <c r="FO224" s="211"/>
      <c r="FP224" s="120"/>
      <c r="FQ224" s="120"/>
      <c r="FR224" s="120"/>
      <c r="FS224" s="120"/>
      <c r="FT224" s="120"/>
      <c r="FU224" s="120"/>
      <c r="FV224" s="120"/>
      <c r="FW224" s="120"/>
      <c r="FX224" s="120"/>
      <c r="FY224" s="120"/>
    </row>
    <row r="225" spans="1:181" ht="12.75" customHeight="1" x14ac:dyDescent="0.2">
      <c r="A225" s="77" t="s">
        <v>2929</v>
      </c>
      <c r="B225" s="211"/>
      <c r="C225" s="211"/>
      <c r="D225" s="211"/>
      <c r="E225" s="211"/>
      <c r="F225" s="211"/>
      <c r="G225" s="211"/>
      <c r="H225" s="211"/>
      <c r="I225" s="211"/>
      <c r="J225" s="211"/>
      <c r="K225" s="211"/>
      <c r="L225" s="211"/>
      <c r="M225" s="211"/>
      <c r="N225" s="211"/>
      <c r="O225" s="211"/>
      <c r="P225" s="211"/>
      <c r="Q225" s="211"/>
      <c r="R225" s="211"/>
      <c r="S225" s="211"/>
      <c r="T225" s="211"/>
      <c r="U225" s="211"/>
      <c r="V225" s="211"/>
      <c r="W225" s="211"/>
      <c r="X225" s="211"/>
      <c r="Y225" s="211"/>
      <c r="Z225" s="211"/>
      <c r="AA225" s="211"/>
      <c r="AB225" s="211"/>
      <c r="AC225" s="211"/>
      <c r="AD225" s="211"/>
      <c r="AE225" s="211"/>
      <c r="AF225" s="211"/>
      <c r="AG225" s="211"/>
      <c r="AH225" s="211"/>
      <c r="AI225" s="211"/>
      <c r="AJ225" s="211"/>
      <c r="AK225" s="211"/>
      <c r="AL225" s="211"/>
      <c r="AM225" s="211"/>
      <c r="AN225" s="211"/>
      <c r="AO225" s="211"/>
      <c r="AP225" s="211"/>
      <c r="AQ225" s="211"/>
      <c r="AR225" s="211"/>
      <c r="AS225" s="211"/>
      <c r="AT225" s="211"/>
      <c r="AU225" s="211"/>
      <c r="AV225" s="211"/>
      <c r="AW225" s="211"/>
      <c r="AX225" s="211"/>
      <c r="AY225" s="211"/>
      <c r="AZ225" s="211"/>
      <c r="BA225" s="211"/>
      <c r="BB225" s="211"/>
      <c r="BC225" s="211"/>
      <c r="BD225" s="211"/>
      <c r="BE225" s="211"/>
      <c r="BF225" s="211"/>
      <c r="BG225" s="211"/>
      <c r="BH225" s="211"/>
      <c r="BI225" s="211"/>
      <c r="BJ225" s="211"/>
      <c r="BK225" s="211"/>
      <c r="BL225" s="210"/>
      <c r="BM225" s="210"/>
      <c r="BN225" s="210"/>
      <c r="BO225" s="210"/>
      <c r="BP225" s="210"/>
      <c r="BQ225" s="210"/>
      <c r="BR225" s="211"/>
      <c r="BS225" s="211"/>
      <c r="BT225" s="211"/>
      <c r="BU225" s="211"/>
      <c r="BV225" s="210"/>
      <c r="BW225" s="211"/>
      <c r="BX225" s="211"/>
      <c r="BY225" s="211"/>
      <c r="BZ225" s="211"/>
      <c r="CA225" s="210"/>
      <c r="CB225" s="211"/>
      <c r="CC225" s="211"/>
      <c r="CD225" s="211"/>
      <c r="CE225" s="211"/>
      <c r="CF225" s="210"/>
      <c r="CG225" s="211"/>
      <c r="CH225" s="211"/>
      <c r="CI225" s="211"/>
      <c r="CJ225" s="211"/>
      <c r="CK225" s="210"/>
      <c r="CL225" s="211"/>
      <c r="CM225" s="211"/>
      <c r="CN225" s="211"/>
      <c r="CO225" s="211"/>
      <c r="CP225" s="210"/>
      <c r="CQ225" s="211"/>
      <c r="CR225" s="211"/>
      <c r="CS225" s="211"/>
      <c r="CT225" s="211"/>
      <c r="CU225" s="211"/>
      <c r="CV225" s="211"/>
      <c r="CW225" s="211"/>
      <c r="CX225" s="211"/>
      <c r="CY225" s="211"/>
      <c r="CZ225" s="211"/>
      <c r="DA225" s="211"/>
      <c r="DB225" s="211"/>
      <c r="DC225" s="211"/>
      <c r="DD225" s="211"/>
      <c r="DE225" s="211"/>
      <c r="DF225" s="211"/>
      <c r="DG225" s="211"/>
      <c r="DH225" s="211"/>
      <c r="DI225" s="211"/>
      <c r="DJ225" s="211"/>
      <c r="DK225" s="211"/>
      <c r="DL225" s="211"/>
      <c r="DM225" s="211"/>
      <c r="DN225" s="211"/>
      <c r="DO225" s="211"/>
      <c r="DP225" s="211"/>
      <c r="DQ225" s="211"/>
      <c r="DR225" s="211"/>
      <c r="DS225" s="211"/>
      <c r="DT225" s="211"/>
      <c r="DU225" s="214"/>
      <c r="DV225" s="214"/>
      <c r="DW225" s="214"/>
      <c r="DX225" s="755"/>
      <c r="DY225" s="1360"/>
      <c r="DZ225" s="82"/>
      <c r="EA225" s="82">
        <f>EA224/DZ224-1</f>
        <v>-8.211279716034825E-2</v>
      </c>
      <c r="EB225" s="82">
        <f>EB224/EA224-1</f>
        <v>5.8776997048607171E-2</v>
      </c>
      <c r="EC225" s="82">
        <f>EC224/EB224-1</f>
        <v>-1.24002153220093E-3</v>
      </c>
      <c r="ED225" s="92"/>
      <c r="EE225" s="82">
        <f>EE224/EC224-1</f>
        <v>-3.3715709376454739E-2</v>
      </c>
      <c r="EF225" s="82">
        <f t="shared" ref="EF225:ER225" si="1086">EF224/EE224-1</f>
        <v>-4.8951067784464786E-2</v>
      </c>
      <c r="EG225" s="82">
        <f t="shared" si="1086"/>
        <v>-2.8978841317783832E-4</v>
      </c>
      <c r="EH225" s="82">
        <f t="shared" si="1086"/>
        <v>-6.3697189541571442E-2</v>
      </c>
      <c r="EI225" s="92"/>
      <c r="EJ225" s="82">
        <f t="shared" si="1086"/>
        <v>-0.12579153114690167</v>
      </c>
      <c r="EK225" s="82">
        <f t="shared" si="1086"/>
        <v>-6.8886153824674889E-2</v>
      </c>
      <c r="EL225" s="82">
        <f t="shared" si="1086"/>
        <v>2.111161106370063E-2</v>
      </c>
      <c r="EM225" s="82">
        <f t="shared" si="1086"/>
        <v>-0.1407630008941374</v>
      </c>
      <c r="EN225" s="92"/>
      <c r="EO225" s="82">
        <f t="shared" si="1086"/>
        <v>-0.1465555096009149</v>
      </c>
      <c r="EP225" s="82">
        <f t="shared" si="1086"/>
        <v>4.9262734085098181E-4</v>
      </c>
      <c r="EQ225" s="82">
        <f t="shared" si="1086"/>
        <v>-1.9441300270306439E-2</v>
      </c>
      <c r="ER225" s="82">
        <f t="shared" si="1086"/>
        <v>-0.13963666084393733</v>
      </c>
      <c r="ES225" s="142"/>
      <c r="ET225" s="82">
        <f t="shared" ref="ET225:EW225" si="1087">ET224/ES224-1</f>
        <v>-0.10908625743095202</v>
      </c>
      <c r="EU225" s="82">
        <f t="shared" si="1087"/>
        <v>2.2719357889886549E-3</v>
      </c>
      <c r="EV225" s="82">
        <f t="shared" si="1087"/>
        <v>-2.2077616181336301E-3</v>
      </c>
      <c r="EW225" s="82">
        <f t="shared" si="1087"/>
        <v>-0.12626274004067162</v>
      </c>
      <c r="EX225" s="142"/>
      <c r="EY225" s="82">
        <f t="shared" ref="EY225" si="1088">EY224/EX224-1</f>
        <v>-7.5022119083176464E-2</v>
      </c>
      <c r="EZ225" s="82">
        <f t="shared" ref="EZ225" si="1089">EZ224/EY224-1</f>
        <v>3.4564684334563722E-3</v>
      </c>
      <c r="FA225" s="82">
        <f t="shared" ref="FA225" si="1090">FA224/EZ224-1</f>
        <v>9.4529166552250743E-3</v>
      </c>
      <c r="FB225" s="82">
        <f t="shared" ref="FB225" si="1091">FB224/FA224-1</f>
        <v>-0.11717907499383484</v>
      </c>
      <c r="FC225" s="142"/>
      <c r="FD225" s="82">
        <f t="shared" ref="FD225" si="1092">FD224/FC224-1</f>
        <v>-2.6531622962644441E-3</v>
      </c>
      <c r="FE225" s="82">
        <f t="shared" ref="FE225" si="1093">FE224/FD224-1</f>
        <v>3.7288114812814577E-3</v>
      </c>
      <c r="FF225" s="82">
        <f t="shared" ref="FF225" si="1094">FF224/FE224-1</f>
        <v>1.2164488805042284E-2</v>
      </c>
      <c r="FG225" s="82">
        <f t="shared" ref="FG225" si="1095">FG224/FF224-1</f>
        <v>-0.11505051842620251</v>
      </c>
      <c r="FH225" s="142"/>
      <c r="FI225" s="141"/>
      <c r="FJ225" s="141"/>
      <c r="FK225" s="141"/>
      <c r="FL225" s="141"/>
      <c r="FM225" s="141"/>
      <c r="FN225" s="211"/>
      <c r="FO225" s="211"/>
      <c r="FP225" s="120"/>
      <c r="FQ225" s="120"/>
      <c r="FR225" s="120"/>
      <c r="FS225" s="120"/>
      <c r="FT225" s="120"/>
      <c r="FU225" s="120"/>
      <c r="FV225" s="120"/>
      <c r="FW225" s="120"/>
      <c r="FX225" s="120"/>
      <c r="FY225" s="120"/>
    </row>
    <row r="226" spans="1:181" ht="12.75" customHeight="1" x14ac:dyDescent="0.2">
      <c r="A226" s="77" t="s">
        <v>231</v>
      </c>
      <c r="B226" s="211"/>
      <c r="C226" s="211"/>
      <c r="D226" s="211"/>
      <c r="E226" s="211"/>
      <c r="F226" s="211"/>
      <c r="G226" s="211"/>
      <c r="H226" s="211"/>
      <c r="I226" s="211"/>
      <c r="J226" s="211"/>
      <c r="K226" s="211"/>
      <c r="L226" s="211"/>
      <c r="M226" s="211"/>
      <c r="N226" s="211"/>
      <c r="O226" s="211"/>
      <c r="P226" s="211"/>
      <c r="Q226" s="211"/>
      <c r="R226" s="211"/>
      <c r="S226" s="211"/>
      <c r="T226" s="211"/>
      <c r="U226" s="211"/>
      <c r="V226" s="211"/>
      <c r="W226" s="211"/>
      <c r="X226" s="211"/>
      <c r="Y226" s="211"/>
      <c r="Z226" s="211"/>
      <c r="AA226" s="211"/>
      <c r="AB226" s="211"/>
      <c r="AC226" s="211"/>
      <c r="AD226" s="211"/>
      <c r="AE226" s="211"/>
      <c r="AF226" s="211"/>
      <c r="AG226" s="211"/>
      <c r="AH226" s="211"/>
      <c r="AI226" s="211"/>
      <c r="AJ226" s="211"/>
      <c r="AK226" s="211"/>
      <c r="AL226" s="211"/>
      <c r="AM226" s="211"/>
      <c r="AN226" s="211"/>
      <c r="AO226" s="211"/>
      <c r="AP226" s="211"/>
      <c r="AQ226" s="211"/>
      <c r="AR226" s="211"/>
      <c r="AS226" s="211"/>
      <c r="AT226" s="211"/>
      <c r="AU226" s="211"/>
      <c r="AV226" s="211"/>
      <c r="AW226" s="211"/>
      <c r="AX226" s="211"/>
      <c r="AY226" s="211"/>
      <c r="AZ226" s="211"/>
      <c r="BA226" s="211"/>
      <c r="BB226" s="211"/>
      <c r="BC226" s="211"/>
      <c r="BD226" s="211"/>
      <c r="BE226" s="211"/>
      <c r="BF226" s="211"/>
      <c r="BG226" s="211"/>
      <c r="BH226" s="211"/>
      <c r="BI226" s="211"/>
      <c r="BJ226" s="211"/>
      <c r="BK226" s="211"/>
      <c r="BL226" s="210"/>
      <c r="BM226" s="210"/>
      <c r="BN226" s="210"/>
      <c r="BO226" s="210"/>
      <c r="BP226" s="210"/>
      <c r="BQ226" s="210"/>
      <c r="BR226" s="211"/>
      <c r="BS226" s="211"/>
      <c r="BT226" s="211"/>
      <c r="BU226" s="211"/>
      <c r="BV226" s="210"/>
      <c r="BW226" s="211"/>
      <c r="BX226" s="211"/>
      <c r="BY226" s="211"/>
      <c r="BZ226" s="211"/>
      <c r="CA226" s="210"/>
      <c r="CB226" s="211"/>
      <c r="CC226" s="211"/>
      <c r="CD226" s="211"/>
      <c r="CE226" s="211"/>
      <c r="CF226" s="210"/>
      <c r="CG226" s="211"/>
      <c r="CH226" s="211"/>
      <c r="CI226" s="211"/>
      <c r="CJ226" s="211"/>
      <c r="CK226" s="210"/>
      <c r="CL226" s="211"/>
      <c r="CM226" s="211"/>
      <c r="CN226" s="211"/>
      <c r="CO226" s="211"/>
      <c r="CP226" s="210"/>
      <c r="CQ226" s="211"/>
      <c r="CR226" s="211"/>
      <c r="CS226" s="211"/>
      <c r="CT226" s="211"/>
      <c r="CU226" s="211"/>
      <c r="CV226" s="211"/>
      <c r="CW226" s="211"/>
      <c r="CX226" s="211"/>
      <c r="CY226" s="211"/>
      <c r="CZ226" s="211"/>
      <c r="DA226" s="211"/>
      <c r="DB226" s="211"/>
      <c r="DC226" s="211"/>
      <c r="DD226" s="211"/>
      <c r="DE226" s="211"/>
      <c r="DF226" s="211"/>
      <c r="DG226" s="211"/>
      <c r="DH226" s="211"/>
      <c r="DI226" s="211"/>
      <c r="DJ226" s="211"/>
      <c r="DK226" s="211"/>
      <c r="DL226" s="211"/>
      <c r="DM226" s="211"/>
      <c r="DN226" s="211"/>
      <c r="DO226" s="211"/>
      <c r="DP226" s="211"/>
      <c r="DQ226" s="211"/>
      <c r="DR226" s="211"/>
      <c r="DS226" s="211"/>
      <c r="DT226" s="211"/>
      <c r="DU226" s="214"/>
      <c r="DV226" s="214"/>
      <c r="DW226" s="214"/>
      <c r="DX226" s="755"/>
      <c r="DY226" s="1360"/>
      <c r="DZ226" s="215"/>
      <c r="EB226" s="755"/>
      <c r="EC226" s="755"/>
      <c r="ED226" s="1374"/>
      <c r="EE226" s="82">
        <f t="shared" ref="EE226:ES226" si="1096">+EE224/DZ224-1</f>
        <v>-6.2092815541170188E-2</v>
      </c>
      <c r="EF226" s="82">
        <f t="shared" si="1096"/>
        <v>-2.820779771490689E-2</v>
      </c>
      <c r="EG226" s="82">
        <f t="shared" si="1096"/>
        <v>-8.2421897271108269E-2</v>
      </c>
      <c r="EH226" s="82">
        <f t="shared" si="1096"/>
        <v>-0.13980238002911405</v>
      </c>
      <c r="EI226" s="92">
        <f t="shared" si="1096"/>
        <v>-8.0525193318215837E-2</v>
      </c>
      <c r="EJ226" s="82">
        <f t="shared" si="1096"/>
        <v>-0.17289143978578581</v>
      </c>
      <c r="EK226" s="82">
        <f t="shared" si="1096"/>
        <v>-0.19022859222236299</v>
      </c>
      <c r="EL226" s="82">
        <f t="shared" si="1096"/>
        <v>-0.17289332728064011</v>
      </c>
      <c r="EM226" s="82">
        <f t="shared" si="1096"/>
        <v>-0.24097135299651917</v>
      </c>
      <c r="EN226" s="92">
        <f t="shared" si="1096"/>
        <v>-0.19569581982546136</v>
      </c>
      <c r="EO226" s="82">
        <f t="shared" si="1096"/>
        <v>-0.21479944929444472</v>
      </c>
      <c r="EP226" s="82">
        <f t="shared" si="1096"/>
        <v>-0.15629290103268323</v>
      </c>
      <c r="EQ226" s="82">
        <f t="shared" si="1096"/>
        <v>-0.18980028534364213</v>
      </c>
      <c r="ER226" s="82">
        <f t="shared" si="1096"/>
        <v>-0.18873822634452109</v>
      </c>
      <c r="ES226" s="142">
        <f t="shared" si="1096"/>
        <v>-0.18669745873654364</v>
      </c>
      <c r="ET226" s="96">
        <f>ER226*0.8</f>
        <v>-0.15099058107561689</v>
      </c>
      <c r="EU226" s="96">
        <f>ET226*0.99</f>
        <v>-0.14948067526486072</v>
      </c>
      <c r="EV226" s="96">
        <f t="shared" ref="EV226:EW226" si="1097">EU226*0.9</f>
        <v>-0.13453260773837467</v>
      </c>
      <c r="EW226" s="96">
        <f t="shared" si="1097"/>
        <v>-0.1210793469645372</v>
      </c>
      <c r="EX226" s="142">
        <f t="shared" ref="EX226" si="1098">+EX224/ES224-1</f>
        <v>-0.13862801432160232</v>
      </c>
      <c r="EY226" s="1516">
        <f t="shared" ref="EY226:FB226" si="1099">ET226*0.7</f>
        <v>-0.10569340675293182</v>
      </c>
      <c r="EZ226" s="1516">
        <f t="shared" si="1099"/>
        <v>-0.10463647268540251</v>
      </c>
      <c r="FA226" s="1516">
        <f t="shared" si="1099"/>
        <v>-9.4172825416862255E-2</v>
      </c>
      <c r="FB226" s="1516">
        <f t="shared" si="1099"/>
        <v>-8.4755542875176032E-2</v>
      </c>
      <c r="FC226" s="142">
        <f t="shared" ref="FC226" si="1100">+FC224/EX224-1</f>
        <v>-9.7067508491936794E-2</v>
      </c>
      <c r="FD226" s="1516">
        <f t="shared" ref="FD226:FG226" si="1101">EY226*0.25</f>
        <v>-2.6423351688232954E-2</v>
      </c>
      <c r="FE226" s="1516">
        <f t="shared" si="1101"/>
        <v>-2.6159118171350627E-2</v>
      </c>
      <c r="FF226" s="1516">
        <f t="shared" si="1101"/>
        <v>-2.3543206354215564E-2</v>
      </c>
      <c r="FG226" s="1516">
        <f t="shared" si="1101"/>
        <v>-2.1188885718794008E-2</v>
      </c>
      <c r="FH226" s="142">
        <f t="shared" ref="FH226" si="1102">+FH224/FC224-1</f>
        <v>-2.3613436903887508E-2</v>
      </c>
      <c r="FI226" s="1516">
        <v>0</v>
      </c>
      <c r="FJ226" s="1516">
        <v>0.03</v>
      </c>
      <c r="FK226" s="1516">
        <f>FJ226*0.985</f>
        <v>2.955E-2</v>
      </c>
      <c r="FL226" s="1516">
        <f t="shared" ref="FL226:FM226" si="1103">FK226*0.985</f>
        <v>2.9106750000000001E-2</v>
      </c>
      <c r="FM226" s="1516">
        <f t="shared" si="1103"/>
        <v>2.8670148749999999E-2</v>
      </c>
      <c r="FN226" s="211"/>
      <c r="FO226" s="211"/>
      <c r="FP226" s="120"/>
      <c r="FQ226" s="120"/>
      <c r="FR226" s="120"/>
      <c r="FS226" s="120"/>
      <c r="FT226" s="120"/>
      <c r="FU226" s="120"/>
      <c r="FV226" s="120"/>
      <c r="FW226" s="120"/>
      <c r="FX226" s="120"/>
      <c r="FY226" s="120"/>
    </row>
    <row r="227" spans="1:181" x14ac:dyDescent="0.2">
      <c r="A227" s="68" t="s">
        <v>236</v>
      </c>
      <c r="DU227" s="124"/>
      <c r="DV227" s="124"/>
      <c r="DW227" s="124"/>
      <c r="DX227" s="124"/>
      <c r="DY227" s="125"/>
      <c r="DZ227" s="124">
        <f>+DZ222/DZ183/3*1000</f>
        <v>66.228497259948412</v>
      </c>
      <c r="EA227" s="124">
        <f t="shared" ref="EA227:EM227" si="1104">+EA222/EA183/3*1000</f>
        <v>60.575676172272168</v>
      </c>
      <c r="EB227" s="124">
        <f t="shared" si="1104"/>
        <v>63.959866561920165</v>
      </c>
      <c r="EC227" s="124">
        <f t="shared" si="1104"/>
        <v>64.143127171471804</v>
      </c>
      <c r="ED227" s="125">
        <f>+ED222/ED183/12*1000</f>
        <v>63.724508010583591</v>
      </c>
      <c r="EE227" s="125">
        <f>+EE222/EE183/3*1000</f>
        <v>62.981987169043613</v>
      </c>
      <c r="EF227" s="124">
        <f t="shared" si="1104"/>
        <v>61.626068862032817</v>
      </c>
      <c r="EG227" s="124">
        <f t="shared" si="1104"/>
        <v>63.640322341311965</v>
      </c>
      <c r="EH227" s="124">
        <f t="shared" si="1104"/>
        <v>61.01452557023552</v>
      </c>
      <c r="EI227" s="125">
        <f>+EI222/EI183/12*1000</f>
        <v>62.305465912445406</v>
      </c>
      <c r="EJ227" s="124">
        <f t="shared" si="1104"/>
        <v>57.618973565861687</v>
      </c>
      <c r="EK227" s="124">
        <f t="shared" si="1104"/>
        <v>54.864801468785409</v>
      </c>
      <c r="EL227" s="124">
        <f t="shared" si="1104"/>
        <v>57.856264472238166</v>
      </c>
      <c r="EM227" s="124">
        <f t="shared" si="1104"/>
        <v>51.330826233003172</v>
      </c>
      <c r="EN227" s="125">
        <f>+EN222/EN183/12*1000</f>
        <v>55.335456384600874</v>
      </c>
      <c r="EO227" s="124">
        <f t="shared" ref="EO227:ER227" si="1105">+EO222/EO183/3*1000</f>
        <v>50.384368788869651</v>
      </c>
      <c r="EP227" s="124">
        <f t="shared" si="1105"/>
        <v>51.210341328648376</v>
      </c>
      <c r="EQ227" s="124">
        <f t="shared" si="1105"/>
        <v>51.027716668369727</v>
      </c>
      <c r="ER227" s="124">
        <f t="shared" si="1105"/>
        <v>44.383218366890787</v>
      </c>
      <c r="ES227" s="1466">
        <f>+ES222/ES183/12*1000</f>
        <v>49.154370560792174</v>
      </c>
      <c r="ET227" s="124">
        <f t="shared" ref="ET227:EW227" si="1106">+ET222/ET183/3*1000</f>
        <v>44.788964513466638</v>
      </c>
      <c r="EU227" s="124">
        <f t="shared" si="1106"/>
        <v>45.020632308720145</v>
      </c>
      <c r="EV227" s="124">
        <f t="shared" si="1106"/>
        <v>45.141604539646437</v>
      </c>
      <c r="EW227" s="124">
        <f t="shared" si="1106"/>
        <v>39.477767218354707</v>
      </c>
      <c r="EX227" s="1466">
        <f>+EX222/EX183/12*1000</f>
        <v>43.521402774087747</v>
      </c>
      <c r="EY227" s="124">
        <f t="shared" ref="EY227:FB227" si="1107">+EY222/EY183/3*1000</f>
        <v>40.173571935251694</v>
      </c>
      <c r="EZ227" s="124">
        <f t="shared" si="1107"/>
        <v>40.113288625857393</v>
      </c>
      <c r="FA227" s="124">
        <f t="shared" si="1107"/>
        <v>40.428218974247883</v>
      </c>
      <c r="FB227" s="124">
        <f t="shared" si="1107"/>
        <v>35.523268359020932</v>
      </c>
      <c r="FC227" s="1466">
        <f>+FC222/FC183/12*1000</f>
        <v>38.986809130435283</v>
      </c>
      <c r="FD227" s="124">
        <f t="shared" ref="FD227:FG227" si="1108">+FD222/FD183/3*1000</f>
        <v>38.312131188839032</v>
      </c>
      <c r="FE227" s="124">
        <f t="shared" si="1108"/>
        <v>38.189831748932114</v>
      </c>
      <c r="FF227" s="124">
        <f t="shared" si="1108"/>
        <v>38.319381619241312</v>
      </c>
      <c r="FG227" s="124">
        <f t="shared" si="1108"/>
        <v>33.017638716113446</v>
      </c>
      <c r="FH227" s="1466">
        <f>+FH222/FH183/12*1000</f>
        <v>36.884793412115592</v>
      </c>
      <c r="FI227" s="1467">
        <f t="shared" ref="FI227:FM227" si="1109">+FI222/FI183/12*1000</f>
        <v>33.304733657753694</v>
      </c>
      <c r="FJ227" s="1467">
        <f t="shared" si="1109"/>
        <v>31.18955077487076</v>
      </c>
      <c r="FK227" s="1467">
        <f t="shared" si="1109"/>
        <v>30.028118911531589</v>
      </c>
      <c r="FL227" s="1467">
        <f t="shared" si="1109"/>
        <v>29.521773274870057</v>
      </c>
      <c r="FM227" s="1467">
        <f t="shared" si="1109"/>
        <v>29.49445614131464</v>
      </c>
    </row>
    <row r="228" spans="1:181" x14ac:dyDescent="0.2">
      <c r="A228" s="77" t="s">
        <v>231</v>
      </c>
      <c r="DZ228" s="82"/>
      <c r="EA228" s="82"/>
      <c r="EB228" s="82"/>
      <c r="EC228" s="82"/>
      <c r="ED228" s="92"/>
      <c r="EE228" s="82">
        <f t="shared" ref="EE228:EX228" si="1110">+EE227/DZ227-1</f>
        <v>-4.9019836252092053E-2</v>
      </c>
      <c r="EF228" s="82">
        <f t="shared" si="1110"/>
        <v>1.7340172758012917E-2</v>
      </c>
      <c r="EG228" s="82">
        <f t="shared" si="1110"/>
        <v>-4.9960113706436493E-3</v>
      </c>
      <c r="EH228" s="82">
        <f t="shared" si="1110"/>
        <v>-4.877532074282398E-2</v>
      </c>
      <c r="EI228" s="92">
        <f t="shared" si="1110"/>
        <v>-2.2268388449582122E-2</v>
      </c>
      <c r="EJ228" s="82">
        <f t="shared" si="1110"/>
        <v>-8.5151546406238343E-2</v>
      </c>
      <c r="EK228" s="82">
        <f t="shared" si="1110"/>
        <v>-0.109714403629808</v>
      </c>
      <c r="EL228" s="82">
        <f t="shared" si="1110"/>
        <v>-9.0886684043696153E-2</v>
      </c>
      <c r="EM228" s="82">
        <f t="shared" si="1110"/>
        <v>-0.15871137645879374</v>
      </c>
      <c r="EN228" s="92">
        <f t="shared" si="1110"/>
        <v>-0.1118683477568263</v>
      </c>
      <c r="EO228" s="82">
        <f t="shared" si="1110"/>
        <v>-0.12555941783174041</v>
      </c>
      <c r="EP228" s="82">
        <f t="shared" si="1110"/>
        <v>-6.6608463756424707E-2</v>
      </c>
      <c r="EQ228" s="82">
        <f t="shared" si="1110"/>
        <v>-0.11802607489712824</v>
      </c>
      <c r="ER228" s="82">
        <f t="shared" si="1110"/>
        <v>-0.13534962080242963</v>
      </c>
      <c r="ES228" s="142">
        <f t="shared" si="1110"/>
        <v>-0.11170208447993957</v>
      </c>
      <c r="ET228" s="82">
        <f t="shared" si="1110"/>
        <v>-0.11105436884304254</v>
      </c>
      <c r="EU228" s="82">
        <f t="shared" si="1110"/>
        <v>-0.12086834141965674</v>
      </c>
      <c r="EV228" s="82">
        <f t="shared" si="1110"/>
        <v>-0.115351274033625</v>
      </c>
      <c r="EW228" s="82">
        <f t="shared" si="1110"/>
        <v>-0.11052490849098662</v>
      </c>
      <c r="EX228" s="142">
        <f t="shared" si="1110"/>
        <v>-0.11459749606065639</v>
      </c>
      <c r="EY228" s="82">
        <f t="shared" ref="EY228" si="1111">+EY227/ET227-1</f>
        <v>-0.10304753923987775</v>
      </c>
      <c r="EZ228" s="82">
        <f t="shared" ref="EZ228" si="1112">+EZ227/EU227-1</f>
        <v>-0.10900210483965678</v>
      </c>
      <c r="FA228" s="82">
        <f t="shared" ref="FA228" si="1113">+FA227/EV227-1</f>
        <v>-0.10441333695303046</v>
      </c>
      <c r="FB228" s="82">
        <f t="shared" ref="FB228:FC228" si="1114">+FB227/EW227-1</f>
        <v>-0.10017027653719934</v>
      </c>
      <c r="FC228" s="142">
        <f t="shared" si="1114"/>
        <v>-0.10419226758822031</v>
      </c>
      <c r="FD228" s="82">
        <f t="shared" ref="FD228" si="1115">+FD227/EY227-1</f>
        <v>-4.6334957454437276E-2</v>
      </c>
      <c r="FE228" s="82">
        <f t="shared" ref="FE228" si="1116">+FE227/EZ227-1</f>
        <v>-4.7950615439827149E-2</v>
      </c>
      <c r="FF228" s="82">
        <f t="shared" ref="FF228" si="1117">+FF227/FA227-1</f>
        <v>-5.2162509467702844E-2</v>
      </c>
      <c r="FG228" s="82">
        <f t="shared" ref="FG228:FH228" si="1118">+FG227/FB227-1</f>
        <v>-7.0534884841788381E-2</v>
      </c>
      <c r="FH228" s="142">
        <f t="shared" si="1118"/>
        <v>-5.3916074826414584E-2</v>
      </c>
      <c r="FI228" s="141">
        <f t="shared" ref="FI228:FM228" si="1119">+FI227/FH227-1</f>
        <v>-9.7060588475085585E-2</v>
      </c>
      <c r="FJ228" s="141">
        <f t="shared" si="1119"/>
        <v>-6.3509977429004216E-2</v>
      </c>
      <c r="FK228" s="141">
        <f t="shared" si="1119"/>
        <v>-3.7237851603650896E-2</v>
      </c>
      <c r="FL228" s="141">
        <f t="shared" si="1119"/>
        <v>-1.6862382827020239E-2</v>
      </c>
      <c r="FM228" s="141">
        <f t="shared" si="1119"/>
        <v>-9.2532156862912274E-4</v>
      </c>
    </row>
    <row r="229" spans="1:181" ht="12.75" customHeight="1" x14ac:dyDescent="0.2">
      <c r="A229" s="210"/>
      <c r="B229" s="211"/>
      <c r="C229" s="211"/>
      <c r="D229" s="211"/>
      <c r="E229" s="211"/>
      <c r="F229" s="211"/>
      <c r="G229" s="211"/>
      <c r="H229" s="211"/>
      <c r="I229" s="211"/>
      <c r="J229" s="211"/>
      <c r="K229" s="211"/>
      <c r="L229" s="211"/>
      <c r="M229" s="211"/>
      <c r="N229" s="211"/>
      <c r="O229" s="211"/>
      <c r="P229" s="211"/>
      <c r="Q229" s="211"/>
      <c r="R229" s="211"/>
      <c r="S229" s="211"/>
      <c r="T229" s="211"/>
      <c r="U229" s="211"/>
      <c r="V229" s="211"/>
      <c r="W229" s="211"/>
      <c r="X229" s="211"/>
      <c r="Y229" s="211"/>
      <c r="Z229" s="211"/>
      <c r="AA229" s="211"/>
      <c r="AB229" s="211"/>
      <c r="AC229" s="211"/>
      <c r="AD229" s="211"/>
      <c r="AE229" s="211"/>
      <c r="AF229" s="211"/>
      <c r="AG229" s="211"/>
      <c r="AH229" s="211"/>
      <c r="AI229" s="211"/>
      <c r="AJ229" s="211"/>
      <c r="AK229" s="211"/>
      <c r="AL229" s="211"/>
      <c r="AM229" s="211"/>
      <c r="AN229" s="211"/>
      <c r="AO229" s="211"/>
      <c r="AP229" s="211"/>
      <c r="AQ229" s="211"/>
      <c r="AR229" s="211"/>
      <c r="AS229" s="211"/>
      <c r="AT229" s="211"/>
      <c r="AU229" s="211"/>
      <c r="AV229" s="211"/>
      <c r="AW229" s="211"/>
      <c r="AX229" s="211"/>
      <c r="AY229" s="211"/>
      <c r="AZ229" s="211"/>
      <c r="BA229" s="211"/>
      <c r="BB229" s="211"/>
      <c r="BC229" s="211"/>
      <c r="BD229" s="211"/>
      <c r="BE229" s="211"/>
      <c r="BF229" s="211"/>
      <c r="BG229" s="211"/>
      <c r="BH229" s="211"/>
      <c r="BI229" s="211"/>
      <c r="BJ229" s="211"/>
      <c r="BK229" s="211"/>
      <c r="BL229" s="210"/>
      <c r="BM229" s="210"/>
      <c r="BN229" s="210"/>
      <c r="BO229" s="210"/>
      <c r="BP229" s="210"/>
      <c r="BQ229" s="210"/>
      <c r="BR229" s="211"/>
      <c r="BS229" s="211"/>
      <c r="BT229" s="211"/>
      <c r="BU229" s="211"/>
      <c r="BV229" s="210"/>
      <c r="BW229" s="211"/>
      <c r="BX229" s="211"/>
      <c r="BY229" s="211"/>
      <c r="BZ229" s="211"/>
      <c r="CA229" s="210"/>
      <c r="CB229" s="211"/>
      <c r="CC229" s="211"/>
      <c r="CD229" s="211"/>
      <c r="CE229" s="211"/>
      <c r="CF229" s="210"/>
      <c r="CG229" s="211"/>
      <c r="CH229" s="211"/>
      <c r="CI229" s="211"/>
      <c r="CJ229" s="211"/>
      <c r="CK229" s="210"/>
      <c r="CL229" s="211"/>
      <c r="CM229" s="211"/>
      <c r="CN229" s="211"/>
      <c r="CO229" s="211"/>
      <c r="CP229" s="210"/>
      <c r="CQ229" s="211"/>
      <c r="CR229" s="211"/>
      <c r="CS229" s="211"/>
      <c r="CT229" s="211"/>
      <c r="CU229" s="211"/>
      <c r="CV229" s="211"/>
      <c r="CW229" s="211"/>
      <c r="CX229" s="211"/>
      <c r="CY229" s="211"/>
      <c r="CZ229" s="211"/>
      <c r="DA229" s="211"/>
      <c r="DB229" s="211"/>
      <c r="DC229" s="211"/>
      <c r="DD229" s="211"/>
      <c r="DE229" s="211"/>
      <c r="DF229" s="211"/>
      <c r="DG229" s="211"/>
      <c r="DH229" s="211"/>
      <c r="DI229" s="211"/>
      <c r="DJ229" s="211"/>
      <c r="DK229" s="211"/>
      <c r="DL229" s="211"/>
      <c r="DM229" s="211"/>
      <c r="DN229" s="211"/>
      <c r="DO229" s="211"/>
      <c r="DP229" s="211"/>
      <c r="DQ229" s="211"/>
      <c r="DR229" s="211"/>
      <c r="DS229" s="211"/>
      <c r="DT229" s="211"/>
      <c r="DU229" s="214"/>
      <c r="DV229" s="214"/>
      <c r="DW229" s="214"/>
      <c r="DX229" s="755"/>
      <c r="DY229" s="1360"/>
      <c r="DZ229" s="215"/>
      <c r="EB229" s="755"/>
      <c r="EC229" s="755"/>
      <c r="ED229" s="1374"/>
      <c r="EE229" s="215"/>
      <c r="EF229" s="215"/>
      <c r="EG229" s="215"/>
      <c r="EH229" s="215"/>
      <c r="EI229" s="1360"/>
      <c r="EJ229" s="215"/>
      <c r="EK229" s="215"/>
      <c r="EL229" s="215"/>
      <c r="EM229" s="215"/>
      <c r="EN229" s="1361"/>
      <c r="EO229" s="215"/>
      <c r="EP229" s="215"/>
      <c r="EQ229" s="215"/>
      <c r="ER229" s="215"/>
      <c r="ES229" s="216"/>
      <c r="ET229" s="215"/>
      <c r="EU229" s="215"/>
      <c r="EV229" s="215"/>
      <c r="EW229" s="215"/>
      <c r="EX229" s="216"/>
      <c r="EY229" s="215"/>
      <c r="EZ229" s="215"/>
      <c r="FA229" s="215"/>
      <c r="FB229" s="215"/>
      <c r="FC229" s="216"/>
      <c r="FD229" s="215"/>
      <c r="FE229" s="215"/>
      <c r="FF229" s="215"/>
      <c r="FG229" s="215"/>
      <c r="FH229" s="216"/>
      <c r="FI229" s="216"/>
      <c r="FJ229" s="216"/>
      <c r="FK229" s="216"/>
      <c r="FL229" s="216"/>
      <c r="FM229" s="216"/>
      <c r="FN229" s="211"/>
      <c r="FO229" s="211"/>
      <c r="FP229" s="120"/>
      <c r="FQ229" s="120"/>
      <c r="FR229" s="120"/>
      <c r="FS229" s="120"/>
      <c r="FT229" s="120"/>
      <c r="FU229" s="120"/>
      <c r="FV229" s="120"/>
      <c r="FW229" s="120"/>
      <c r="FX229" s="120"/>
      <c r="FY229" s="120"/>
    </row>
    <row r="230" spans="1:181" ht="12.75" customHeight="1" x14ac:dyDescent="0.2">
      <c r="A230" s="67" t="s">
        <v>2820</v>
      </c>
      <c r="B230" s="211"/>
      <c r="C230" s="211"/>
      <c r="D230" s="211"/>
      <c r="E230" s="211"/>
      <c r="F230" s="211"/>
      <c r="G230" s="211"/>
      <c r="H230" s="211"/>
      <c r="I230" s="211"/>
      <c r="J230" s="211"/>
      <c r="K230" s="211"/>
      <c r="L230" s="211"/>
      <c r="M230" s="211"/>
      <c r="N230" s="211"/>
      <c r="O230" s="211"/>
      <c r="P230" s="211"/>
      <c r="Q230" s="211"/>
      <c r="R230" s="211"/>
      <c r="S230" s="211"/>
      <c r="T230" s="211"/>
      <c r="U230" s="211"/>
      <c r="V230" s="211"/>
      <c r="W230" s="211"/>
      <c r="X230" s="211"/>
      <c r="Y230" s="211"/>
      <c r="Z230" s="211"/>
      <c r="AA230" s="211"/>
      <c r="AB230" s="211"/>
      <c r="AC230" s="211"/>
      <c r="AD230" s="211"/>
      <c r="AE230" s="211"/>
      <c r="AF230" s="211"/>
      <c r="AG230" s="211"/>
      <c r="AH230" s="211"/>
      <c r="AI230" s="211"/>
      <c r="AJ230" s="211"/>
      <c r="AK230" s="211"/>
      <c r="AL230" s="211"/>
      <c r="AM230" s="211"/>
      <c r="AN230" s="211"/>
      <c r="AO230" s="211"/>
      <c r="AP230" s="211"/>
      <c r="AQ230" s="211"/>
      <c r="AR230" s="211"/>
      <c r="AS230" s="211"/>
      <c r="AT230" s="211"/>
      <c r="AU230" s="211"/>
      <c r="AV230" s="211"/>
      <c r="AW230" s="211"/>
      <c r="AX230" s="211"/>
      <c r="AY230" s="211"/>
      <c r="AZ230" s="211"/>
      <c r="BA230" s="211"/>
      <c r="BB230" s="211"/>
      <c r="BC230" s="211"/>
      <c r="BD230" s="211"/>
      <c r="BE230" s="211"/>
      <c r="BF230" s="211"/>
      <c r="BG230" s="211"/>
      <c r="BH230" s="211"/>
      <c r="BI230" s="211"/>
      <c r="BJ230" s="211"/>
      <c r="BK230" s="211"/>
      <c r="BL230" s="210"/>
      <c r="BM230" s="210"/>
      <c r="BN230" s="210"/>
      <c r="BO230" s="210"/>
      <c r="BP230" s="210"/>
      <c r="BQ230" s="210"/>
      <c r="BR230" s="211"/>
      <c r="BS230" s="211"/>
      <c r="BT230" s="211"/>
      <c r="BU230" s="211"/>
      <c r="BV230" s="210"/>
      <c r="BW230" s="211"/>
      <c r="BX230" s="211"/>
      <c r="BY230" s="211"/>
      <c r="BZ230" s="211"/>
      <c r="CA230" s="210"/>
      <c r="CB230" s="211"/>
      <c r="CC230" s="211"/>
      <c r="CD230" s="211"/>
      <c r="CE230" s="211"/>
      <c r="CF230" s="210"/>
      <c r="CG230" s="211"/>
      <c r="CH230" s="211"/>
      <c r="CI230" s="211"/>
      <c r="CJ230" s="211"/>
      <c r="CK230" s="210"/>
      <c r="CL230" s="211"/>
      <c r="CM230" s="211"/>
      <c r="CN230" s="211"/>
      <c r="CO230" s="211"/>
      <c r="CP230" s="210"/>
      <c r="CQ230" s="211"/>
      <c r="CR230" s="211"/>
      <c r="CS230" s="211"/>
      <c r="CT230" s="211"/>
      <c r="CU230" s="211"/>
      <c r="CV230" s="211"/>
      <c r="CW230" s="211"/>
      <c r="CX230" s="211"/>
      <c r="CY230" s="211"/>
      <c r="CZ230" s="211"/>
      <c r="DA230" s="211"/>
      <c r="DB230" s="211"/>
      <c r="DC230" s="211"/>
      <c r="DD230" s="211"/>
      <c r="DE230" s="211"/>
      <c r="DF230" s="211"/>
      <c r="DG230" s="211"/>
      <c r="DH230" s="211"/>
      <c r="DI230" s="211"/>
      <c r="DJ230" s="211"/>
      <c r="DK230" s="211"/>
      <c r="DL230" s="211"/>
      <c r="DM230" s="211"/>
      <c r="DN230" s="211"/>
      <c r="DO230" s="211"/>
      <c r="DP230" s="211"/>
      <c r="DQ230" s="211"/>
      <c r="DR230" s="211"/>
      <c r="DS230" s="211"/>
      <c r="DT230" s="211"/>
      <c r="DU230" s="214"/>
      <c r="DV230" s="214"/>
      <c r="DW230" s="214"/>
      <c r="DX230" s="755"/>
      <c r="DY230" s="1360"/>
      <c r="DZ230" s="93">
        <f>DZ232*DZ183*3/1000</f>
        <v>58.863130522558599</v>
      </c>
      <c r="EA230" s="93">
        <f>EA232*EA183*3/1000</f>
        <v>59.227249253906251</v>
      </c>
      <c r="EB230" s="93">
        <f>EB232*EB183*3/1000</f>
        <v>59.546473593750001</v>
      </c>
      <c r="EC230" s="93">
        <f>EC232*EC183*3/1000</f>
        <v>59.933306249999994</v>
      </c>
      <c r="ED230" s="93">
        <f>SUM(DZ230:EC230)</f>
        <v>237.57015962021484</v>
      </c>
      <c r="EE230" s="93">
        <f>EE232*EE183*3/1000</f>
        <v>60.455249999999999</v>
      </c>
      <c r="EF230" s="93">
        <f>EF232*EF183*3/1000</f>
        <v>61.042499999999997</v>
      </c>
      <c r="EG230" s="93">
        <f>EG232*EG183*3/1000</f>
        <v>61.987499999999997</v>
      </c>
      <c r="EH230" s="93">
        <f>EH232*EH183*3/1000</f>
        <v>63.652500000000003</v>
      </c>
      <c r="EI230" s="93">
        <f>SUM(EE230:EH230)</f>
        <v>247.13775000000001</v>
      </c>
      <c r="EJ230" s="93">
        <f>EJ232*EJ183*3/1000</f>
        <v>65.902500000000018</v>
      </c>
      <c r="EK230" s="93">
        <f>EK232*EK183*3/1000</f>
        <v>68.355000000000018</v>
      </c>
      <c r="EL230" s="93">
        <f>EL232*EL183*3/1000</f>
        <v>71.055000000000021</v>
      </c>
      <c r="EM230" s="93">
        <f>EM232*EM183*3/1000</f>
        <v>74.272500000000008</v>
      </c>
      <c r="EN230" s="93">
        <f>SUM(EJ230:EM230)</f>
        <v>279.58500000000004</v>
      </c>
      <c r="EO230" s="93">
        <f>EO232*EO183*3/1000</f>
        <v>77.985000000000014</v>
      </c>
      <c r="EP230" s="93">
        <f>EP232*EP183*3/1000</f>
        <v>81.472500000000011</v>
      </c>
      <c r="EQ230" s="93">
        <f>EQ232*EQ183*3/1000</f>
        <v>84.757500000000022</v>
      </c>
      <c r="ER230" s="93">
        <f>ER232*ER183*3/1000</f>
        <v>88.491543710021347</v>
      </c>
      <c r="ES230" s="93">
        <f>SUM(EO230:ER230)</f>
        <v>332.70654371002138</v>
      </c>
      <c r="ET230" s="93">
        <f t="shared" ref="ET230:EW230" si="1120">ET232*ET183*3/1000</f>
        <v>92.890927271195864</v>
      </c>
      <c r="EU230" s="93">
        <f t="shared" si="1120"/>
        <v>97.177196004361022</v>
      </c>
      <c r="EV230" s="93">
        <f t="shared" si="1120"/>
        <v>101.18645240046884</v>
      </c>
      <c r="EW230" s="93">
        <f t="shared" si="1120"/>
        <v>105.69161602875462</v>
      </c>
      <c r="EX230" s="93">
        <f>SUM(ET230:EW230)</f>
        <v>396.9461917047804</v>
      </c>
      <c r="EY230" s="93">
        <f t="shared" ref="EY230:FB230" si="1121">EY232*EY183*3/1000</f>
        <v>110.97204118592286</v>
      </c>
      <c r="EZ230" s="93">
        <f t="shared" si="1121"/>
        <v>116.09958742955307</v>
      </c>
      <c r="FA230" s="93">
        <f t="shared" si="1121"/>
        <v>120.81903051609279</v>
      </c>
      <c r="FB230" s="93">
        <f t="shared" si="1121"/>
        <v>126.06493303898897</v>
      </c>
      <c r="FC230" s="93">
        <f>SUM(EY230:FB230)</f>
        <v>473.95559217055768</v>
      </c>
      <c r="FD230" s="93">
        <f t="shared" ref="FD230:FG230" si="1122">FD232*FD183*3/1000</f>
        <v>132.02739507963344</v>
      </c>
      <c r="FE230" s="93">
        <f t="shared" si="1122"/>
        <v>137.6254638819839</v>
      </c>
      <c r="FF230" s="93">
        <f t="shared" si="1122"/>
        <v>142.64976895451801</v>
      </c>
      <c r="FG230" s="93">
        <f t="shared" si="1122"/>
        <v>148.09282699011686</v>
      </c>
      <c r="FH230" s="93">
        <f>SUM(FD230:FG230)</f>
        <v>560.3954549062521</v>
      </c>
      <c r="FI230" s="93">
        <f t="shared" ref="FI230:FM230" si="1123">FI232*FI183*12/1000</f>
        <v>642.67252840726246</v>
      </c>
      <c r="FJ230" s="93">
        <f t="shared" si="1123"/>
        <v>713.91281827713271</v>
      </c>
      <c r="FK230" s="93">
        <f t="shared" si="1123"/>
        <v>771.07209990995659</v>
      </c>
      <c r="FL230" s="93">
        <f t="shared" si="1123"/>
        <v>815.19681861642982</v>
      </c>
      <c r="FM230" s="93">
        <f t="shared" si="1123"/>
        <v>847.73874994324206</v>
      </c>
      <c r="FN230" s="211"/>
      <c r="FO230" s="211"/>
      <c r="FP230" s="120"/>
      <c r="FQ230" s="120"/>
      <c r="FR230" s="120"/>
      <c r="FS230" s="120"/>
      <c r="FT230" s="120"/>
      <c r="FU230" s="120"/>
      <c r="FV230" s="120"/>
      <c r="FW230" s="120"/>
      <c r="FX230" s="120"/>
      <c r="FY230" s="120"/>
    </row>
    <row r="231" spans="1:181" ht="12.75" customHeight="1" x14ac:dyDescent="0.2">
      <c r="A231" s="77" t="s">
        <v>208</v>
      </c>
      <c r="B231" s="211"/>
      <c r="C231" s="211"/>
      <c r="D231" s="211"/>
      <c r="E231" s="211"/>
      <c r="F231" s="211"/>
      <c r="G231" s="211"/>
      <c r="H231" s="211"/>
      <c r="I231" s="211"/>
      <c r="J231" s="211"/>
      <c r="K231" s="211"/>
      <c r="L231" s="211"/>
      <c r="M231" s="211"/>
      <c r="N231" s="211"/>
      <c r="O231" s="211"/>
      <c r="P231" s="211"/>
      <c r="Q231" s="211"/>
      <c r="R231" s="211"/>
      <c r="S231" s="211"/>
      <c r="T231" s="211"/>
      <c r="U231" s="211"/>
      <c r="V231" s="211"/>
      <c r="W231" s="211"/>
      <c r="X231" s="211"/>
      <c r="Y231" s="211"/>
      <c r="Z231" s="211"/>
      <c r="AA231" s="211"/>
      <c r="AB231" s="211"/>
      <c r="AC231" s="211"/>
      <c r="AD231" s="211"/>
      <c r="AE231" s="211"/>
      <c r="AF231" s="211"/>
      <c r="AG231" s="211"/>
      <c r="AH231" s="211"/>
      <c r="AI231" s="211"/>
      <c r="AJ231" s="211"/>
      <c r="AK231" s="211"/>
      <c r="AL231" s="211"/>
      <c r="AM231" s="211"/>
      <c r="AN231" s="211"/>
      <c r="AO231" s="211"/>
      <c r="AP231" s="211"/>
      <c r="AQ231" s="211"/>
      <c r="AR231" s="211"/>
      <c r="AS231" s="211"/>
      <c r="AT231" s="211"/>
      <c r="AU231" s="211"/>
      <c r="AV231" s="211"/>
      <c r="AW231" s="211"/>
      <c r="AX231" s="211"/>
      <c r="AY231" s="211"/>
      <c r="AZ231" s="211"/>
      <c r="BA231" s="211"/>
      <c r="BB231" s="211"/>
      <c r="BC231" s="211"/>
      <c r="BD231" s="211"/>
      <c r="BE231" s="211"/>
      <c r="BF231" s="211"/>
      <c r="BG231" s="211"/>
      <c r="BH231" s="211"/>
      <c r="BI231" s="211"/>
      <c r="BJ231" s="211"/>
      <c r="BK231" s="211"/>
      <c r="BL231" s="210"/>
      <c r="BM231" s="210"/>
      <c r="BN231" s="210"/>
      <c r="BO231" s="210"/>
      <c r="BP231" s="210"/>
      <c r="BQ231" s="210"/>
      <c r="BR231" s="211"/>
      <c r="BS231" s="211"/>
      <c r="BT231" s="211"/>
      <c r="BU231" s="211"/>
      <c r="BV231" s="210"/>
      <c r="BW231" s="211"/>
      <c r="BX231" s="211"/>
      <c r="BY231" s="211"/>
      <c r="BZ231" s="211"/>
      <c r="CA231" s="210"/>
      <c r="CB231" s="211"/>
      <c r="CC231" s="211"/>
      <c r="CD231" s="211"/>
      <c r="CE231" s="211"/>
      <c r="CF231" s="210"/>
      <c r="CG231" s="211"/>
      <c r="CH231" s="211"/>
      <c r="CI231" s="211"/>
      <c r="CJ231" s="211"/>
      <c r="CK231" s="210"/>
      <c r="CL231" s="211"/>
      <c r="CM231" s="211"/>
      <c r="CN231" s="211"/>
      <c r="CO231" s="211"/>
      <c r="CP231" s="210"/>
      <c r="CQ231" s="211"/>
      <c r="CR231" s="211"/>
      <c r="CS231" s="211"/>
      <c r="CT231" s="211"/>
      <c r="CU231" s="211"/>
      <c r="CV231" s="211"/>
      <c r="CW231" s="211"/>
      <c r="CX231" s="211"/>
      <c r="CY231" s="211"/>
      <c r="CZ231" s="211"/>
      <c r="DA231" s="211"/>
      <c r="DB231" s="211"/>
      <c r="DC231" s="211"/>
      <c r="DD231" s="211"/>
      <c r="DE231" s="211"/>
      <c r="DF231" s="211"/>
      <c r="DG231" s="211"/>
      <c r="DH231" s="211"/>
      <c r="DI231" s="211"/>
      <c r="DJ231" s="211"/>
      <c r="DK231" s="211"/>
      <c r="DL231" s="211"/>
      <c r="DM231" s="211"/>
      <c r="DN231" s="211"/>
      <c r="DO231" s="211"/>
      <c r="DP231" s="211"/>
      <c r="DQ231" s="211"/>
      <c r="DR231" s="211"/>
      <c r="DS231" s="211"/>
      <c r="DT231" s="211"/>
      <c r="DU231" s="214"/>
      <c r="DV231" s="214"/>
      <c r="DW231" s="214"/>
      <c r="DX231" s="755"/>
      <c r="DY231" s="1360"/>
      <c r="DZ231" s="215"/>
      <c r="EB231" s="755"/>
      <c r="EC231" s="755"/>
      <c r="ED231" s="1374"/>
      <c r="EE231" s="82">
        <f t="shared" ref="EE231:EX231" si="1124">+EE230/DZ230-1</f>
        <v>2.704782201196787E-2</v>
      </c>
      <c r="EF231" s="82">
        <f t="shared" si="1124"/>
        <v>3.0648911927545264E-2</v>
      </c>
      <c r="EG231" s="82">
        <f t="shared" si="1124"/>
        <v>4.0993635037125165E-2</v>
      </c>
      <c r="EH231" s="82">
        <f t="shared" si="1124"/>
        <v>6.2055541112417956E-2</v>
      </c>
      <c r="EI231" s="92">
        <f t="shared" si="1124"/>
        <v>4.0272694159401823E-2</v>
      </c>
      <c r="EJ231" s="82">
        <f t="shared" si="1124"/>
        <v>9.0103837135733E-2</v>
      </c>
      <c r="EK231" s="82">
        <f t="shared" si="1124"/>
        <v>0.1197935864356805</v>
      </c>
      <c r="EL231" s="82">
        <f t="shared" si="1124"/>
        <v>0.14627949183303124</v>
      </c>
      <c r="EM231" s="82">
        <f t="shared" si="1124"/>
        <v>0.16684340756451044</v>
      </c>
      <c r="EN231" s="92">
        <f t="shared" si="1124"/>
        <v>0.13129216398546983</v>
      </c>
      <c r="EO231" s="82">
        <f t="shared" si="1124"/>
        <v>0.18333902355752807</v>
      </c>
      <c r="EP231" s="82">
        <f t="shared" si="1124"/>
        <v>0.19190256747860412</v>
      </c>
      <c r="EQ231" s="82">
        <f t="shared" si="1124"/>
        <v>0.19284357188093715</v>
      </c>
      <c r="ER231" s="82">
        <f t="shared" si="1124"/>
        <v>0.19144425877708882</v>
      </c>
      <c r="ES231" s="92">
        <f t="shared" si="1124"/>
        <v>0.19000140819436417</v>
      </c>
      <c r="ET231" s="82">
        <f t="shared" si="1124"/>
        <v>0.19113838906451042</v>
      </c>
      <c r="EU231" s="82">
        <f t="shared" si="1124"/>
        <v>0.19276069844869137</v>
      </c>
      <c r="EV231" s="82">
        <f t="shared" si="1124"/>
        <v>0.19383479220681132</v>
      </c>
      <c r="EW231" s="82">
        <f t="shared" si="1124"/>
        <v>0.19436967192137966</v>
      </c>
      <c r="EX231" s="92">
        <f t="shared" si="1124"/>
        <v>0.1930820093840675</v>
      </c>
      <c r="EY231" s="82">
        <f t="shared" ref="EY231" si="1125">+EY230/ET230-1</f>
        <v>0.19464886879575483</v>
      </c>
      <c r="EZ231" s="82">
        <f t="shared" ref="EZ231" si="1126">+EZ230/EU230-1</f>
        <v>0.19472049208276054</v>
      </c>
      <c r="FA231" s="82">
        <f t="shared" ref="FA231" si="1127">+FA230/EV230-1</f>
        <v>0.19402378134499143</v>
      </c>
      <c r="FB231" s="82">
        <f t="shared" ref="FB231:FC231" si="1128">+FB230/EW230-1</f>
        <v>0.19276190274819482</v>
      </c>
      <c r="FC231" s="92">
        <f t="shared" si="1128"/>
        <v>0.19400463356265485</v>
      </c>
      <c r="FD231" s="82">
        <f t="shared" ref="FD231" si="1129">+FD230/EY230-1</f>
        <v>0.1897356637644827</v>
      </c>
      <c r="FE231" s="82">
        <f t="shared" ref="FE231" si="1130">+FE230/EZ230-1</f>
        <v>0.18540872477684145</v>
      </c>
      <c r="FF231" s="82">
        <f t="shared" ref="FF231" si="1131">+FF230/FA230-1</f>
        <v>0.18068956806864467</v>
      </c>
      <c r="FG231" s="82">
        <f t="shared" ref="FG231:FH231" si="1132">+FG230/FB230-1</f>
        <v>0.17473450721078132</v>
      </c>
      <c r="FH231" s="92">
        <f t="shared" si="1132"/>
        <v>0.1823796662886259</v>
      </c>
      <c r="FI231" s="82">
        <f t="shared" ref="FI231:FM231" si="1133">FI230/FH230-1</f>
        <v>0.14681966597101392</v>
      </c>
      <c r="FJ231" s="82">
        <f t="shared" si="1133"/>
        <v>0.11085006238935602</v>
      </c>
      <c r="FK231" s="82">
        <f t="shared" si="1133"/>
        <v>8.0064792464106249E-2</v>
      </c>
      <c r="FL231" s="82">
        <f t="shared" si="1133"/>
        <v>5.7225152760197018E-2</v>
      </c>
      <c r="FM231" s="82">
        <f t="shared" si="1133"/>
        <v>3.9919109819446019E-2</v>
      </c>
      <c r="FN231" s="211"/>
      <c r="FO231" s="211"/>
      <c r="FP231" s="120"/>
      <c r="FQ231" s="120"/>
      <c r="FR231" s="120"/>
      <c r="FS231" s="120"/>
      <c r="FT231" s="120"/>
      <c r="FU231" s="120"/>
      <c r="FV231" s="120"/>
      <c r="FW231" s="120"/>
      <c r="FX231" s="120"/>
      <c r="FY231" s="120"/>
    </row>
    <row r="232" spans="1:181" ht="12.75" customHeight="1" x14ac:dyDescent="0.2">
      <c r="A232" s="68" t="s">
        <v>236</v>
      </c>
      <c r="B232" s="211"/>
      <c r="C232" s="211"/>
      <c r="D232" s="211"/>
      <c r="E232" s="211"/>
      <c r="F232" s="211"/>
      <c r="G232" s="211"/>
      <c r="H232" s="211"/>
      <c r="I232" s="211"/>
      <c r="J232" s="211"/>
      <c r="K232" s="211"/>
      <c r="L232" s="211"/>
      <c r="M232" s="211"/>
      <c r="N232" s="211"/>
      <c r="O232" s="211"/>
      <c r="P232" s="211"/>
      <c r="Q232" s="211"/>
      <c r="R232" s="211"/>
      <c r="S232" s="211"/>
      <c r="T232" s="211"/>
      <c r="U232" s="211"/>
      <c r="V232" s="211"/>
      <c r="W232" s="211"/>
      <c r="X232" s="211"/>
      <c r="Y232" s="211"/>
      <c r="Z232" s="211"/>
      <c r="AA232" s="211"/>
      <c r="AB232" s="211"/>
      <c r="AC232" s="211"/>
      <c r="AD232" s="211"/>
      <c r="AE232" s="211"/>
      <c r="AF232" s="211"/>
      <c r="AG232" s="211"/>
      <c r="AH232" s="211"/>
      <c r="AI232" s="211"/>
      <c r="AJ232" s="211"/>
      <c r="AK232" s="211"/>
      <c r="AL232" s="211"/>
      <c r="AM232" s="211"/>
      <c r="AN232" s="211"/>
      <c r="AO232" s="211"/>
      <c r="AP232" s="211"/>
      <c r="AQ232" s="211"/>
      <c r="AR232" s="211"/>
      <c r="AS232" s="211"/>
      <c r="AT232" s="211"/>
      <c r="AU232" s="211"/>
      <c r="AV232" s="211"/>
      <c r="AW232" s="211"/>
      <c r="AX232" s="211"/>
      <c r="AY232" s="211"/>
      <c r="AZ232" s="211"/>
      <c r="BA232" s="211"/>
      <c r="BB232" s="211"/>
      <c r="BC232" s="211"/>
      <c r="BD232" s="211"/>
      <c r="BE232" s="211"/>
      <c r="BF232" s="211"/>
      <c r="BG232" s="211"/>
      <c r="BH232" s="211"/>
      <c r="BI232" s="211"/>
      <c r="BJ232" s="211"/>
      <c r="BK232" s="211"/>
      <c r="BL232" s="210"/>
      <c r="BM232" s="210"/>
      <c r="BN232" s="210"/>
      <c r="BO232" s="210"/>
      <c r="BP232" s="210"/>
      <c r="BQ232" s="210"/>
      <c r="BR232" s="211"/>
      <c r="BS232" s="211"/>
      <c r="BT232" s="211"/>
      <c r="BU232" s="211"/>
      <c r="BV232" s="210"/>
      <c r="BW232" s="211"/>
      <c r="BX232" s="211"/>
      <c r="BY232" s="211"/>
      <c r="BZ232" s="211"/>
      <c r="CA232" s="210"/>
      <c r="CB232" s="211"/>
      <c r="CC232" s="211"/>
      <c r="CD232" s="211"/>
      <c r="CE232" s="211"/>
      <c r="CF232" s="210"/>
      <c r="CG232" s="211"/>
      <c r="CH232" s="211"/>
      <c r="CI232" s="211"/>
      <c r="CJ232" s="211"/>
      <c r="CK232" s="210"/>
      <c r="CL232" s="211"/>
      <c r="CM232" s="211"/>
      <c r="CN232" s="211"/>
      <c r="CO232" s="211"/>
      <c r="CP232" s="210"/>
      <c r="CQ232" s="211"/>
      <c r="CR232" s="211"/>
      <c r="CS232" s="211"/>
      <c r="CT232" s="211"/>
      <c r="CU232" s="211"/>
      <c r="CV232" s="211"/>
      <c r="CW232" s="211"/>
      <c r="CX232" s="211"/>
      <c r="CY232" s="211"/>
      <c r="CZ232" s="211"/>
      <c r="DA232" s="211"/>
      <c r="DB232" s="211"/>
      <c r="DC232" s="211"/>
      <c r="DD232" s="211"/>
      <c r="DE232" s="211"/>
      <c r="DF232" s="211"/>
      <c r="DG232" s="211"/>
      <c r="DH232" s="211"/>
      <c r="DI232" s="211"/>
      <c r="DJ232" s="211"/>
      <c r="DK232" s="211"/>
      <c r="DL232" s="211"/>
      <c r="DM232" s="211"/>
      <c r="DN232" s="211"/>
      <c r="DO232" s="211"/>
      <c r="DP232" s="211"/>
      <c r="DQ232" s="211"/>
      <c r="DR232" s="211"/>
      <c r="DS232" s="211"/>
      <c r="DT232" s="211"/>
      <c r="DU232" s="214"/>
      <c r="DV232" s="214"/>
      <c r="DW232" s="214"/>
      <c r="DX232" s="755"/>
      <c r="DY232" s="1360"/>
      <c r="DZ232" s="1314">
        <v>15</v>
      </c>
      <c r="EA232" s="1314">
        <f>DZ232</f>
        <v>15</v>
      </c>
      <c r="EB232" s="1314">
        <f>EA232</f>
        <v>15</v>
      </c>
      <c r="EC232" s="1314">
        <f>EB232</f>
        <v>15</v>
      </c>
      <c r="ED232" s="125">
        <f>ED230/ED183*1000/12</f>
        <v>15.000000000000002</v>
      </c>
      <c r="EE232" s="1314">
        <v>15</v>
      </c>
      <c r="EF232" s="1314">
        <f>EE232</f>
        <v>15</v>
      </c>
      <c r="EG232" s="1314">
        <f>EF232</f>
        <v>15</v>
      </c>
      <c r="EH232" s="1314">
        <f>EG232</f>
        <v>15</v>
      </c>
      <c r="EI232" s="125">
        <f>EI230/EI183*1000/12</f>
        <v>15.000000000000002</v>
      </c>
      <c r="EJ232" s="1314">
        <f>EI232</f>
        <v>15.000000000000002</v>
      </c>
      <c r="EK232" s="1314">
        <f>EJ232</f>
        <v>15.000000000000002</v>
      </c>
      <c r="EL232" s="1314">
        <f>EK232</f>
        <v>15.000000000000002</v>
      </c>
      <c r="EM232" s="1314">
        <f>EL232</f>
        <v>15.000000000000002</v>
      </c>
      <c r="EN232" s="125">
        <f>EN230/EN183*1000/12</f>
        <v>15.000000000000002</v>
      </c>
      <c r="EO232" s="1314">
        <f>EN232</f>
        <v>15.000000000000002</v>
      </c>
      <c r="EP232" s="1314">
        <f>EO232</f>
        <v>15.000000000000002</v>
      </c>
      <c r="EQ232" s="1314">
        <f>EP232</f>
        <v>15.000000000000002</v>
      </c>
      <c r="ER232" s="1314">
        <f>EQ232</f>
        <v>15.000000000000002</v>
      </c>
      <c r="ES232" s="125">
        <f>ES230/ES183*1000/12</f>
        <v>15.000000000000002</v>
      </c>
      <c r="ET232" s="214">
        <f t="shared" ref="ET232:EW232" si="1134">EO232*(1+ET233)</f>
        <v>15.000000000000002</v>
      </c>
      <c r="EU232" s="214">
        <f t="shared" si="1134"/>
        <v>15.000000000000002</v>
      </c>
      <c r="EV232" s="214">
        <f t="shared" si="1134"/>
        <v>15.000000000000002</v>
      </c>
      <c r="EW232" s="214">
        <f t="shared" si="1134"/>
        <v>15.000000000000002</v>
      </c>
      <c r="EX232" s="125">
        <f>EX230/EX183*1000/12</f>
        <v>15.000000000000005</v>
      </c>
      <c r="EY232" s="214">
        <f t="shared" ref="EY232" si="1135">ET232*(1+EY233)</f>
        <v>15.000000000000002</v>
      </c>
      <c r="EZ232" s="214">
        <f t="shared" ref="EZ232" si="1136">EU232*(1+EZ233)</f>
        <v>15.000000000000002</v>
      </c>
      <c r="FA232" s="214">
        <f t="shared" ref="FA232" si="1137">EV232*(1+FA233)</f>
        <v>15.000000000000002</v>
      </c>
      <c r="FB232" s="214">
        <f t="shared" ref="FB232" si="1138">EW232*(1+FB233)</f>
        <v>15.000000000000002</v>
      </c>
      <c r="FC232" s="125">
        <f>FC230/FC183*1000/12</f>
        <v>15.000000000000002</v>
      </c>
      <c r="FD232" s="214">
        <f t="shared" ref="FD232" si="1139">EY232*(1+FD233)</f>
        <v>15.000000000000002</v>
      </c>
      <c r="FE232" s="214">
        <f t="shared" ref="FE232" si="1140">EZ232*(1+FE233)</f>
        <v>15.000000000000002</v>
      </c>
      <c r="FF232" s="214">
        <f t="shared" ref="FF232" si="1141">FA232*(1+FF233)</f>
        <v>15.000000000000002</v>
      </c>
      <c r="FG232" s="214">
        <f t="shared" ref="FG232" si="1142">FB232*(1+FG233)</f>
        <v>15.000000000000002</v>
      </c>
      <c r="FH232" s="125">
        <f>FH230/FH183*1000/12</f>
        <v>15</v>
      </c>
      <c r="FI232" s="1315">
        <f t="shared" ref="FI232:FM232" si="1143">FH232*(1+FI233)</f>
        <v>15</v>
      </c>
      <c r="FJ232" s="1315">
        <f t="shared" si="1143"/>
        <v>15</v>
      </c>
      <c r="FK232" s="1315">
        <f t="shared" si="1143"/>
        <v>15</v>
      </c>
      <c r="FL232" s="1315">
        <f t="shared" si="1143"/>
        <v>15</v>
      </c>
      <c r="FM232" s="1315">
        <f t="shared" si="1143"/>
        <v>15</v>
      </c>
      <c r="FN232" s="211"/>
      <c r="FO232" s="211"/>
      <c r="FP232" s="120"/>
      <c r="FQ232" s="120"/>
      <c r="FR232" s="120"/>
      <c r="FS232" s="120"/>
      <c r="FT232" s="120"/>
      <c r="FU232" s="120"/>
      <c r="FV232" s="120"/>
      <c r="FW232" s="120"/>
      <c r="FX232" s="120"/>
      <c r="FY232" s="120"/>
    </row>
    <row r="233" spans="1:181" ht="12.75" customHeight="1" x14ac:dyDescent="0.2">
      <c r="A233" s="77" t="s">
        <v>231</v>
      </c>
      <c r="B233" s="211"/>
      <c r="C233" s="211"/>
      <c r="D233" s="211"/>
      <c r="E233" s="211"/>
      <c r="F233" s="211"/>
      <c r="G233" s="211"/>
      <c r="H233" s="211"/>
      <c r="I233" s="211"/>
      <c r="J233" s="211"/>
      <c r="K233" s="211"/>
      <c r="L233" s="211"/>
      <c r="M233" s="211"/>
      <c r="N233" s="211"/>
      <c r="O233" s="211"/>
      <c r="P233" s="211"/>
      <c r="Q233" s="211"/>
      <c r="R233" s="211"/>
      <c r="S233" s="211"/>
      <c r="T233" s="211"/>
      <c r="U233" s="211"/>
      <c r="V233" s="211"/>
      <c r="W233" s="211"/>
      <c r="X233" s="211"/>
      <c r="Y233" s="211"/>
      <c r="Z233" s="211"/>
      <c r="AA233" s="211"/>
      <c r="AB233" s="211"/>
      <c r="AC233" s="211"/>
      <c r="AD233" s="211"/>
      <c r="AE233" s="211"/>
      <c r="AF233" s="211"/>
      <c r="AG233" s="211"/>
      <c r="AH233" s="211"/>
      <c r="AI233" s="211"/>
      <c r="AJ233" s="211"/>
      <c r="AK233" s="211"/>
      <c r="AL233" s="211"/>
      <c r="AM233" s="211"/>
      <c r="AN233" s="211"/>
      <c r="AO233" s="211"/>
      <c r="AP233" s="211"/>
      <c r="AQ233" s="211"/>
      <c r="AR233" s="211"/>
      <c r="AS233" s="211"/>
      <c r="AT233" s="211"/>
      <c r="AU233" s="211"/>
      <c r="AV233" s="211"/>
      <c r="AW233" s="211"/>
      <c r="AX233" s="211"/>
      <c r="AY233" s="211"/>
      <c r="AZ233" s="211"/>
      <c r="BA233" s="211"/>
      <c r="BB233" s="211"/>
      <c r="BC233" s="211"/>
      <c r="BD233" s="211"/>
      <c r="BE233" s="211"/>
      <c r="BF233" s="211"/>
      <c r="BG233" s="211"/>
      <c r="BH233" s="211"/>
      <c r="BI233" s="211"/>
      <c r="BJ233" s="211"/>
      <c r="BK233" s="211"/>
      <c r="BL233" s="210"/>
      <c r="BM233" s="210"/>
      <c r="BN233" s="210"/>
      <c r="BO233" s="210"/>
      <c r="BP233" s="210"/>
      <c r="BQ233" s="210"/>
      <c r="BR233" s="211"/>
      <c r="BS233" s="211"/>
      <c r="BT233" s="211"/>
      <c r="BU233" s="211"/>
      <c r="BV233" s="210"/>
      <c r="BW233" s="211"/>
      <c r="BX233" s="211"/>
      <c r="BY233" s="211"/>
      <c r="BZ233" s="211"/>
      <c r="CA233" s="210"/>
      <c r="CB233" s="211"/>
      <c r="CC233" s="211"/>
      <c r="CD233" s="211"/>
      <c r="CE233" s="211"/>
      <c r="CF233" s="210"/>
      <c r="CG233" s="211"/>
      <c r="CH233" s="211"/>
      <c r="CI233" s="211"/>
      <c r="CJ233" s="211"/>
      <c r="CK233" s="210"/>
      <c r="CL233" s="211"/>
      <c r="CM233" s="211"/>
      <c r="CN233" s="211"/>
      <c r="CO233" s="211"/>
      <c r="CP233" s="210"/>
      <c r="CQ233" s="211"/>
      <c r="CR233" s="211"/>
      <c r="CS233" s="211"/>
      <c r="CT233" s="211"/>
      <c r="CU233" s="211"/>
      <c r="CV233" s="211"/>
      <c r="CW233" s="211"/>
      <c r="CX233" s="211"/>
      <c r="CY233" s="211"/>
      <c r="CZ233" s="211"/>
      <c r="DA233" s="211"/>
      <c r="DB233" s="211"/>
      <c r="DC233" s="211"/>
      <c r="DD233" s="211"/>
      <c r="DE233" s="211"/>
      <c r="DF233" s="211"/>
      <c r="DG233" s="211"/>
      <c r="DH233" s="211"/>
      <c r="DI233" s="211"/>
      <c r="DJ233" s="211"/>
      <c r="DK233" s="211"/>
      <c r="DL233" s="211"/>
      <c r="DM233" s="211"/>
      <c r="DN233" s="211"/>
      <c r="DO233" s="211"/>
      <c r="DP233" s="211"/>
      <c r="DQ233" s="211"/>
      <c r="DR233" s="211"/>
      <c r="DS233" s="211"/>
      <c r="DT233" s="211"/>
      <c r="DU233" s="214"/>
      <c r="DV233" s="214"/>
      <c r="DW233" s="214"/>
      <c r="DX233" s="755"/>
      <c r="DY233" s="1360"/>
      <c r="DZ233" s="215"/>
      <c r="EB233" s="755"/>
      <c r="EC233" s="755"/>
      <c r="ED233" s="1374"/>
      <c r="EE233" s="82">
        <f t="shared" ref="EE233:ER233" si="1144">+EE232/DZ232-1</f>
        <v>0</v>
      </c>
      <c r="EF233" s="82">
        <f t="shared" si="1144"/>
        <v>0</v>
      </c>
      <c r="EG233" s="82">
        <f t="shared" si="1144"/>
        <v>0</v>
      </c>
      <c r="EH233" s="82">
        <f t="shared" si="1144"/>
        <v>0</v>
      </c>
      <c r="EI233" s="92">
        <f t="shared" si="1144"/>
        <v>0</v>
      </c>
      <c r="EJ233" s="82">
        <f t="shared" si="1144"/>
        <v>0</v>
      </c>
      <c r="EK233" s="82">
        <f t="shared" si="1144"/>
        <v>0</v>
      </c>
      <c r="EL233" s="82">
        <f t="shared" si="1144"/>
        <v>0</v>
      </c>
      <c r="EM233" s="82">
        <f t="shared" si="1144"/>
        <v>0</v>
      </c>
      <c r="EN233" s="92">
        <f>+EN232/EI232-1</f>
        <v>0</v>
      </c>
      <c r="EO233" s="82">
        <f t="shared" si="1144"/>
        <v>0</v>
      </c>
      <c r="EP233" s="82">
        <f t="shared" si="1144"/>
        <v>0</v>
      </c>
      <c r="EQ233" s="82">
        <f t="shared" si="1144"/>
        <v>0</v>
      </c>
      <c r="ER233" s="82">
        <f t="shared" si="1144"/>
        <v>0</v>
      </c>
      <c r="ES233" s="92">
        <f>+ES232/EN232-1</f>
        <v>0</v>
      </c>
      <c r="ET233" s="96">
        <v>0</v>
      </c>
      <c r="EU233" s="96">
        <v>0</v>
      </c>
      <c r="EV233" s="96">
        <v>0</v>
      </c>
      <c r="EW233" s="96">
        <v>0</v>
      </c>
      <c r="EX233" s="92">
        <f>+EX232/ES232-1</f>
        <v>0</v>
      </c>
      <c r="EY233" s="96">
        <f t="shared" ref="EY233:FB233" si="1145">ET233</f>
        <v>0</v>
      </c>
      <c r="EZ233" s="96">
        <f t="shared" si="1145"/>
        <v>0</v>
      </c>
      <c r="FA233" s="96">
        <f t="shared" si="1145"/>
        <v>0</v>
      </c>
      <c r="FB233" s="96">
        <f t="shared" si="1145"/>
        <v>0</v>
      </c>
      <c r="FC233" s="92">
        <f>+FC232/EX232-1</f>
        <v>0</v>
      </c>
      <c r="FD233" s="96">
        <f t="shared" ref="FD233:FG233" si="1146">EY233</f>
        <v>0</v>
      </c>
      <c r="FE233" s="96">
        <f t="shared" si="1146"/>
        <v>0</v>
      </c>
      <c r="FF233" s="96">
        <f t="shared" si="1146"/>
        <v>0</v>
      </c>
      <c r="FG233" s="96">
        <f t="shared" si="1146"/>
        <v>0</v>
      </c>
      <c r="FH233" s="92">
        <f>+FH232/FC232-1</f>
        <v>0</v>
      </c>
      <c r="FI233" s="96">
        <f t="shared" ref="FI233:FM233" si="1147">FH233</f>
        <v>0</v>
      </c>
      <c r="FJ233" s="96">
        <f t="shared" si="1147"/>
        <v>0</v>
      </c>
      <c r="FK233" s="96">
        <f t="shared" si="1147"/>
        <v>0</v>
      </c>
      <c r="FL233" s="96">
        <f t="shared" si="1147"/>
        <v>0</v>
      </c>
      <c r="FM233" s="96">
        <f t="shared" si="1147"/>
        <v>0</v>
      </c>
      <c r="FN233" s="211"/>
      <c r="FO233" s="211"/>
      <c r="FP233" s="120"/>
      <c r="FQ233" s="120"/>
      <c r="FR233" s="120"/>
      <c r="FS233" s="120"/>
      <c r="FT233" s="120"/>
      <c r="FU233" s="120"/>
      <c r="FV233" s="120"/>
      <c r="FW233" s="120"/>
      <c r="FX233" s="120"/>
      <c r="FY233" s="120"/>
    </row>
    <row r="234" spans="1:181" ht="12.75" customHeight="1" x14ac:dyDescent="0.2">
      <c r="A234" s="210"/>
      <c r="B234" s="211"/>
      <c r="C234" s="211"/>
      <c r="D234" s="211"/>
      <c r="E234" s="211"/>
      <c r="F234" s="211"/>
      <c r="G234" s="211"/>
      <c r="H234" s="211"/>
      <c r="I234" s="211"/>
      <c r="J234" s="211"/>
      <c r="K234" s="211"/>
      <c r="L234" s="211"/>
      <c r="M234" s="211"/>
      <c r="N234" s="211"/>
      <c r="O234" s="211"/>
      <c r="P234" s="211"/>
      <c r="Q234" s="211"/>
      <c r="R234" s="211"/>
      <c r="S234" s="211"/>
      <c r="T234" s="211"/>
      <c r="U234" s="211"/>
      <c r="V234" s="211"/>
      <c r="W234" s="211"/>
      <c r="X234" s="211"/>
      <c r="Y234" s="211"/>
      <c r="Z234" s="211"/>
      <c r="AA234" s="211"/>
      <c r="AB234" s="211"/>
      <c r="AC234" s="211"/>
      <c r="AD234" s="211"/>
      <c r="AE234" s="211"/>
      <c r="AF234" s="211"/>
      <c r="AG234" s="211"/>
      <c r="AH234" s="211"/>
      <c r="AI234" s="211"/>
      <c r="AJ234" s="211"/>
      <c r="AK234" s="211"/>
      <c r="AL234" s="211"/>
      <c r="AM234" s="211"/>
      <c r="AN234" s="211"/>
      <c r="AO234" s="211"/>
      <c r="AP234" s="211"/>
      <c r="AQ234" s="211"/>
      <c r="AR234" s="211"/>
      <c r="AS234" s="211"/>
      <c r="AT234" s="211"/>
      <c r="AU234" s="211"/>
      <c r="AV234" s="211"/>
      <c r="AW234" s="211"/>
      <c r="AX234" s="211"/>
      <c r="AY234" s="211"/>
      <c r="AZ234" s="211"/>
      <c r="BA234" s="211"/>
      <c r="BB234" s="211"/>
      <c r="BC234" s="211"/>
      <c r="BD234" s="211"/>
      <c r="BE234" s="211"/>
      <c r="BF234" s="211"/>
      <c r="BG234" s="211"/>
      <c r="BH234" s="211"/>
      <c r="BI234" s="211"/>
      <c r="BJ234" s="211"/>
      <c r="BK234" s="211"/>
      <c r="BL234" s="210"/>
      <c r="BM234" s="210"/>
      <c r="BN234" s="210"/>
      <c r="BO234" s="210"/>
      <c r="BP234" s="210"/>
      <c r="BQ234" s="210"/>
      <c r="BR234" s="211"/>
      <c r="BS234" s="211"/>
      <c r="BT234" s="211"/>
      <c r="BU234" s="211"/>
      <c r="BV234" s="210"/>
      <c r="BW234" s="211"/>
      <c r="BX234" s="211"/>
      <c r="BY234" s="211"/>
      <c r="BZ234" s="211"/>
      <c r="CA234" s="210"/>
      <c r="CB234" s="211"/>
      <c r="CC234" s="211"/>
      <c r="CD234" s="211"/>
      <c r="CE234" s="211"/>
      <c r="CF234" s="210"/>
      <c r="CG234" s="211"/>
      <c r="CH234" s="211"/>
      <c r="CI234" s="211"/>
      <c r="CJ234" s="211"/>
      <c r="CK234" s="210"/>
      <c r="CL234" s="211"/>
      <c r="CM234" s="211"/>
      <c r="CN234" s="211"/>
      <c r="CO234" s="211"/>
      <c r="CP234" s="210"/>
      <c r="CQ234" s="211"/>
      <c r="CR234" s="211"/>
      <c r="CS234" s="211"/>
      <c r="CT234" s="211"/>
      <c r="CU234" s="211"/>
      <c r="CV234" s="211"/>
      <c r="CW234" s="211"/>
      <c r="CX234" s="211"/>
      <c r="CY234" s="211"/>
      <c r="CZ234" s="211"/>
      <c r="DA234" s="211"/>
      <c r="DB234" s="211"/>
      <c r="DC234" s="211"/>
      <c r="DD234" s="211"/>
      <c r="DE234" s="211"/>
      <c r="DF234" s="211"/>
      <c r="DG234" s="211"/>
      <c r="DH234" s="211"/>
      <c r="DI234" s="211"/>
      <c r="DJ234" s="211"/>
      <c r="DK234" s="211"/>
      <c r="DL234" s="211"/>
      <c r="DM234" s="211"/>
      <c r="DN234" s="211"/>
      <c r="DO234" s="211"/>
      <c r="DP234" s="211"/>
      <c r="DQ234" s="211"/>
      <c r="DR234" s="211"/>
      <c r="DS234" s="211"/>
      <c r="DT234" s="211"/>
      <c r="DU234" s="214"/>
      <c r="DV234" s="214"/>
      <c r="DW234" s="214"/>
      <c r="DX234" s="755"/>
      <c r="DY234" s="1360"/>
      <c r="DZ234" s="215"/>
      <c r="EB234" s="755"/>
      <c r="EC234" s="755"/>
      <c r="ED234" s="1374"/>
      <c r="EE234" s="215"/>
      <c r="EF234" s="215"/>
      <c r="EG234" s="215"/>
      <c r="EH234" s="215"/>
      <c r="EI234" s="1360"/>
      <c r="EJ234" s="215"/>
      <c r="EK234" s="215"/>
      <c r="EL234" s="215"/>
      <c r="EM234" s="215"/>
      <c r="EN234" s="1361"/>
      <c r="EO234" s="215"/>
      <c r="EP234" s="215"/>
      <c r="EQ234" s="215"/>
      <c r="ER234" s="215"/>
      <c r="ES234" s="216"/>
      <c r="ET234" s="215"/>
      <c r="EU234" s="215"/>
      <c r="EV234" s="215"/>
      <c r="EW234" s="215"/>
      <c r="EX234" s="216"/>
      <c r="EY234" s="215"/>
      <c r="EZ234" s="215"/>
      <c r="FA234" s="215"/>
      <c r="FB234" s="215"/>
      <c r="FC234" s="216"/>
      <c r="FD234" s="215"/>
      <c r="FE234" s="215"/>
      <c r="FF234" s="215"/>
      <c r="FG234" s="215"/>
      <c r="FH234" s="216"/>
      <c r="FI234" s="216"/>
      <c r="FJ234" s="216"/>
      <c r="FK234" s="216"/>
      <c r="FL234" s="216"/>
      <c r="FM234" s="216"/>
      <c r="FN234" s="211"/>
      <c r="FO234" s="211"/>
      <c r="FP234" s="120"/>
      <c r="FQ234" s="120"/>
      <c r="FR234" s="120"/>
      <c r="FS234" s="120"/>
      <c r="FT234" s="120"/>
      <c r="FU234" s="120"/>
      <c r="FV234" s="120"/>
      <c r="FW234" s="120"/>
      <c r="FX234" s="120"/>
      <c r="FY234" s="120"/>
    </row>
    <row r="235" spans="1:181" x14ac:dyDescent="0.2">
      <c r="A235" s="67" t="s">
        <v>2824</v>
      </c>
      <c r="DU235" s="83"/>
      <c r="DV235" s="83"/>
      <c r="DW235" s="83"/>
      <c r="DX235" s="83"/>
      <c r="DY235" s="93"/>
      <c r="DZ235" s="93">
        <f>DZ243-DZ217</f>
        <v>318.75757575757575</v>
      </c>
      <c r="EA235" s="93">
        <f>EA243-EA217</f>
        <v>298.40929401251117</v>
      </c>
      <c r="EB235" s="93">
        <f>EB243-EB217</f>
        <v>313.45210727969351</v>
      </c>
      <c r="EC235" s="93">
        <f>EC243-EC217</f>
        <v>316.22061855670103</v>
      </c>
      <c r="ED235" s="93">
        <f>+SUM(DZ235:EC235)</f>
        <v>1246.8395956064815</v>
      </c>
      <c r="EE235" s="93">
        <f>EE243-EE217</f>
        <v>314.29470198675494</v>
      </c>
      <c r="EF235" s="93">
        <f>EF243-EF217</f>
        <v>311.82978723404256</v>
      </c>
      <c r="EG235" s="93">
        <f>EG243-EG217</f>
        <v>324.98113207547169</v>
      </c>
      <c r="EH235" s="93">
        <f>EH243-EH217</f>
        <v>322.56763925729445</v>
      </c>
      <c r="EI235" s="93">
        <f>+SUM(EE235:EH235)</f>
        <v>1273.6732605535635</v>
      </c>
      <c r="EJ235" s="93">
        <f>EJ243-EJ217</f>
        <v>319.05146036161335</v>
      </c>
      <c r="EK235" s="93">
        <f>EK243-EK217</f>
        <v>318.37390029325513</v>
      </c>
      <c r="EL235" s="93">
        <f>EL243-EL217</f>
        <v>345.1201248049922</v>
      </c>
      <c r="EM235" s="93">
        <f>EM243-EM217</f>
        <v>328.43708609271522</v>
      </c>
      <c r="EN235" s="93">
        <f>+SUM(EJ235:EM235)</f>
        <v>1310.9825715525758</v>
      </c>
      <c r="EO235" s="93">
        <f>EO243-EO217</f>
        <v>339.93333333333334</v>
      </c>
      <c r="EP235" s="93">
        <f>EP243-EP217</f>
        <v>359.62146892655369</v>
      </c>
      <c r="EQ235" s="93">
        <f>EQ243-EQ217</f>
        <v>373.0896130346232</v>
      </c>
      <c r="ER235" s="93">
        <f>ER243-ER217</f>
        <v>350.32751091703057</v>
      </c>
      <c r="ES235" s="93">
        <f>+SUM(EO235:ER235)</f>
        <v>1422.9719262115409</v>
      </c>
      <c r="ET235" s="93">
        <f t="shared" ref="ET235:EW235" si="1148">ET222+ET230</f>
        <v>370.25682361603594</v>
      </c>
      <c r="EU235" s="93">
        <f t="shared" si="1148"/>
        <v>388.84245001134536</v>
      </c>
      <c r="EV235" s="93">
        <f t="shared" si="1148"/>
        <v>405.70104033591696</v>
      </c>
      <c r="EW235" s="93">
        <f t="shared" si="1148"/>
        <v>383.85621699641467</v>
      </c>
      <c r="EX235" s="93">
        <f>+SUM(ET235:EW235)</f>
        <v>1548.6565309597131</v>
      </c>
      <c r="EY235" s="93">
        <f t="shared" ref="EY235:FB235" si="1149">EY222+EY230</f>
        <v>408.18159314488196</v>
      </c>
      <c r="EZ235" s="93">
        <f t="shared" si="1149"/>
        <v>426.57533808986148</v>
      </c>
      <c r="FA235" s="93">
        <f t="shared" si="1149"/>
        <v>446.45224531348856</v>
      </c>
      <c r="FB235" s="93">
        <f t="shared" si="1149"/>
        <v>424.61416283938951</v>
      </c>
      <c r="FC235" s="93">
        <f>+SUM(EY235:FB235)</f>
        <v>1705.8233393876214</v>
      </c>
      <c r="FD235" s="93">
        <f t="shared" ref="FD235:FM235" si="1150">FD222+FD230</f>
        <v>469.24412046707323</v>
      </c>
      <c r="FE235" s="93">
        <f t="shared" si="1150"/>
        <v>488.0183512167639</v>
      </c>
      <c r="FF235" s="93">
        <f t="shared" si="1150"/>
        <v>507.06649791883649</v>
      </c>
      <c r="FG235" s="93">
        <f t="shared" si="1150"/>
        <v>474.0711908572884</v>
      </c>
      <c r="FH235" s="93">
        <f>+SUM(FD235:FG235)</f>
        <v>1938.4001604599621</v>
      </c>
      <c r="FI235" s="93">
        <f t="shared" si="1150"/>
        <v>2069.608354257864</v>
      </c>
      <c r="FJ235" s="93">
        <f t="shared" si="1150"/>
        <v>2198.3541579095136</v>
      </c>
      <c r="FK235" s="93">
        <f t="shared" si="1150"/>
        <v>2314.6617469406592</v>
      </c>
      <c r="FL235" s="93">
        <f t="shared" si="1150"/>
        <v>2419.6005288557371</v>
      </c>
      <c r="FM235" s="93">
        <f t="shared" si="1150"/>
        <v>2514.6449752428316</v>
      </c>
    </row>
    <row r="236" spans="1:181" x14ac:dyDescent="0.2">
      <c r="A236" s="77" t="s">
        <v>208</v>
      </c>
      <c r="DZ236" s="82"/>
      <c r="EA236" s="82"/>
      <c r="EB236" s="82"/>
      <c r="EC236" s="82"/>
      <c r="ED236" s="92"/>
      <c r="EE236" s="82">
        <f t="shared" ref="EE236:EX236" si="1151">+EE235/DZ235-1</f>
        <v>-1.4000839855222602E-2</v>
      </c>
      <c r="EF236" s="82">
        <f t="shared" si="1151"/>
        <v>4.4973442485905624E-2</v>
      </c>
      <c r="EG236" s="82">
        <f t="shared" si="1151"/>
        <v>3.6780817636969498E-2</v>
      </c>
      <c r="EH236" s="82">
        <f t="shared" si="1151"/>
        <v>2.0071495431140951E-2</v>
      </c>
      <c r="EI236" s="100">
        <f t="shared" si="1151"/>
        <v>2.152134487999624E-2</v>
      </c>
      <c r="EJ236" s="82">
        <f t="shared" si="1151"/>
        <v>1.5134707472920894E-2</v>
      </c>
      <c r="EK236" s="82">
        <f t="shared" si="1151"/>
        <v>2.0986170427332862E-2</v>
      </c>
      <c r="EL236" s="82">
        <f t="shared" si="1151"/>
        <v>6.1969729137516749E-2</v>
      </c>
      <c r="EM236" s="82">
        <f t="shared" si="1151"/>
        <v>1.8196018822393523E-2</v>
      </c>
      <c r="EN236" s="100">
        <f t="shared" si="1151"/>
        <v>2.929268608716562E-2</v>
      </c>
      <c r="EO236" s="82">
        <f t="shared" si="1151"/>
        <v>6.5449858615448608E-2</v>
      </c>
      <c r="EP236" s="82">
        <f t="shared" si="1151"/>
        <v>0.12955700387282154</v>
      </c>
      <c r="EQ236" s="82">
        <f t="shared" si="1151"/>
        <v>8.1042762271353874E-2</v>
      </c>
      <c r="ER236" s="82">
        <f t="shared" si="1151"/>
        <v>6.6650283269581445E-2</v>
      </c>
      <c r="ES236" s="100">
        <f t="shared" si="1151"/>
        <v>8.5423984337440917E-2</v>
      </c>
      <c r="ET236" s="82">
        <f t="shared" si="1151"/>
        <v>8.9204227150527338E-2</v>
      </c>
      <c r="EU236" s="82">
        <f t="shared" si="1151"/>
        <v>8.1254829340457357E-2</v>
      </c>
      <c r="EV236" s="82">
        <f t="shared" si="1151"/>
        <v>8.740910001766089E-2</v>
      </c>
      <c r="EW236" s="82">
        <f t="shared" si="1151"/>
        <v>9.5706745929310832E-2</v>
      </c>
      <c r="EX236" s="100">
        <f t="shared" si="1151"/>
        <v>8.8325428234406145E-2</v>
      </c>
      <c r="EY236" s="82">
        <f t="shared" ref="EY236" si="1152">+EY235/ET235-1</f>
        <v>0.10242827980443869</v>
      </c>
      <c r="EZ236" s="82">
        <f t="shared" ref="EZ236" si="1153">+EZ235/EU235-1</f>
        <v>9.7039014329364459E-2</v>
      </c>
      <c r="FA236" s="82">
        <f t="shared" ref="FA236" si="1154">+FA235/EV235-1</f>
        <v>0.10044639013947299</v>
      </c>
      <c r="FB236" s="82">
        <f t="shared" ref="FB236:FC236" si="1155">+FB235/EW235-1</f>
        <v>0.10618024155475769</v>
      </c>
      <c r="FC236" s="100">
        <f t="shared" si="1155"/>
        <v>0.10148590425696979</v>
      </c>
      <c r="FD236" s="82">
        <f t="shared" ref="FD236" si="1156">+FD235/EY235-1</f>
        <v>0.14959647457820924</v>
      </c>
      <c r="FE236" s="82">
        <f t="shared" ref="FE236" si="1157">+FE235/EZ235-1</f>
        <v>0.14403789352200902</v>
      </c>
      <c r="FF236" s="82">
        <f t="shared" ref="FF236" si="1158">+FF235/FA235-1</f>
        <v>0.13576872608801871</v>
      </c>
      <c r="FG236" s="82">
        <f t="shared" ref="FG236:FH236" si="1159">+FG235/FB235-1</f>
        <v>0.11647521996718235</v>
      </c>
      <c r="FH236" s="100">
        <f t="shared" si="1159"/>
        <v>0.13634285315608019</v>
      </c>
      <c r="FI236" s="1310">
        <f t="shared" ref="FI236:FM236" si="1160">FI235/FH235-1</f>
        <v>6.7688909892974714E-2</v>
      </c>
      <c r="FJ236" s="1310">
        <f t="shared" si="1160"/>
        <v>6.2207810181466039E-2</v>
      </c>
      <c r="FK236" s="1310">
        <f t="shared" si="1160"/>
        <v>5.2906665931274022E-2</v>
      </c>
      <c r="FL236" s="1310">
        <f t="shared" si="1160"/>
        <v>4.5336551681375514E-2</v>
      </c>
      <c r="FM236" s="1310">
        <f t="shared" si="1160"/>
        <v>3.9281048773800009E-2</v>
      </c>
    </row>
    <row r="237" spans="1:181" x14ac:dyDescent="0.2">
      <c r="A237" s="68" t="s">
        <v>2791</v>
      </c>
      <c r="DU237" s="124"/>
      <c r="DV237" s="124"/>
      <c r="DW237" s="124"/>
      <c r="DX237" s="124"/>
      <c r="DY237" s="125"/>
      <c r="DZ237" s="124">
        <f>DZ235/DZ90*1000/3</f>
        <v>32.875162516251628</v>
      </c>
      <c r="EA237" s="124">
        <f>EA235/EA90*1000/3</f>
        <v>30.700544651492919</v>
      </c>
      <c r="EB237" s="124">
        <f>EB235/EB90*1000/3</f>
        <v>32.158829104308353</v>
      </c>
      <c r="EC237" s="124">
        <f>EC235/EC90*1000/3</f>
        <v>31.854600438873884</v>
      </c>
      <c r="ED237" s="125">
        <f>ED235/ED90*1000/12</f>
        <v>31.400211433627515</v>
      </c>
      <c r="EE237" s="124">
        <f>EE235/EE90*1000/3</f>
        <v>30.69583963148305</v>
      </c>
      <c r="EF237" s="124">
        <f>EF235/EF90*1000/3</f>
        <v>29.115759779088943</v>
      </c>
      <c r="EG237" s="124">
        <f>EG235/EG90*1000/3</f>
        <v>28.848746744382751</v>
      </c>
      <c r="EH237" s="124">
        <f>EH235/EH90*1000/3</f>
        <v>27.241587641018029</v>
      </c>
      <c r="EI237" s="125">
        <f>EI235/EI90*1000/12</f>
        <v>26.891167565103526</v>
      </c>
      <c r="EJ237" s="124">
        <f>EJ235/EJ90*1000/3</f>
        <v>25.577317649640321</v>
      </c>
      <c r="EK237" s="124">
        <f>EK235/EK90*1000/3</f>
        <v>23.907329000019157</v>
      </c>
      <c r="EL237" s="124">
        <f>EL235/EL90*1000/3</f>
        <v>24.016710146485192</v>
      </c>
      <c r="EM237" s="124">
        <f>EM235/EM90*1000/3</f>
        <v>21.171732488410704</v>
      </c>
      <c r="EN237" s="125">
        <f>EN235/EN90*1000/12</f>
        <v>21.127160632253204</v>
      </c>
      <c r="EO237" s="124">
        <f>EO235/EO90*1000/3</f>
        <v>20.564629965718897</v>
      </c>
      <c r="EP237" s="124">
        <f>EP235/EP90*1000/3</f>
        <v>20.57566477437657</v>
      </c>
      <c r="EQ237" s="124">
        <f>EQ235/EQ90*1000/3</f>
        <v>20.195388818589542</v>
      </c>
      <c r="ER237" s="124">
        <f>ER235/ER90*1000/3</f>
        <v>17.99042319709498</v>
      </c>
      <c r="ES237" s="125">
        <f t="shared" ref="ES237:FM237" si="1161">ES235/ES90*1000/12</f>
        <v>18.268524703583694</v>
      </c>
      <c r="ET237" s="124">
        <f t="shared" ref="ET237:EW237" si="1162">ET235/ET90*1000/3</f>
        <v>18.070123163300924</v>
      </c>
      <c r="EU237" s="124">
        <f t="shared" si="1162"/>
        <v>18.138000280406072</v>
      </c>
      <c r="EV237" s="124">
        <f t="shared" si="1162"/>
        <v>18.084204347682846</v>
      </c>
      <c r="EW237" s="124">
        <f t="shared" si="1162"/>
        <v>16.381010412512897</v>
      </c>
      <c r="EX237" s="125">
        <f t="shared" ref="EX237" si="1163">EX235/EX90*1000/12</f>
        <v>16.522175254552483</v>
      </c>
      <c r="EY237" s="124">
        <f t="shared" ref="EY237:FB237" si="1164">EY235/EY90*1000/3</f>
        <v>16.694543686907238</v>
      </c>
      <c r="EZ237" s="124">
        <f t="shared" si="1164"/>
        <v>16.795627139533092</v>
      </c>
      <c r="FA237" s="124">
        <f t="shared" si="1164"/>
        <v>16.914914196919323</v>
      </c>
      <c r="FB237" s="124">
        <f t="shared" si="1164"/>
        <v>15.500827322286334</v>
      </c>
      <c r="FC237" s="125">
        <f t="shared" ref="FC237" si="1165">FC235/FC90*1000/12</f>
        <v>15.568058805056232</v>
      </c>
      <c r="FD237" s="124">
        <f t="shared" ref="FD237:FG237" si="1166">FD235/FD90*1000/3</f>
        <v>16.516864500776954</v>
      </c>
      <c r="FE237" s="124">
        <f t="shared" si="1166"/>
        <v>16.623010805121737</v>
      </c>
      <c r="FF237" s="124">
        <f t="shared" si="1166"/>
        <v>16.902216597294551</v>
      </c>
      <c r="FG237" s="124">
        <f t="shared" si="1166"/>
        <v>15.802373028576278</v>
      </c>
      <c r="FH237" s="125">
        <f t="shared" ref="FH237" si="1167">FH235/FH90*1000/12</f>
        <v>16.153334670499685</v>
      </c>
      <c r="FI237" s="125">
        <f t="shared" si="1161"/>
        <v>17.075976520279404</v>
      </c>
      <c r="FJ237" s="125">
        <f t="shared" si="1161"/>
        <v>17.958649134966453</v>
      </c>
      <c r="FK237" s="125">
        <f t="shared" si="1161"/>
        <v>18.721565728046617</v>
      </c>
      <c r="FL237" s="125">
        <f t="shared" si="1161"/>
        <v>19.376571247754921</v>
      </c>
      <c r="FM237" s="125">
        <f t="shared" si="1161"/>
        <v>19.938320087135637</v>
      </c>
    </row>
    <row r="238" spans="1:181" x14ac:dyDescent="0.2">
      <c r="A238" s="77" t="s">
        <v>231</v>
      </c>
      <c r="DZ238" s="82"/>
      <c r="EA238" s="82"/>
      <c r="EB238" s="82"/>
      <c r="EC238" s="82"/>
      <c r="ED238" s="92"/>
      <c r="EE238" s="82">
        <f t="shared" ref="EE238:EX238" si="1168">+EE237/DZ237-1</f>
        <v>-6.6290862704974973E-2</v>
      </c>
      <c r="EF238" s="82">
        <f t="shared" si="1168"/>
        <v>-5.1620741273295634E-2</v>
      </c>
      <c r="EG238" s="82">
        <f t="shared" si="1168"/>
        <v>-0.10292919400731992</v>
      </c>
      <c r="EH238" s="82">
        <f t="shared" si="1168"/>
        <v>-0.14481464951060408</v>
      </c>
      <c r="EI238" s="92">
        <f t="shared" si="1168"/>
        <v>-0.14359915626858188</v>
      </c>
      <c r="EJ238" s="82">
        <f t="shared" si="1168"/>
        <v>-0.16674969778617621</v>
      </c>
      <c r="EK238" s="82">
        <f t="shared" si="1168"/>
        <v>-0.17888699517333229</v>
      </c>
      <c r="EL238" s="82">
        <f t="shared" si="1168"/>
        <v>-0.16749554636505737</v>
      </c>
      <c r="EM238" s="82">
        <f t="shared" si="1168"/>
        <v>-0.22281576362560684</v>
      </c>
      <c r="EN238" s="92">
        <f t="shared" si="1168"/>
        <v>-0.21434572964880227</v>
      </c>
      <c r="EO238" s="82">
        <f t="shared" si="1168"/>
        <v>-0.19598175823538377</v>
      </c>
      <c r="EP238" s="82">
        <f t="shared" si="1168"/>
        <v>-0.13935744246627957</v>
      </c>
      <c r="EQ238" s="82">
        <f t="shared" si="1168"/>
        <v>-0.15911094003251292</v>
      </c>
      <c r="ER238" s="82">
        <f t="shared" si="1168"/>
        <v>-0.15026211449899796</v>
      </c>
      <c r="ES238" s="92">
        <f t="shared" si="1168"/>
        <v>-0.13530620505177837</v>
      </c>
      <c r="ET238" s="82">
        <f t="shared" si="1168"/>
        <v>-0.12130083578339601</v>
      </c>
      <c r="EU238" s="82">
        <f t="shared" si="1168"/>
        <v>-0.11847318279631902</v>
      </c>
      <c r="EV238" s="82">
        <f t="shared" si="1168"/>
        <v>-0.10453794625451251</v>
      </c>
      <c r="EW238" s="82">
        <f t="shared" si="1168"/>
        <v>-8.9459417766334925E-2</v>
      </c>
      <c r="EX238" s="92">
        <f t="shared" si="1168"/>
        <v>-9.5593348525216948E-2</v>
      </c>
      <c r="EY238" s="82">
        <f t="shared" ref="EY238" si="1169">+EY237/ET237-1</f>
        <v>-7.6124521341801699E-2</v>
      </c>
      <c r="EZ238" s="82">
        <f t="shared" ref="EZ238" si="1170">+EZ237/EU237-1</f>
        <v>-7.4008883014689553E-2</v>
      </c>
      <c r="FA238" s="82">
        <f t="shared" ref="FA238" si="1171">+FA237/EV237-1</f>
        <v>-6.4658092127417577E-2</v>
      </c>
      <c r="FB238" s="82">
        <f t="shared" ref="FB238:FC238" si="1172">+FB237/EW237-1</f>
        <v>-5.3731916900206622E-2</v>
      </c>
      <c r="FC238" s="92">
        <f t="shared" si="1172"/>
        <v>-5.7747629158778957E-2</v>
      </c>
      <c r="FD238" s="82">
        <f t="shared" ref="FD238" si="1173">+FD237/EY237-1</f>
        <v>-1.0642949544624525E-2</v>
      </c>
      <c r="FE238" s="82">
        <f t="shared" ref="FE238" si="1174">+FE237/EZ237-1</f>
        <v>-1.0277456922406669E-2</v>
      </c>
      <c r="FF238" s="82">
        <f t="shared" ref="FF238" si="1175">+FF237/FA237-1</f>
        <v>-7.5067478776125185E-4</v>
      </c>
      <c r="FG238" s="82">
        <f t="shared" ref="FG238:FH238" si="1176">+FG237/FB237-1</f>
        <v>1.9453523352034097E-2</v>
      </c>
      <c r="FH238" s="92">
        <f t="shared" si="1176"/>
        <v>3.7594659216816817E-2</v>
      </c>
      <c r="FI238" s="82">
        <f t="shared" ref="FI238:FM238" si="1177">FI237/FH237-1</f>
        <v>5.7117732567301349E-2</v>
      </c>
      <c r="FJ238" s="82">
        <f t="shared" si="1177"/>
        <v>5.1690901169768377E-2</v>
      </c>
      <c r="FK238" s="82">
        <f t="shared" si="1177"/>
        <v>4.2481847456706801E-2</v>
      </c>
      <c r="FL238" s="82">
        <f t="shared" si="1177"/>
        <v>3.4986684833045123E-2</v>
      </c>
      <c r="FM238" s="82">
        <f t="shared" si="1177"/>
        <v>2.8991137399801969E-2</v>
      </c>
    </row>
    <row r="239" spans="1:181" x14ac:dyDescent="0.2">
      <c r="A239" s="68" t="s">
        <v>236</v>
      </c>
      <c r="DU239" s="124"/>
      <c r="DV239" s="124"/>
      <c r="DW239" s="124"/>
      <c r="DX239" s="124"/>
      <c r="DY239" s="125"/>
      <c r="DZ239" s="124">
        <f>+DZ235/DZ183/3*1000</f>
        <v>81.228497259948426</v>
      </c>
      <c r="EA239" s="124">
        <f t="shared" ref="EA239:EC239" si="1178">+EA235/EA183/3*1000</f>
        <v>75.575676172272182</v>
      </c>
      <c r="EB239" s="124">
        <f t="shared" si="1178"/>
        <v>78.959866561920165</v>
      </c>
      <c r="EC239" s="124">
        <f t="shared" si="1178"/>
        <v>79.143127171471804</v>
      </c>
      <c r="ED239" s="125">
        <f>+ED235/ED183/12*1000</f>
        <v>78.724508010583577</v>
      </c>
      <c r="EE239" s="124">
        <f>+EE235/EE183/3*1000</f>
        <v>77.98198716904362</v>
      </c>
      <c r="EF239" s="124">
        <f t="shared" ref="EF239:EM239" si="1179">+EF235/EF183/3*1000</f>
        <v>76.62606886203281</v>
      </c>
      <c r="EG239" s="124">
        <f t="shared" si="1179"/>
        <v>78.640322341311958</v>
      </c>
      <c r="EH239" s="124">
        <f t="shared" si="1179"/>
        <v>76.01452557023552</v>
      </c>
      <c r="EI239" s="125">
        <f>+EI235/EI183/12*1000</f>
        <v>77.305465912445399</v>
      </c>
      <c r="EJ239" s="124">
        <f t="shared" si="1179"/>
        <v>72.618973565861694</v>
      </c>
      <c r="EK239" s="124">
        <f t="shared" si="1179"/>
        <v>69.864801468785416</v>
      </c>
      <c r="EL239" s="124">
        <f t="shared" si="1179"/>
        <v>72.856264472238166</v>
      </c>
      <c r="EM239" s="124">
        <f t="shared" si="1179"/>
        <v>66.330826233003165</v>
      </c>
      <c r="EN239" s="125">
        <f>+EN235/EN183/12*1000</f>
        <v>70.335456384600889</v>
      </c>
      <c r="EO239" s="124">
        <f t="shared" ref="EO239:ER239" si="1180">+EO235/EO183/3*1000</f>
        <v>65.384368788869651</v>
      </c>
      <c r="EP239" s="124">
        <f t="shared" si="1180"/>
        <v>66.210341328648383</v>
      </c>
      <c r="EQ239" s="124">
        <f t="shared" si="1180"/>
        <v>66.027716668369735</v>
      </c>
      <c r="ER239" s="124">
        <f t="shared" si="1180"/>
        <v>59.383218366890787</v>
      </c>
      <c r="ES239" s="125">
        <f>+ES235/ES183/12*1000</f>
        <v>64.154370560792188</v>
      </c>
      <c r="ET239" s="124">
        <f t="shared" ref="ET239:EW239" si="1181">+ET235/ET183/3*1000</f>
        <v>59.788964513466638</v>
      </c>
      <c r="EU239" s="124">
        <f t="shared" si="1181"/>
        <v>60.020632308720153</v>
      </c>
      <c r="EV239" s="124">
        <f t="shared" si="1181"/>
        <v>60.14160453964643</v>
      </c>
      <c r="EW239" s="124">
        <f t="shared" si="1181"/>
        <v>54.477767218354707</v>
      </c>
      <c r="EX239" s="125">
        <f>+EX235/EX183/12*1000</f>
        <v>58.521402774087747</v>
      </c>
      <c r="EY239" s="124">
        <f t="shared" ref="EY239:FB239" si="1182">+EY235/EY183/3*1000</f>
        <v>55.173571935251694</v>
      </c>
      <c r="EZ239" s="124">
        <f t="shared" si="1182"/>
        <v>55.1132886258574</v>
      </c>
      <c r="FA239" s="124">
        <f t="shared" si="1182"/>
        <v>55.428218974247883</v>
      </c>
      <c r="FB239" s="124">
        <f t="shared" si="1182"/>
        <v>50.523268359020932</v>
      </c>
      <c r="FC239" s="125">
        <f>+FC235/FC183/12*1000</f>
        <v>53.986809130435276</v>
      </c>
      <c r="FD239" s="124">
        <f t="shared" ref="FD239:FG239" si="1183">+FD235/FD183/3*1000</f>
        <v>53.312131188839039</v>
      </c>
      <c r="FE239" s="124">
        <f t="shared" si="1183"/>
        <v>53.189831748932107</v>
      </c>
      <c r="FF239" s="124">
        <f t="shared" si="1183"/>
        <v>53.319381619241305</v>
      </c>
      <c r="FG239" s="124">
        <f t="shared" si="1183"/>
        <v>48.017638716113446</v>
      </c>
      <c r="FH239" s="125">
        <f>+FH235/FH183/12*1000</f>
        <v>51.884793412115599</v>
      </c>
      <c r="FI239" s="125">
        <f t="shared" ref="FI239:FM239" si="1184">+FI235/FI183/12*1000</f>
        <v>48.304733657753701</v>
      </c>
      <c r="FJ239" s="125">
        <f t="shared" si="1184"/>
        <v>46.189550774870767</v>
      </c>
      <c r="FK239" s="125">
        <f t="shared" si="1184"/>
        <v>45.028118911531585</v>
      </c>
      <c r="FL239" s="125">
        <f t="shared" si="1184"/>
        <v>44.521773274870057</v>
      </c>
      <c r="FM239" s="125">
        <f t="shared" si="1184"/>
        <v>44.494456141314636</v>
      </c>
    </row>
    <row r="240" spans="1:181" x14ac:dyDescent="0.2">
      <c r="A240" s="77" t="s">
        <v>231</v>
      </c>
      <c r="DZ240" s="82"/>
      <c r="EA240" s="82"/>
      <c r="EB240" s="82"/>
      <c r="EC240" s="82"/>
      <c r="ED240" s="92"/>
      <c r="EE240" s="82">
        <f t="shared" ref="EE240:EX240" si="1185">+EE239/DZ239-1</f>
        <v>-3.9967624668905133E-2</v>
      </c>
      <c r="EF240" s="82">
        <f t="shared" si="1185"/>
        <v>1.3898554971129684E-2</v>
      </c>
      <c r="EG240" s="82">
        <f t="shared" si="1185"/>
        <v>-4.0469194607569703E-3</v>
      </c>
      <c r="EH240" s="82">
        <f t="shared" si="1185"/>
        <v>-3.9530932287497822E-2</v>
      </c>
      <c r="EI240" s="92">
        <f t="shared" si="1185"/>
        <v>-1.802541716675321E-2</v>
      </c>
      <c r="EJ240" s="82">
        <f t="shared" si="1185"/>
        <v>-6.8772466538411958E-2</v>
      </c>
      <c r="EK240" s="82">
        <f t="shared" si="1185"/>
        <v>-8.8237169068678512E-2</v>
      </c>
      <c r="EL240" s="82">
        <f t="shared" si="1185"/>
        <v>-7.3550790445263248E-2</v>
      </c>
      <c r="EM240" s="82">
        <f t="shared" si="1185"/>
        <v>-0.12739274848574644</v>
      </c>
      <c r="EN240" s="92">
        <f t="shared" si="1185"/>
        <v>-9.0161923811941103E-2</v>
      </c>
      <c r="EO240" s="82">
        <f t="shared" si="1185"/>
        <v>-9.9624167373153938E-2</v>
      </c>
      <c r="EP240" s="82">
        <f t="shared" si="1185"/>
        <v>-5.230760072752505E-2</v>
      </c>
      <c r="EQ240" s="82">
        <f t="shared" si="1185"/>
        <v>-9.3726295924359992E-2</v>
      </c>
      <c r="ER240" s="82">
        <f t="shared" si="1185"/>
        <v>-0.10474176579238159</v>
      </c>
      <c r="ES240" s="92">
        <f t="shared" si="1185"/>
        <v>-8.7880084121583657E-2</v>
      </c>
      <c r="ET240" s="82">
        <f t="shared" si="1185"/>
        <v>-8.5577094021828559E-2</v>
      </c>
      <c r="EU240" s="82">
        <f t="shared" si="1185"/>
        <v>-9.3485532557585849E-2</v>
      </c>
      <c r="EV240" s="82">
        <f t="shared" si="1185"/>
        <v>-8.9146080248190929E-2</v>
      </c>
      <c r="EW240" s="82">
        <f t="shared" si="1185"/>
        <v>-8.2606690634859925E-2</v>
      </c>
      <c r="EX240" s="92">
        <f t="shared" si="1185"/>
        <v>-8.7803336506383167E-2</v>
      </c>
      <c r="EY240" s="82">
        <f t="shared" ref="EY240" si="1186">+EY239/ET239-1</f>
        <v>-7.7194723403771093E-2</v>
      </c>
      <c r="EZ240" s="82">
        <f t="shared" ref="EZ240" si="1187">+EZ239/EU239-1</f>
        <v>-8.1760946096360643E-2</v>
      </c>
      <c r="FA240" s="82">
        <f t="shared" ref="FA240" si="1188">+FA239/EV239-1</f>
        <v>-7.8371463506454964E-2</v>
      </c>
      <c r="FB240" s="82">
        <f t="shared" ref="FB240:FC240" si="1189">+FB239/EW239-1</f>
        <v>-7.2589224214780645E-2</v>
      </c>
      <c r="FC240" s="92">
        <f t="shared" si="1189"/>
        <v>-7.7486072252189953E-2</v>
      </c>
      <c r="FD240" s="82">
        <f t="shared" ref="FD240" si="1190">+FD239/EY239-1</f>
        <v>-3.3737905325345374E-2</v>
      </c>
      <c r="FE240" s="82">
        <f t="shared" ref="FE240" si="1191">+FE239/EZ239-1</f>
        <v>-3.4900056318230122E-2</v>
      </c>
      <c r="FF240" s="82">
        <f t="shared" ref="FF240" si="1192">+FF239/FA239-1</f>
        <v>-3.8046276680590241E-2</v>
      </c>
      <c r="FG240" s="82">
        <f t="shared" ref="FG240:FH240" si="1193">+FG239/FB239-1</f>
        <v>-4.9593577856094972E-2</v>
      </c>
      <c r="FH240" s="92">
        <f t="shared" si="1193"/>
        <v>-3.8935728044994899E-2</v>
      </c>
      <c r="FI240" s="82">
        <f t="shared" ref="FI240:FM240" si="1194">+FI239/FH239-1</f>
        <v>-6.900017363326183E-2</v>
      </c>
      <c r="FJ240" s="82">
        <f t="shared" si="1194"/>
        <v>-4.3788314782342463E-2</v>
      </c>
      <c r="FK240" s="82">
        <f t="shared" si="1194"/>
        <v>-2.5144904937483226E-2</v>
      </c>
      <c r="FL240" s="82">
        <f t="shared" si="1194"/>
        <v>-1.124509859397782E-2</v>
      </c>
      <c r="FM240" s="82">
        <f t="shared" si="1194"/>
        <v>-6.1356795891231997E-4</v>
      </c>
    </row>
    <row r="241" spans="1:181" x14ac:dyDescent="0.2">
      <c r="A241" s="77" t="s">
        <v>232</v>
      </c>
      <c r="DU241" s="82"/>
      <c r="DV241" s="82"/>
      <c r="DW241" s="82"/>
      <c r="DX241" s="82"/>
      <c r="DY241" s="92"/>
      <c r="DZ241" s="82">
        <f t="shared" ref="DZ241:FM241" si="1195">DZ235/DZ206</f>
        <v>0.44027289469278419</v>
      </c>
      <c r="EA241" s="82">
        <f t="shared" si="1195"/>
        <v>0.4202947802993115</v>
      </c>
      <c r="EB241" s="82">
        <f t="shared" si="1195"/>
        <v>0.45493774641464951</v>
      </c>
      <c r="EC241" s="82">
        <f t="shared" si="1195"/>
        <v>0.45829075153145077</v>
      </c>
      <c r="ED241" s="92">
        <f t="shared" si="1195"/>
        <v>0.44324194653625365</v>
      </c>
      <c r="EE241" s="92">
        <f t="shared" si="1195"/>
        <v>0.46356150735509577</v>
      </c>
      <c r="EF241" s="82">
        <f t="shared" si="1195"/>
        <v>0.45857321652065081</v>
      </c>
      <c r="EG241" s="82">
        <f t="shared" si="1195"/>
        <v>0.47511861414542644</v>
      </c>
      <c r="EH241" s="82">
        <f t="shared" si="1195"/>
        <v>0.47787798408488064</v>
      </c>
      <c r="EI241" s="92">
        <f t="shared" si="1195"/>
        <v>0.46877926409774145</v>
      </c>
      <c r="EJ241" s="82">
        <f t="shared" si="1195"/>
        <v>0.47477895887144844</v>
      </c>
      <c r="EK241" s="82">
        <f t="shared" si="1195"/>
        <v>0.46477941648650384</v>
      </c>
      <c r="EL241" s="82">
        <f t="shared" si="1195"/>
        <v>0.49945025297393952</v>
      </c>
      <c r="EM241" s="82">
        <f t="shared" si="1195"/>
        <v>0.45552993910224027</v>
      </c>
      <c r="EN241" s="92">
        <f t="shared" si="1195"/>
        <v>0.47344982721292012</v>
      </c>
      <c r="EO241" s="82">
        <f t="shared" si="1195"/>
        <v>0.4663008687700046</v>
      </c>
      <c r="EP241" s="82">
        <f t="shared" si="1195"/>
        <v>0.48206631223398616</v>
      </c>
      <c r="EQ241" s="82">
        <f t="shared" si="1195"/>
        <v>0.49090738557187263</v>
      </c>
      <c r="ER241" s="82">
        <f t="shared" si="1195"/>
        <v>0.45974738965489576</v>
      </c>
      <c r="ES241" s="92">
        <f t="shared" si="1195"/>
        <v>0.47479877417802502</v>
      </c>
      <c r="ET241" s="82">
        <f t="shared" si="1195"/>
        <v>0.46869431435167175</v>
      </c>
      <c r="EU241" s="82">
        <f t="shared" si="1195"/>
        <v>0.47606165317838911</v>
      </c>
      <c r="EV241" s="82">
        <f t="shared" si="1195"/>
        <v>0.4861884138435123</v>
      </c>
      <c r="EW241" s="82">
        <f t="shared" si="1195"/>
        <v>0.45540833268066427</v>
      </c>
      <c r="EX241" s="92">
        <f t="shared" si="1195"/>
        <v>0.47156177326670135</v>
      </c>
      <c r="EY241" s="82">
        <f t="shared" ref="EY241:FC241" si="1196">EY235/EY206</f>
        <v>0.46724317111587599</v>
      </c>
      <c r="EZ241" s="82">
        <f t="shared" si="1196"/>
        <v>0.46872251690086836</v>
      </c>
      <c r="FA241" s="82">
        <f t="shared" si="1196"/>
        <v>0.47880029787600958</v>
      </c>
      <c r="FB241" s="82">
        <f t="shared" si="1196"/>
        <v>0.44857732663617728</v>
      </c>
      <c r="FC241" s="92">
        <f t="shared" si="1196"/>
        <v>0.46572896814050263</v>
      </c>
      <c r="FD241" s="82">
        <f t="shared" si="1195"/>
        <v>0.4784540659771927</v>
      </c>
      <c r="FE241" s="82">
        <f t="shared" si="1195"/>
        <v>0.47601288986056367</v>
      </c>
      <c r="FF241" s="82">
        <f t="shared" si="1195"/>
        <v>0.48232736594850134</v>
      </c>
      <c r="FG241" s="82">
        <f t="shared" si="1195"/>
        <v>0.44380346156829847</v>
      </c>
      <c r="FH241" s="92">
        <f t="shared" ref="FH241" si="1197">FH235/FH206</f>
        <v>0.46986240563921977</v>
      </c>
      <c r="FI241" s="82">
        <f t="shared" si="1195"/>
        <v>0.44914868724337714</v>
      </c>
      <c r="FJ241" s="82">
        <f t="shared" si="1195"/>
        <v>0.43356304430659615</v>
      </c>
      <c r="FK241" s="82">
        <f t="shared" si="1195"/>
        <v>0.4212565770572817</v>
      </c>
      <c r="FL241" s="82">
        <f t="shared" si="1195"/>
        <v>0.41160602401362095</v>
      </c>
      <c r="FM241" s="82">
        <f t="shared" si="1195"/>
        <v>0.40411456593642486</v>
      </c>
    </row>
    <row r="242" spans="1:181" x14ac:dyDescent="0.2">
      <c r="EO242"/>
      <c r="EP242"/>
      <c r="EQ242"/>
      <c r="ER242"/>
      <c r="ES242" s="99"/>
      <c r="EX242" s="99"/>
      <c r="FC242" s="99"/>
      <c r="FH242" s="99"/>
    </row>
    <row r="243" spans="1:181" x14ac:dyDescent="0.2">
      <c r="A243" s="67" t="s">
        <v>1620</v>
      </c>
      <c r="DZ243" s="1069">
        <f>DZ206-DZ251</f>
        <v>463</v>
      </c>
      <c r="EA243" s="1069">
        <f>EA206-EA251</f>
        <v>430</v>
      </c>
      <c r="EB243" s="1069">
        <f>EB206-EB251</f>
        <v>429</v>
      </c>
      <c r="EC243" s="1069">
        <f>EC206-EC251</f>
        <v>415</v>
      </c>
      <c r="ED243" s="1069">
        <f>SUM(DZ243:EC243)</f>
        <v>1737</v>
      </c>
      <c r="EE243" s="1069">
        <f>EE206-EE251</f>
        <v>409</v>
      </c>
      <c r="EF243" s="1069">
        <f>EF206-EF251</f>
        <v>404</v>
      </c>
      <c r="EG243" s="1069">
        <f>EG206-EG251</f>
        <v>406</v>
      </c>
      <c r="EH243" s="1069">
        <f>EH206-EH251</f>
        <v>402</v>
      </c>
      <c r="EI243" s="1069">
        <f>SUM(EE243:EH243)</f>
        <v>1621</v>
      </c>
      <c r="EJ243" s="1069">
        <f>EJ206-EJ251</f>
        <v>398</v>
      </c>
      <c r="EK243" s="1069">
        <f>EK206-EK251</f>
        <v>393</v>
      </c>
      <c r="EL243" s="1069">
        <f>EL206-EL251</f>
        <v>415</v>
      </c>
      <c r="EM243" s="1069">
        <f>EM206-EM251</f>
        <v>395</v>
      </c>
      <c r="EN243" s="1069">
        <f>SUM(EJ243:EM243)</f>
        <v>1601</v>
      </c>
      <c r="EO243" s="1069">
        <f>EO206-EO251</f>
        <v>407</v>
      </c>
      <c r="EP243" s="1069">
        <f>EP206-EP251</f>
        <v>423</v>
      </c>
      <c r="EQ243" s="1069">
        <f>EQ206-EQ251</f>
        <v>432</v>
      </c>
      <c r="ER243" s="1069">
        <f>ER206-ER251</f>
        <v>406</v>
      </c>
      <c r="ES243" s="1069">
        <f>SUM(EO243:ER243)</f>
        <v>1668</v>
      </c>
      <c r="ET243" s="1069">
        <f t="shared" ref="ET243:EW243" si="1198">ET217+ET235</f>
        <v>425.84848512234225</v>
      </c>
      <c r="EU243" s="1069">
        <f t="shared" si="1198"/>
        <v>441.44095474458709</v>
      </c>
      <c r="EV243" s="1069">
        <f t="shared" si="1198"/>
        <v>454.62929871418527</v>
      </c>
      <c r="EW243" s="1069">
        <f t="shared" si="1198"/>
        <v>430.08715725063399</v>
      </c>
      <c r="EX243" s="1069">
        <f>SUM(ET243:EW243)</f>
        <v>1752.0058958317486</v>
      </c>
      <c r="EY243" s="1069">
        <f t="shared" ref="EY243:FB243" si="1199">EY217+EY235</f>
        <v>454.21994988049238</v>
      </c>
      <c r="EZ243" s="1069">
        <f t="shared" si="1199"/>
        <v>470.18419167832633</v>
      </c>
      <c r="FA243" s="1069">
        <f t="shared" si="1199"/>
        <v>487.04732381893916</v>
      </c>
      <c r="FB243" s="1069">
        <f t="shared" si="1199"/>
        <v>462.96510797433274</v>
      </c>
      <c r="FC243" s="1069">
        <f>SUM(EY243:FB243)</f>
        <v>1874.4165733520906</v>
      </c>
      <c r="FD243" s="1069">
        <f t="shared" ref="FD243:FM243" si="1200">FD217+FD235</f>
        <v>507.33878007688816</v>
      </c>
      <c r="FE243" s="1069">
        <f t="shared" si="1200"/>
        <v>524.14072931536134</v>
      </c>
      <c r="FF243" s="1069">
        <f t="shared" si="1200"/>
        <v>540.71497661436786</v>
      </c>
      <c r="FG243" s="1069">
        <f t="shared" si="1200"/>
        <v>505.85477101859567</v>
      </c>
      <c r="FH243" s="1069">
        <f>SUM(FD243:FG243)</f>
        <v>2078.0492570252131</v>
      </c>
      <c r="FI243" s="1069">
        <f t="shared" si="1200"/>
        <v>2184.3796770241665</v>
      </c>
      <c r="FJ243" s="1069">
        <f t="shared" si="1200"/>
        <v>2290.8339213586332</v>
      </c>
      <c r="FK243" s="1069">
        <f t="shared" si="1200"/>
        <v>2389.1239728038245</v>
      </c>
      <c r="FL243" s="1069">
        <f t="shared" si="1200"/>
        <v>2479.513679138769</v>
      </c>
      <c r="FM243" s="1069">
        <f t="shared" si="1200"/>
        <v>2562.8202557521304</v>
      </c>
      <c r="FP243" s="1040"/>
    </row>
    <row r="244" spans="1:181" x14ac:dyDescent="0.2">
      <c r="A244" s="77" t="s">
        <v>208</v>
      </c>
      <c r="EE244" s="82">
        <f t="shared" ref="EE244:EX244" si="1201">+EE243/DZ243-1</f>
        <v>-0.11663066954643631</v>
      </c>
      <c r="EF244" s="82">
        <f t="shared" si="1201"/>
        <v>-6.0465116279069808E-2</v>
      </c>
      <c r="EG244" s="82">
        <f t="shared" si="1201"/>
        <v>-5.3613053613053574E-2</v>
      </c>
      <c r="EH244" s="82">
        <f t="shared" si="1201"/>
        <v>-3.1325301204819245E-2</v>
      </c>
      <c r="EI244" s="92">
        <f t="shared" si="1201"/>
        <v>-6.6781807714450192E-2</v>
      </c>
      <c r="EJ244" s="82">
        <f t="shared" si="1201"/>
        <v>-2.6894865525672329E-2</v>
      </c>
      <c r="EK244" s="82">
        <f t="shared" si="1201"/>
        <v>-2.7227722772277252E-2</v>
      </c>
      <c r="EL244" s="82">
        <f t="shared" si="1201"/>
        <v>2.2167487684729092E-2</v>
      </c>
      <c r="EM244" s="82">
        <f t="shared" si="1201"/>
        <v>-1.7412935323383061E-2</v>
      </c>
      <c r="EN244" s="92">
        <f t="shared" si="1201"/>
        <v>-1.2338062924120874E-2</v>
      </c>
      <c r="EO244" s="82">
        <f t="shared" si="1201"/>
        <v>2.2613065326633208E-2</v>
      </c>
      <c r="EP244" s="82">
        <f t="shared" si="1201"/>
        <v>7.6335877862595325E-2</v>
      </c>
      <c r="EQ244" s="82">
        <f t="shared" si="1201"/>
        <v>4.0963855421686679E-2</v>
      </c>
      <c r="ER244" s="82">
        <f t="shared" si="1201"/>
        <v>2.7848101265822711E-2</v>
      </c>
      <c r="ES244" s="92">
        <f t="shared" si="1201"/>
        <v>4.1848844472204938E-2</v>
      </c>
      <c r="ET244" s="82">
        <f t="shared" si="1201"/>
        <v>4.6310774256369092E-2</v>
      </c>
      <c r="EU244" s="82">
        <f t="shared" si="1201"/>
        <v>4.3595637694059386E-2</v>
      </c>
      <c r="EV244" s="82">
        <f t="shared" si="1201"/>
        <v>5.2382635912465947E-2</v>
      </c>
      <c r="EW244" s="82">
        <f t="shared" si="1201"/>
        <v>5.9327973523729094E-2</v>
      </c>
      <c r="EX244" s="92">
        <f t="shared" si="1201"/>
        <v>5.0363246901528047E-2</v>
      </c>
      <c r="EY244" s="82">
        <f t="shared" ref="EY244" si="1202">+EY243/ET243-1</f>
        <v>6.6623378383039888E-2</v>
      </c>
      <c r="EZ244" s="82">
        <f t="shared" ref="EZ244" si="1203">+EZ243/EU243-1</f>
        <v>6.5112302392445143E-2</v>
      </c>
      <c r="FA244" s="82">
        <f t="shared" ref="FA244" si="1204">+FA243/EV243-1</f>
        <v>7.1306502234767644E-2</v>
      </c>
      <c r="FB244" s="82">
        <f t="shared" ref="FB244:FC244" si="1205">+FB243/EW243-1</f>
        <v>7.6444855814513657E-2</v>
      </c>
      <c r="FC244" s="92">
        <f t="shared" si="1205"/>
        <v>6.9868873050925817E-2</v>
      </c>
      <c r="FD244" s="82">
        <f t="shared" ref="FD244" si="1206">+FD243/EY243-1</f>
        <v>0.11694517206998856</v>
      </c>
      <c r="FE244" s="82">
        <f t="shared" ref="FE244" si="1207">+FE243/EZ243-1</f>
        <v>0.11475617128776006</v>
      </c>
      <c r="FF244" s="82">
        <f t="shared" ref="FF244" si="1208">+FF243/FA243-1</f>
        <v>0.11018981148406803</v>
      </c>
      <c r="FG244" s="82">
        <f t="shared" ref="FG244:FH244" si="1209">+FG243/FB243-1</f>
        <v>9.2641242947925972E-2</v>
      </c>
      <c r="FH244" s="92">
        <f t="shared" si="1209"/>
        <v>0.10863790182401045</v>
      </c>
      <c r="FI244" s="82">
        <f t="shared" ref="FI244:FM244" si="1210">+FI243/FH243-1</f>
        <v>5.1168382866519924E-2</v>
      </c>
      <c r="FJ244" s="82">
        <f t="shared" si="1210"/>
        <v>4.8734313660842909E-2</v>
      </c>
      <c r="FK244" s="82">
        <f t="shared" si="1210"/>
        <v>4.2905795365077326E-2</v>
      </c>
      <c r="FL244" s="82">
        <f t="shared" si="1210"/>
        <v>3.783382836716731E-2</v>
      </c>
      <c r="FM244" s="82">
        <f t="shared" si="1210"/>
        <v>3.3597949998927623E-2</v>
      </c>
    </row>
    <row r="245" spans="1:181" x14ac:dyDescent="0.2">
      <c r="A245" s="68" t="s">
        <v>2791</v>
      </c>
      <c r="DU245" s="124"/>
      <c r="DV245" s="124"/>
      <c r="DW245" s="124"/>
      <c r="DX245" s="124"/>
      <c r="DY245" s="125"/>
      <c r="DZ245" s="124">
        <f>DZ243/DZ106*1000/3</f>
        <v>47.818228763232632</v>
      </c>
      <c r="EA245" s="124">
        <f>EA243/EA106*1000/3</f>
        <v>44.293366295838489</v>
      </c>
      <c r="EB245" s="124">
        <f>EB243/EB106*1000/3</f>
        <v>44.074587763908148</v>
      </c>
      <c r="EC245" s="124">
        <f>EC243/EC106*1000/3</f>
        <v>42.187658839076953</v>
      </c>
      <c r="ED245" s="125">
        <f>ED243/ED106*1000/12</f>
        <v>44.583044583044575</v>
      </c>
      <c r="EE245" s="124">
        <f>EE243/EE106*1000/3</f>
        <v>40.563324407418428</v>
      </c>
      <c r="EF245" s="124">
        <f>EF243/EF106*1000/3</f>
        <v>38.569860136522031</v>
      </c>
      <c r="EG245" s="124">
        <f>EG243/EG106*1000/3</f>
        <v>36.951080773606371</v>
      </c>
      <c r="EH245" s="124">
        <f>EH243/EH106*1000/3</f>
        <v>34.796156842378601</v>
      </c>
      <c r="EI245" s="125">
        <f>EI243/EI106*1000/12</f>
        <v>37.611954151004689</v>
      </c>
      <c r="EJ245" s="124">
        <f>EJ243/EJ106*1000/3</f>
        <v>32.736993625334158</v>
      </c>
      <c r="EK245" s="124">
        <f>EK243/EK106*1000/3</f>
        <v>30.475747353728043</v>
      </c>
      <c r="EL245" s="124">
        <f>EL243/EL106*1000/3</f>
        <v>29.977967999422116</v>
      </c>
      <c r="EM245" s="124">
        <f>EM243/EM106*1000/3</f>
        <v>26.436435431516248</v>
      </c>
      <c r="EN245" s="125">
        <f>EN243/EN106*1000/12</f>
        <v>29.73736022883465</v>
      </c>
      <c r="EO245" s="124">
        <f>EO243/EO106*1000/3</f>
        <v>25.403364229316853</v>
      </c>
      <c r="EP245" s="124">
        <f>EP243/EP106*1000/3</f>
        <v>24.876499647141852</v>
      </c>
      <c r="EQ245" s="124">
        <f>EQ243/EQ106*1000/3</f>
        <v>24.032042723631509</v>
      </c>
      <c r="ER245" s="124">
        <f>ER243/ER106*1000/3</f>
        <v>21.398266002582549</v>
      </c>
      <c r="ES245" s="125">
        <f t="shared" ref="ES245:FM245" si="1211">ES243/ES106*1000/12</f>
        <v>23.837084673097536</v>
      </c>
      <c r="ET245" s="124">
        <f t="shared" ref="ET245:EW245" si="1212">ET243/ET106*1000/3</f>
        <v>21.312137983752084</v>
      </c>
      <c r="EU245" s="124">
        <f t="shared" si="1212"/>
        <v>21.057095723363247</v>
      </c>
      <c r="EV245" s="124">
        <f t="shared" si="1212"/>
        <v>20.72525978821049</v>
      </c>
      <c r="EW245" s="124">
        <f t="shared" si="1212"/>
        <v>18.753664170346173</v>
      </c>
      <c r="EX245" s="125">
        <f t="shared" ref="EX245" si="1213">EX243/EX106*1000/12</f>
        <v>20.416079890832005</v>
      </c>
      <c r="EY245" s="124">
        <f t="shared" ref="EY245:FB245" si="1214">EY243/EY106*1000/3</f>
        <v>18.972075679489269</v>
      </c>
      <c r="EZ245" s="124">
        <f t="shared" si="1214"/>
        <v>18.864716405004266</v>
      </c>
      <c r="FA245" s="124">
        <f t="shared" si="1214"/>
        <v>18.807820660292677</v>
      </c>
      <c r="FB245" s="124">
        <f t="shared" si="1214"/>
        <v>17.214758509466328</v>
      </c>
      <c r="FC245" s="125">
        <f t="shared" ref="FC245" si="1215">FC243/FC106*1000/12</f>
        <v>18.439000278905027</v>
      </c>
      <c r="FD245" s="124">
        <f t="shared" ref="FD245:FG245" si="1216">FD243/FD106*1000/3</f>
        <v>18.183208074006348</v>
      </c>
      <c r="FE245" s="124">
        <f t="shared" si="1216"/>
        <v>18.146403867724739</v>
      </c>
      <c r="FF245" s="124">
        <f t="shared" si="1216"/>
        <v>18.218773429507998</v>
      </c>
      <c r="FG245" s="124">
        <f t="shared" si="1216"/>
        <v>16.861825700619857</v>
      </c>
      <c r="FH245" s="125">
        <f t="shared" ref="FH245" si="1217">FH243/FH106*1000/12</f>
        <v>17.842769745503677</v>
      </c>
      <c r="FI245" s="124">
        <f t="shared" si="1211"/>
        <v>18.112600970349639</v>
      </c>
      <c r="FJ245" s="124">
        <f t="shared" si="1211"/>
        <v>18.807233809160739</v>
      </c>
      <c r="FK245" s="124">
        <f t="shared" si="1211"/>
        <v>19.419973400356195</v>
      </c>
      <c r="FL245" s="124">
        <f t="shared" si="1211"/>
        <v>19.955153802851704</v>
      </c>
      <c r="FM245" s="124">
        <f t="shared" si="1211"/>
        <v>20.421392141129534</v>
      </c>
    </row>
    <row r="246" spans="1:181" x14ac:dyDescent="0.2">
      <c r="A246" s="77" t="s">
        <v>231</v>
      </c>
      <c r="DZ246" s="82"/>
      <c r="EA246" s="82"/>
      <c r="EB246" s="82"/>
      <c r="EC246" s="82"/>
      <c r="ED246" s="92"/>
      <c r="EE246" s="82">
        <f t="shared" ref="EE246:EX246" si="1218">+EE245/DZ245-1</f>
        <v>-0.1517183832077128</v>
      </c>
      <c r="EF246" s="82">
        <f t="shared" si="1218"/>
        <v>-0.12921813440614927</v>
      </c>
      <c r="EG246" s="82">
        <f t="shared" si="1218"/>
        <v>-0.16162390510513369</v>
      </c>
      <c r="EH246" s="82">
        <f t="shared" si="1218"/>
        <v>-0.17520531359402813</v>
      </c>
      <c r="EI246" s="92">
        <f t="shared" si="1218"/>
        <v>-0.15636191958705015</v>
      </c>
      <c r="EJ246" s="82">
        <f t="shared" si="1218"/>
        <v>-0.19294105935392591</v>
      </c>
      <c r="EK246" s="82">
        <f t="shared" si="1218"/>
        <v>-0.20985590184003866</v>
      </c>
      <c r="EL246" s="82">
        <f t="shared" si="1218"/>
        <v>-0.18871201134568838</v>
      </c>
      <c r="EM246" s="82">
        <f t="shared" si="1218"/>
        <v>-0.24024841159127552</v>
      </c>
      <c r="EN246" s="92">
        <f t="shared" si="1218"/>
        <v>-0.20936412637735002</v>
      </c>
      <c r="EO246" s="82">
        <f t="shared" si="1218"/>
        <v>-0.22401658136201097</v>
      </c>
      <c r="EP246" s="82">
        <f t="shared" si="1218"/>
        <v>-0.18372798676916602</v>
      </c>
      <c r="EQ246" s="82">
        <f t="shared" si="1218"/>
        <v>-0.19834317242266808</v>
      </c>
      <c r="ER246" s="82">
        <f t="shared" si="1218"/>
        <v>-0.19057673043648826</v>
      </c>
      <c r="ES246" s="92">
        <f t="shared" si="1218"/>
        <v>-0.19841288905045273</v>
      </c>
      <c r="ET246" s="82">
        <f t="shared" si="1218"/>
        <v>-0.1610505682882456</v>
      </c>
      <c r="EU246" s="82">
        <f t="shared" si="1218"/>
        <v>-0.15353462014168173</v>
      </c>
      <c r="EV246" s="82">
        <f t="shared" si="1218"/>
        <v>-0.13759891214613018</v>
      </c>
      <c r="EW246" s="82">
        <f t="shared" si="1218"/>
        <v>-0.12358953907373615</v>
      </c>
      <c r="EX246" s="92">
        <f t="shared" si="1218"/>
        <v>-0.14351607292507818</v>
      </c>
      <c r="EY246" s="82">
        <f t="shared" ref="EY246" si="1219">+EY245/ET245-1</f>
        <v>-0.10979950984020603</v>
      </c>
      <c r="EZ246" s="82">
        <f t="shared" ref="EZ246" si="1220">+EZ245/EU245-1</f>
        <v>-0.10411594016388948</v>
      </c>
      <c r="FA246" s="82">
        <f t="shared" ref="FA246" si="1221">+FA245/EV245-1</f>
        <v>-9.2517012935516618E-2</v>
      </c>
      <c r="FB246" s="82">
        <f t="shared" ref="FB246:FC246" si="1222">+FB245/EW245-1</f>
        <v>-8.2058932425227438E-2</v>
      </c>
      <c r="FC246" s="92">
        <f t="shared" si="1222"/>
        <v>-9.6839335587376896E-2</v>
      </c>
      <c r="FD246" s="82">
        <f t="shared" ref="FD246" si="1223">+FD245/EY245-1</f>
        <v>-4.1580458501742412E-2</v>
      </c>
      <c r="FE246" s="82">
        <f t="shared" ref="FE246" si="1224">+FE245/EZ245-1</f>
        <v>-3.8077038735073621E-2</v>
      </c>
      <c r="FF246" s="82">
        <f t="shared" ref="FF246" si="1225">+FF245/FA245-1</f>
        <v>-3.1319270925859288E-2</v>
      </c>
      <c r="FG246" s="82">
        <f t="shared" ref="FG246:FH246" si="1226">+FG245/FB245-1</f>
        <v>-2.0501757759331607E-2</v>
      </c>
      <c r="FH246" s="92">
        <f t="shared" si="1226"/>
        <v>-3.2335296078034204E-2</v>
      </c>
      <c r="FI246" s="82">
        <f t="shared" ref="FI246:FM246" si="1227">FI245/FH245-1</f>
        <v>1.5122720782403176E-2</v>
      </c>
      <c r="FJ246" s="82">
        <f t="shared" si="1227"/>
        <v>3.835080560479498E-2</v>
      </c>
      <c r="FK246" s="82">
        <f t="shared" si="1227"/>
        <v>3.2579995410967788E-2</v>
      </c>
      <c r="FL246" s="82">
        <f t="shared" si="1227"/>
        <v>2.755824590808631E-2</v>
      </c>
      <c r="FM246" s="82">
        <f t="shared" si="1227"/>
        <v>2.3364306929631429E-2</v>
      </c>
    </row>
    <row r="247" spans="1:181" x14ac:dyDescent="0.2">
      <c r="A247" s="68" t="s">
        <v>236</v>
      </c>
      <c r="DU247" s="124"/>
      <c r="DV247" s="124"/>
      <c r="DW247" s="124"/>
      <c r="DX247" s="124"/>
      <c r="DY247" s="125"/>
      <c r="DZ247" s="124">
        <f>+DZ243/DZ$183/3*1000</f>
        <v>117.98556988637245</v>
      </c>
      <c r="EA247" s="124">
        <f t="shared" ref="EA247:EM247" si="1228">+EA243/EA$183/3*1000</f>
        <v>108.9025757780672</v>
      </c>
      <c r="EB247" s="124">
        <f t="shared" si="1228"/>
        <v>108.06685285684857</v>
      </c>
      <c r="EC247" s="124">
        <f t="shared" si="1228"/>
        <v>103.86545294253645</v>
      </c>
      <c r="ED247" s="125">
        <f>+ED243/ED$183/12*1000</f>
        <v>109.67286481455469</v>
      </c>
      <c r="EE247" s="124">
        <f>+EE243/EE$183/3*1000</f>
        <v>101.48002034562755</v>
      </c>
      <c r="EF247" s="124">
        <f t="shared" si="1228"/>
        <v>99.275095220543065</v>
      </c>
      <c r="EG247" s="124">
        <f t="shared" si="1228"/>
        <v>98.245614035087712</v>
      </c>
      <c r="EH247" s="124">
        <f t="shared" si="1228"/>
        <v>94.733121244255926</v>
      </c>
      <c r="EI247" s="125">
        <f>+EI243/EI$183/12*1000</f>
        <v>98.386426193489271</v>
      </c>
      <c r="EJ247" s="124">
        <f t="shared" si="1228"/>
        <v>90.588369181745776</v>
      </c>
      <c r="EK247" s="124">
        <f t="shared" si="1228"/>
        <v>86.240947992100061</v>
      </c>
      <c r="EL247" s="124">
        <f t="shared" si="1228"/>
        <v>87.608190838083175</v>
      </c>
      <c r="EM247" s="124">
        <f t="shared" si="1228"/>
        <v>79.773805917398775</v>
      </c>
      <c r="EN247" s="125">
        <f>+EN243/EN$183/12*1000</f>
        <v>85.895166049680782</v>
      </c>
      <c r="EO247" s="124">
        <f t="shared" ref="EO247:ER247" si="1229">+EO243/EO$183/3*1000</f>
        <v>78.284285439507599</v>
      </c>
      <c r="EP247" s="124">
        <f t="shared" si="1229"/>
        <v>77.879038939519475</v>
      </c>
      <c r="EQ247" s="124">
        <f t="shared" si="1229"/>
        <v>76.453411202548452</v>
      </c>
      <c r="ER247" s="124">
        <f t="shared" si="1229"/>
        <v>68.820135175360605</v>
      </c>
      <c r="ES247" s="125">
        <f>+ES243/ES$183/12*1000</f>
        <v>75.201406383539009</v>
      </c>
      <c r="ET247" s="124">
        <f t="shared" ref="ET247:EW247" si="1230">+ET243/ET$183/3*1000</f>
        <v>68.765889893488847</v>
      </c>
      <c r="EU247" s="124">
        <f t="shared" si="1230"/>
        <v>68.139590288977359</v>
      </c>
      <c r="EV247" s="124">
        <f t="shared" si="1230"/>
        <v>67.39478773031064</v>
      </c>
      <c r="EW247" s="124">
        <f t="shared" si="1230"/>
        <v>61.038969798743153</v>
      </c>
      <c r="EX247" s="125">
        <f>+EX243/EX$183/12*1000</f>
        <v>66.205669651622316</v>
      </c>
      <c r="EY247" s="124">
        <f t="shared" ref="EY247:FB247" si="1231">+EY243/EY$183/3*1000</f>
        <v>61.396538942564504</v>
      </c>
      <c r="EZ247" s="124">
        <f t="shared" si="1231"/>
        <v>60.747527457445734</v>
      </c>
      <c r="FA247" s="124">
        <f t="shared" si="1231"/>
        <v>60.468204603835034</v>
      </c>
      <c r="FB247" s="124">
        <f t="shared" si="1231"/>
        <v>55.086505439757993</v>
      </c>
      <c r="FC247" s="125">
        <f>+FC243/FC$183/12*1000</f>
        <v>59.322537943941903</v>
      </c>
      <c r="FD247" s="124">
        <f t="shared" ref="FD247:FG247" si="1232">+FD243/FD$183/3*1000</f>
        <v>57.640171545937406</v>
      </c>
      <c r="FE247" s="124">
        <f t="shared" si="1232"/>
        <v>57.126862413138227</v>
      </c>
      <c r="FF247" s="124">
        <f t="shared" si="1232"/>
        <v>56.857608033010656</v>
      </c>
      <c r="FG247" s="124">
        <f t="shared" si="1232"/>
        <v>51.236928347551341</v>
      </c>
      <c r="FH247" s="125">
        <f>+FH243/FH$183/12*1000</f>
        <v>55.622754578894146</v>
      </c>
      <c r="FI247" s="124">
        <f t="shared" ref="FI247:FM247" si="1233">+FI243/FI$183/12*1000</f>
        <v>50.983500471952389</v>
      </c>
      <c r="FJ247" s="124">
        <f t="shared" si="1233"/>
        <v>48.132640205712583</v>
      </c>
      <c r="FK247" s="124">
        <f t="shared" si="1233"/>
        <v>46.476664888072442</v>
      </c>
      <c r="FL247" s="124">
        <f t="shared" si="1233"/>
        <v>45.624203060809073</v>
      </c>
      <c r="FM247" s="124">
        <f t="shared" si="1233"/>
        <v>45.346875837462605</v>
      </c>
    </row>
    <row r="248" spans="1:181" x14ac:dyDescent="0.2">
      <c r="A248" s="77" t="s">
        <v>231</v>
      </c>
      <c r="DZ248" s="82"/>
      <c r="EA248" s="82"/>
      <c r="EB248" s="82"/>
      <c r="EC248" s="82"/>
      <c r="ED248" s="92"/>
      <c r="EE248" s="82">
        <f t="shared" ref="EE248:EX248" si="1234">+EE247/DZ247-1</f>
        <v>-0.13989464607104729</v>
      </c>
      <c r="EF248" s="82">
        <f t="shared" si="1234"/>
        <v>-8.8404525684902091E-2</v>
      </c>
      <c r="EG248" s="82">
        <f t="shared" si="1234"/>
        <v>-9.0881140350877243E-2</v>
      </c>
      <c r="EH248" s="82">
        <f t="shared" si="1234"/>
        <v>-8.7924631718815927E-2</v>
      </c>
      <c r="EI248" s="92">
        <f t="shared" si="1234"/>
        <v>-0.10291003741125571</v>
      </c>
      <c r="EJ248" s="82">
        <f t="shared" si="1234"/>
        <v>-0.10732803488594356</v>
      </c>
      <c r="EK248" s="82">
        <f t="shared" si="1234"/>
        <v>-0.13129322313403169</v>
      </c>
      <c r="EL248" s="82">
        <f t="shared" si="1234"/>
        <v>-0.10827377182665332</v>
      </c>
      <c r="EM248" s="82">
        <f t="shared" si="1234"/>
        <v>-0.15791008604357792</v>
      </c>
      <c r="EN248" s="92">
        <f t="shared" si="1234"/>
        <v>-0.12696121433705554</v>
      </c>
      <c r="EO248" s="82">
        <f t="shared" si="1234"/>
        <v>-0.1358241003053352</v>
      </c>
      <c r="EP248" s="82">
        <f t="shared" si="1234"/>
        <v>-9.6959846189846655E-2</v>
      </c>
      <c r="EQ248" s="82">
        <f t="shared" si="1234"/>
        <v>-0.12732576176753729</v>
      </c>
      <c r="ER248" s="82">
        <f t="shared" si="1234"/>
        <v>-0.13730911564354931</v>
      </c>
      <c r="ES248" s="92">
        <f t="shared" si="1234"/>
        <v>-0.1244978053823963</v>
      </c>
      <c r="ET248" s="82">
        <f t="shared" si="1234"/>
        <v>-0.12158756374386115</v>
      </c>
      <c r="EU248" s="82">
        <f t="shared" si="1234"/>
        <v>-0.12505866511919506</v>
      </c>
      <c r="EV248" s="82">
        <f t="shared" si="1234"/>
        <v>-0.11848553687472163</v>
      </c>
      <c r="EW248" s="82">
        <f t="shared" si="1234"/>
        <v>-0.11306524401311135</v>
      </c>
      <c r="EX248" s="92">
        <f t="shared" si="1234"/>
        <v>-0.11962192151084272</v>
      </c>
      <c r="EY248" s="82">
        <f t="shared" ref="EY248" si="1235">+EY247/ET247-1</f>
        <v>-0.10716579051530772</v>
      </c>
      <c r="EZ248" s="82">
        <f t="shared" ref="EZ248" si="1236">+EZ247/EU247-1</f>
        <v>-0.10848411034146488</v>
      </c>
      <c r="FA248" s="82">
        <f t="shared" ref="FA248" si="1237">+FA247/EV247-1</f>
        <v>-0.10277624367915905</v>
      </c>
      <c r="FB248" s="82">
        <f t="shared" ref="FB248:FC248" si="1238">+FB247/EW247-1</f>
        <v>-9.7519082949983349E-2</v>
      </c>
      <c r="FC248" s="92">
        <f t="shared" si="1238"/>
        <v>-0.10396589512499177</v>
      </c>
      <c r="FD248" s="82">
        <f t="shared" ref="FD248" si="1239">+FD247/EY247-1</f>
        <v>-6.1182070867889182E-2</v>
      </c>
      <c r="FE248" s="82">
        <f t="shared" ref="FE248" si="1240">+FE247/EZ247-1</f>
        <v>-5.9601850410188617E-2</v>
      </c>
      <c r="FF248" s="82">
        <f t="shared" ref="FF248" si="1241">+FF247/FA247-1</f>
        <v>-5.9710662727290309E-2</v>
      </c>
      <c r="FG248" s="82">
        <f t="shared" ref="FG248:FH248" si="1242">+FG247/FB247-1</f>
        <v>-6.9882397902631621E-2</v>
      </c>
      <c r="FH248" s="92">
        <f t="shared" si="1242"/>
        <v>-6.2367246804982401E-2</v>
      </c>
      <c r="FI248" s="82">
        <f t="shared" ref="FI248:FM248" si="1243">+FI247/FH247-1</f>
        <v>-8.3405687871166756E-2</v>
      </c>
      <c r="FJ248" s="82">
        <f t="shared" si="1243"/>
        <v>-5.5917311284032989E-2</v>
      </c>
      <c r="FK248" s="82">
        <f t="shared" si="1243"/>
        <v>-3.4404414770573988E-2</v>
      </c>
      <c r="FL248" s="82">
        <f t="shared" si="1243"/>
        <v>-1.8341716844707201E-2</v>
      </c>
      <c r="FM248" s="82">
        <f t="shared" si="1243"/>
        <v>-6.0785110695925626E-3</v>
      </c>
    </row>
    <row r="249" spans="1:181" x14ac:dyDescent="0.2">
      <c r="A249" s="77" t="s">
        <v>232</v>
      </c>
      <c r="DU249" s="82"/>
      <c r="DV249" s="82"/>
      <c r="DW249" s="82"/>
      <c r="DX249" s="82"/>
      <c r="DY249" s="92"/>
      <c r="DZ249" s="82">
        <f t="shared" ref="DZ249:FM249" si="1244">DZ243/DZ206</f>
        <v>0.63950276243093918</v>
      </c>
      <c r="EA249" s="82">
        <f t="shared" si="1244"/>
        <v>0.60563380281690138</v>
      </c>
      <c r="EB249" s="82">
        <f t="shared" si="1244"/>
        <v>0.62264150943396224</v>
      </c>
      <c r="EC249" s="82">
        <f t="shared" si="1244"/>
        <v>0.60144927536231885</v>
      </c>
      <c r="ED249" s="92">
        <f t="shared" si="1244"/>
        <v>0.61749022396018483</v>
      </c>
      <c r="EE249" s="82">
        <f t="shared" si="1244"/>
        <v>0.60324483775811211</v>
      </c>
      <c r="EF249" s="82">
        <f t="shared" si="1244"/>
        <v>0.59411764705882353</v>
      </c>
      <c r="EG249" s="82">
        <f t="shared" si="1244"/>
        <v>0.5935672514619883</v>
      </c>
      <c r="EH249" s="82">
        <f t="shared" si="1244"/>
        <v>0.5955555555555555</v>
      </c>
      <c r="EI249" s="92">
        <f t="shared" si="1244"/>
        <v>0.59661391240338613</v>
      </c>
      <c r="EJ249" s="82">
        <f t="shared" si="1244"/>
        <v>0.59226190476190477</v>
      </c>
      <c r="EK249" s="82">
        <f t="shared" si="1244"/>
        <v>0.57372262773722627</v>
      </c>
      <c r="EL249" s="82">
        <f t="shared" si="1244"/>
        <v>0.60057887120115772</v>
      </c>
      <c r="EM249" s="82">
        <f t="shared" si="1244"/>
        <v>0.54785020804438278</v>
      </c>
      <c r="EN249" s="92">
        <f t="shared" si="1244"/>
        <v>0.5781870711448176</v>
      </c>
      <c r="EO249" s="82">
        <f t="shared" si="1244"/>
        <v>0.55829903978052131</v>
      </c>
      <c r="EP249" s="82">
        <f t="shared" si="1244"/>
        <v>0.56702412868632712</v>
      </c>
      <c r="EQ249" s="82">
        <f t="shared" si="1244"/>
        <v>0.56842105263157894</v>
      </c>
      <c r="ER249" s="82">
        <f t="shared" si="1244"/>
        <v>0.53280839895013121</v>
      </c>
      <c r="ES249" s="92">
        <f t="shared" si="1244"/>
        <v>0.55655655655655656</v>
      </c>
      <c r="ET249" s="82">
        <f t="shared" si="1244"/>
        <v>0.53906572687258869</v>
      </c>
      <c r="EU249" s="82">
        <f t="shared" si="1244"/>
        <v>0.54045825163950822</v>
      </c>
      <c r="EV249" s="82">
        <f t="shared" si="1244"/>
        <v>0.54482359090236143</v>
      </c>
      <c r="EW249" s="82">
        <f t="shared" si="1244"/>
        <v>0.51025687879560211</v>
      </c>
      <c r="EX249" s="92">
        <f t="shared" si="1244"/>
        <v>0.53348111120555963</v>
      </c>
      <c r="EY249" s="82">
        <f t="shared" ref="EY249:FC249" si="1245">EY243/EY206</f>
        <v>0.51994301881938398</v>
      </c>
      <c r="EZ249" s="82">
        <f t="shared" si="1245"/>
        <v>0.51664008218880997</v>
      </c>
      <c r="FA249" s="82">
        <f t="shared" si="1245"/>
        <v>0.52233672508573625</v>
      </c>
      <c r="FB249" s="82">
        <f t="shared" si="1245"/>
        <v>0.48909261309663088</v>
      </c>
      <c r="FC249" s="92">
        <f t="shared" si="1245"/>
        <v>0.51175879495593968</v>
      </c>
      <c r="FD249" s="82">
        <f t="shared" si="1244"/>
        <v>0.51729641687162875</v>
      </c>
      <c r="FE249" s="82">
        <f t="shared" si="1244"/>
        <v>0.51124664192025182</v>
      </c>
      <c r="FF249" s="82">
        <f t="shared" si="1244"/>
        <v>0.51433417800175529</v>
      </c>
      <c r="FG249" s="82">
        <f t="shared" si="1244"/>
        <v>0.47355777520021025</v>
      </c>
      <c r="FH249" s="92">
        <f t="shared" ref="FH249" si="1246">FH243/FH206</f>
        <v>0.50371292928028399</v>
      </c>
      <c r="FI249" s="82">
        <f t="shared" si="1244"/>
        <v>0.47405648627096453</v>
      </c>
      <c r="FJ249" s="82">
        <f t="shared" si="1244"/>
        <v>0.45180205626628994</v>
      </c>
      <c r="FK249" s="82">
        <f t="shared" si="1244"/>
        <v>0.43480832060194546</v>
      </c>
      <c r="FL249" s="82">
        <f t="shared" si="1244"/>
        <v>0.42179804260513271</v>
      </c>
      <c r="FM249" s="82">
        <f t="shared" si="1244"/>
        <v>0.41185654651958886</v>
      </c>
    </row>
    <row r="250" spans="1:181" x14ac:dyDescent="0.2">
      <c r="A250" s="99"/>
      <c r="EN250" s="1069"/>
      <c r="EO250"/>
      <c r="EP250"/>
      <c r="EQ250"/>
      <c r="ER250"/>
      <c r="ES250" s="1069"/>
      <c r="EX250" s="1069"/>
      <c r="FC250" s="1069"/>
      <c r="FH250" s="1069"/>
      <c r="FI250" s="1040"/>
      <c r="FJ250" s="1040"/>
      <c r="FK250" s="1040"/>
      <c r="FL250" s="1040"/>
      <c r="FM250" s="1040"/>
    </row>
    <row r="251" spans="1:181" x14ac:dyDescent="0.2">
      <c r="A251" s="99" t="s">
        <v>2732</v>
      </c>
      <c r="DZ251" s="509">
        <f>Inputs!DZ151</f>
        <v>261</v>
      </c>
      <c r="EA251" s="509">
        <f>Inputs!EA151</f>
        <v>280</v>
      </c>
      <c r="EB251" s="509">
        <f>Inputs!EB151</f>
        <v>260</v>
      </c>
      <c r="EC251" s="509">
        <f>Inputs!EC151</f>
        <v>275</v>
      </c>
      <c r="ED251" s="93">
        <f>SUM(DZ251:EC251)</f>
        <v>1076</v>
      </c>
      <c r="EE251" s="509">
        <f>Inputs!EE151</f>
        <v>269</v>
      </c>
      <c r="EF251" s="509">
        <f>Inputs!EF151</f>
        <v>276</v>
      </c>
      <c r="EG251" s="509">
        <f>Inputs!EG151</f>
        <v>278</v>
      </c>
      <c r="EH251" s="509">
        <f>Inputs!EH151</f>
        <v>273</v>
      </c>
      <c r="EI251" s="93">
        <f>SUM(EE251:EH251)</f>
        <v>1096</v>
      </c>
      <c r="EJ251" s="509">
        <f>Inputs!EJ151</f>
        <v>274</v>
      </c>
      <c r="EK251" s="509">
        <f>Inputs!EK151</f>
        <v>292</v>
      </c>
      <c r="EL251" s="509">
        <f>Inputs!EL151</f>
        <v>276</v>
      </c>
      <c r="EM251" s="509">
        <f>Inputs!EM151</f>
        <v>326</v>
      </c>
      <c r="EN251" s="93">
        <f>SUM(EJ251:EM251)</f>
        <v>1168</v>
      </c>
      <c r="EO251" s="509">
        <f>Inputs!EO151</f>
        <v>322</v>
      </c>
      <c r="EP251" s="509">
        <f>Inputs!EP151</f>
        <v>323</v>
      </c>
      <c r="EQ251" s="509">
        <f>Inputs!EQ151</f>
        <v>328</v>
      </c>
      <c r="ER251" s="509">
        <f>Inputs!ER151</f>
        <v>356</v>
      </c>
      <c r="ES251" s="93">
        <f>SUM(EO251:ER251)</f>
        <v>1329</v>
      </c>
      <c r="ET251" s="1069">
        <f t="shared" ref="ET251:EW251" si="1247">ET206-ET243</f>
        <v>364.12658450955439</v>
      </c>
      <c r="EU251" s="1069">
        <f t="shared" si="1247"/>
        <v>375.34915513985447</v>
      </c>
      <c r="EV251" s="1069">
        <f t="shared" si="1247"/>
        <v>379.82300163721408</v>
      </c>
      <c r="EW251" s="1069">
        <f t="shared" si="1247"/>
        <v>412.7964473090953</v>
      </c>
      <c r="EX251" s="93">
        <f>SUM(ET251:EW251)</f>
        <v>1532.0951885957184</v>
      </c>
      <c r="EY251" s="1069">
        <f t="shared" ref="EY251:FB251" si="1248">EY206-EY243</f>
        <v>419.37568164057956</v>
      </c>
      <c r="EZ251" s="1069">
        <f t="shared" si="1248"/>
        <v>439.89655483737658</v>
      </c>
      <c r="FA251" s="1069">
        <f t="shared" si="1248"/>
        <v>445.39204034599732</v>
      </c>
      <c r="FB251" s="1069">
        <f t="shared" si="1248"/>
        <v>483.61452863707513</v>
      </c>
      <c r="FC251" s="93">
        <f>SUM(EY251:FB251)</f>
        <v>1788.2788054610287</v>
      </c>
      <c r="FD251" s="1069">
        <f t="shared" ref="FD251:FM251" si="1249">FD206-FD243</f>
        <v>473.41183703552133</v>
      </c>
      <c r="FE251" s="1069">
        <f t="shared" si="1249"/>
        <v>501.08014518599293</v>
      </c>
      <c r="FF251" s="1069">
        <f t="shared" si="1249"/>
        <v>510.57618726493104</v>
      </c>
      <c r="FG251" s="1069">
        <f t="shared" si="1249"/>
        <v>562.34597978679642</v>
      </c>
      <c r="FH251" s="93">
        <f>SUM(FD251:FG251)</f>
        <v>2047.4141492732415</v>
      </c>
      <c r="FI251" s="1069">
        <f t="shared" si="1249"/>
        <v>2423.4671519623766</v>
      </c>
      <c r="FJ251" s="1069">
        <f t="shared" si="1249"/>
        <v>2779.6032083219516</v>
      </c>
      <c r="FK251" s="1069">
        <f t="shared" si="1249"/>
        <v>3105.5362248123083</v>
      </c>
      <c r="FL251" s="1069">
        <f t="shared" si="1249"/>
        <v>3398.9244089677045</v>
      </c>
      <c r="FM251" s="1069">
        <f t="shared" si="1249"/>
        <v>3659.7838946719708</v>
      </c>
    </row>
    <row r="252" spans="1:181" x14ac:dyDescent="0.2">
      <c r="A252" s="52" t="s">
        <v>189</v>
      </c>
      <c r="DZ252" s="1051">
        <f t="shared" ref="DZ252:FM252" si="1250">DZ251/DZ206</f>
        <v>0.36049723756906077</v>
      </c>
      <c r="EA252" s="1051">
        <f t="shared" si="1250"/>
        <v>0.39436619718309857</v>
      </c>
      <c r="EB252" s="1051">
        <f t="shared" si="1250"/>
        <v>0.37735849056603776</v>
      </c>
      <c r="EC252" s="1051">
        <f t="shared" si="1250"/>
        <v>0.39855072463768115</v>
      </c>
      <c r="ED252" s="1064">
        <f t="shared" si="1250"/>
        <v>0.38250977603981512</v>
      </c>
      <c r="EE252" s="1051">
        <f t="shared" si="1250"/>
        <v>0.39675516224188789</v>
      </c>
      <c r="EF252" s="1051">
        <f t="shared" si="1250"/>
        <v>0.40588235294117647</v>
      </c>
      <c r="EG252" s="1051">
        <f t="shared" si="1250"/>
        <v>0.4064327485380117</v>
      </c>
      <c r="EH252" s="1051">
        <f t="shared" si="1250"/>
        <v>0.40444444444444444</v>
      </c>
      <c r="EI252" s="1064">
        <f t="shared" si="1250"/>
        <v>0.40338608759661393</v>
      </c>
      <c r="EJ252" s="1051">
        <f t="shared" si="1250"/>
        <v>0.40773809523809523</v>
      </c>
      <c r="EK252" s="1051">
        <f t="shared" si="1250"/>
        <v>0.42627737226277373</v>
      </c>
      <c r="EL252" s="1051">
        <f t="shared" si="1250"/>
        <v>0.39942112879884228</v>
      </c>
      <c r="EM252" s="1051">
        <f t="shared" si="1250"/>
        <v>0.45214979195561722</v>
      </c>
      <c r="EN252" s="1064">
        <f t="shared" si="1250"/>
        <v>0.4218129288551824</v>
      </c>
      <c r="EO252" s="1051">
        <f t="shared" si="1250"/>
        <v>0.44170096021947874</v>
      </c>
      <c r="EP252" s="1051">
        <f t="shared" si="1250"/>
        <v>0.43297587131367293</v>
      </c>
      <c r="EQ252" s="1051">
        <f t="shared" si="1250"/>
        <v>0.43157894736842106</v>
      </c>
      <c r="ER252" s="1051">
        <f t="shared" si="1250"/>
        <v>0.46719160104986879</v>
      </c>
      <c r="ES252" s="1064">
        <f t="shared" si="1250"/>
        <v>0.44344344344344344</v>
      </c>
      <c r="ET252" s="1051">
        <f t="shared" si="1250"/>
        <v>0.46093427312741125</v>
      </c>
      <c r="EU252" s="1051">
        <f t="shared" si="1250"/>
        <v>0.45954174836049178</v>
      </c>
      <c r="EV252" s="1051">
        <f t="shared" si="1250"/>
        <v>0.45517640909763851</v>
      </c>
      <c r="EW252" s="1051">
        <f t="shared" si="1250"/>
        <v>0.48974312120439789</v>
      </c>
      <c r="EX252" s="1064">
        <f t="shared" si="1250"/>
        <v>0.46651888879444031</v>
      </c>
      <c r="EY252" s="1051">
        <f t="shared" ref="EY252:FC252" si="1251">EY251/EY206</f>
        <v>0.48005698118061596</v>
      </c>
      <c r="EZ252" s="1051">
        <f t="shared" si="1251"/>
        <v>0.48335991781118998</v>
      </c>
      <c r="FA252" s="1051">
        <f t="shared" si="1251"/>
        <v>0.47766327491426375</v>
      </c>
      <c r="FB252" s="1051">
        <f t="shared" si="1251"/>
        <v>0.51090738690336912</v>
      </c>
      <c r="FC252" s="1064">
        <f t="shared" si="1251"/>
        <v>0.48824120504406043</v>
      </c>
      <c r="FD252" s="1051">
        <f t="shared" si="1250"/>
        <v>0.48270358312837125</v>
      </c>
      <c r="FE252" s="1051">
        <f t="shared" si="1250"/>
        <v>0.48875335807974812</v>
      </c>
      <c r="FF252" s="1051">
        <f t="shared" si="1250"/>
        <v>0.48566582199824465</v>
      </c>
      <c r="FG252" s="1051">
        <f t="shared" si="1250"/>
        <v>0.52644222479978975</v>
      </c>
      <c r="FH252" s="1064">
        <f t="shared" ref="FH252" si="1252">FH251/FH206</f>
        <v>0.49628707071971589</v>
      </c>
      <c r="FI252" s="1051">
        <f t="shared" si="1250"/>
        <v>0.52594351372903547</v>
      </c>
      <c r="FJ252" s="1051">
        <f t="shared" si="1250"/>
        <v>0.54819794373371011</v>
      </c>
      <c r="FK252" s="1051">
        <f t="shared" si="1250"/>
        <v>0.56519167939805459</v>
      </c>
      <c r="FL252" s="1051">
        <f t="shared" si="1250"/>
        <v>0.57820195739486735</v>
      </c>
      <c r="FM252" s="1051">
        <f t="shared" si="1250"/>
        <v>0.58814345348041119</v>
      </c>
    </row>
    <row r="253" spans="1:181" x14ac:dyDescent="0.2">
      <c r="A253" s="52" t="s">
        <v>185</v>
      </c>
      <c r="EE253" s="1051">
        <f t="shared" ref="EE253:EX253" si="1253">EE251/DZ251-1</f>
        <v>3.0651340996168619E-2</v>
      </c>
      <c r="EF253" s="1051">
        <f t="shared" si="1253"/>
        <v>-1.4285714285714235E-2</v>
      </c>
      <c r="EG253" s="1051">
        <f t="shared" si="1253"/>
        <v>6.9230769230769207E-2</v>
      </c>
      <c r="EH253" s="1051">
        <f t="shared" si="1253"/>
        <v>-7.2727272727273196E-3</v>
      </c>
      <c r="EI253" s="1064">
        <f t="shared" si="1253"/>
        <v>1.8587360594795488E-2</v>
      </c>
      <c r="EJ253" s="1051">
        <f t="shared" si="1253"/>
        <v>1.8587360594795488E-2</v>
      </c>
      <c r="EK253" s="1051">
        <f t="shared" si="1253"/>
        <v>5.7971014492753659E-2</v>
      </c>
      <c r="EL253" s="1051">
        <f t="shared" si="1253"/>
        <v>-7.194244604316502E-3</v>
      </c>
      <c r="EM253" s="1051">
        <f t="shared" si="1253"/>
        <v>0.19413919413919412</v>
      </c>
      <c r="EN253" s="1064">
        <f t="shared" si="1253"/>
        <v>6.5693430656934337E-2</v>
      </c>
      <c r="EO253" s="1051">
        <f t="shared" si="1253"/>
        <v>0.17518248175182483</v>
      </c>
      <c r="EP253" s="1051">
        <f t="shared" si="1253"/>
        <v>0.10616438356164393</v>
      </c>
      <c r="EQ253" s="1051">
        <f t="shared" si="1253"/>
        <v>0.18840579710144922</v>
      </c>
      <c r="ER253" s="1051">
        <f t="shared" si="1253"/>
        <v>9.2024539877300526E-2</v>
      </c>
      <c r="ES253" s="1064">
        <f t="shared" si="1253"/>
        <v>0.13784246575342474</v>
      </c>
      <c r="ET253" s="1051">
        <f t="shared" si="1253"/>
        <v>0.13082790220358498</v>
      </c>
      <c r="EU253" s="1051">
        <f t="shared" si="1253"/>
        <v>0.16207168773948744</v>
      </c>
      <c r="EV253" s="1051">
        <f t="shared" si="1253"/>
        <v>0.15799695621101861</v>
      </c>
      <c r="EW253" s="1051">
        <f t="shared" si="1253"/>
        <v>0.15954058232891932</v>
      </c>
      <c r="EX253" s="1064">
        <f t="shared" si="1253"/>
        <v>0.15281805010964522</v>
      </c>
      <c r="EY253" s="1051">
        <f t="shared" ref="EY253" si="1254">EY251/ET251-1</f>
        <v>0.15173046814321656</v>
      </c>
      <c r="EZ253" s="1051">
        <f t="shared" ref="EZ253" si="1255">EZ251/EU251-1</f>
        <v>0.17196628476084319</v>
      </c>
      <c r="FA253" s="1051">
        <f t="shared" ref="FA253" si="1256">FA251/EV251-1</f>
        <v>0.17263051059612011</v>
      </c>
      <c r="FB253" s="1051">
        <f t="shared" ref="FB253:FC253" si="1257">FB251/EW251-1</f>
        <v>0.17155690604806106</v>
      </c>
      <c r="FC253" s="1064">
        <f t="shared" si="1257"/>
        <v>0.16721129259607048</v>
      </c>
      <c r="FD253" s="1051">
        <f t="shared" ref="FD253" si="1258">FD251/EY251-1</f>
        <v>0.12884904337694225</v>
      </c>
      <c r="FE253" s="1051">
        <f t="shared" ref="FE253" si="1259">FE251/EZ251-1</f>
        <v>0.1390863139886036</v>
      </c>
      <c r="FF253" s="1051">
        <f t="shared" ref="FF253" si="1260">FF251/FA251-1</f>
        <v>0.14635229419074536</v>
      </c>
      <c r="FG253" s="1051">
        <f t="shared" ref="FG253:FH253" si="1261">FG251/FB251-1</f>
        <v>0.16279794441164253</v>
      </c>
      <c r="FH253" s="1064">
        <f t="shared" si="1261"/>
        <v>0.14490768610625349</v>
      </c>
      <c r="FI253" s="1051">
        <f t="shared" ref="FI253:FM253" si="1262">FI251/FH251-1</f>
        <v>0.18367217146693093</v>
      </c>
      <c r="FJ253" s="1051">
        <f t="shared" si="1262"/>
        <v>0.14695311882861617</v>
      </c>
      <c r="FK253" s="1051">
        <f t="shared" si="1262"/>
        <v>0.11725882871142712</v>
      </c>
      <c r="FL253" s="1051">
        <f t="shared" si="1262"/>
        <v>9.4472633038800824E-2</v>
      </c>
      <c r="FM253" s="1051">
        <f t="shared" si="1262"/>
        <v>7.6747657293000149E-2</v>
      </c>
    </row>
    <row r="254" spans="1:181" x14ac:dyDescent="0.2">
      <c r="EO254"/>
      <c r="EP254"/>
      <c r="EQ254"/>
      <c r="ER254"/>
    </row>
    <row r="255" spans="1:181" ht="12.75" customHeight="1" x14ac:dyDescent="0.2">
      <c r="A255" s="117" t="s">
        <v>2869</v>
      </c>
      <c r="B255" s="118"/>
      <c r="C255" s="118"/>
      <c r="D255" s="118"/>
      <c r="E255" s="118"/>
      <c r="F255" s="118"/>
      <c r="G255" s="118"/>
      <c r="H255" s="118"/>
      <c r="I255" s="118"/>
      <c r="J255" s="118"/>
      <c r="K255" s="118"/>
      <c r="L255" s="118"/>
      <c r="M255" s="118"/>
      <c r="N255" s="118"/>
      <c r="O255" s="118"/>
      <c r="P255" s="118"/>
      <c r="Q255" s="118"/>
      <c r="R255" s="118"/>
      <c r="S255" s="118"/>
      <c r="T255" s="118"/>
      <c r="U255" s="118"/>
      <c r="V255" s="118"/>
      <c r="W255" s="118"/>
      <c r="X255" s="118"/>
      <c r="Y255" s="118"/>
      <c r="Z255" s="118"/>
      <c r="AA255" s="118"/>
      <c r="AB255" s="118"/>
      <c r="AC255" s="118"/>
      <c r="AD255" s="118"/>
      <c r="AE255" s="118"/>
      <c r="AF255" s="118"/>
      <c r="AG255" s="118"/>
      <c r="AH255" s="118"/>
      <c r="AI255" s="118"/>
      <c r="AJ255" s="118"/>
      <c r="AK255" s="118"/>
      <c r="AL255" s="118"/>
      <c r="AM255" s="118"/>
      <c r="AN255" s="118"/>
      <c r="AO255" s="118"/>
      <c r="AP255" s="118"/>
      <c r="AQ255" s="118"/>
      <c r="AR255" s="118"/>
      <c r="AS255" s="118"/>
      <c r="AT255" s="118"/>
      <c r="AU255" s="118"/>
      <c r="AV255" s="118"/>
      <c r="AW255" s="118"/>
      <c r="AX255" s="118"/>
      <c r="AY255" s="118"/>
      <c r="AZ255" s="118"/>
      <c r="BA255" s="118"/>
      <c r="BB255" s="118"/>
      <c r="BC255" s="118"/>
      <c r="BD255" s="118"/>
      <c r="BE255" s="118"/>
      <c r="BF255" s="118"/>
      <c r="BG255" s="118"/>
      <c r="BH255" s="118"/>
      <c r="BI255" s="118"/>
      <c r="BJ255" s="118"/>
      <c r="BK255" s="118"/>
      <c r="BL255" s="117"/>
      <c r="BM255" s="117"/>
      <c r="BN255" s="117"/>
      <c r="BO255" s="117"/>
      <c r="BP255" s="117"/>
      <c r="BQ255" s="117"/>
      <c r="BR255" s="118"/>
      <c r="BS255" s="118"/>
      <c r="BT255" s="118"/>
      <c r="BU255" s="118"/>
      <c r="BV255" s="117"/>
      <c r="BW255" s="118"/>
      <c r="BX255" s="118"/>
      <c r="BY255" s="118"/>
      <c r="BZ255" s="118"/>
      <c r="CA255" s="117"/>
      <c r="CB255" s="118"/>
      <c r="CC255" s="118"/>
      <c r="CD255" s="118"/>
      <c r="CE255" s="118"/>
      <c r="CF255" s="117"/>
      <c r="CG255" s="118"/>
      <c r="CH255" s="118"/>
      <c r="CI255" s="118"/>
      <c r="CJ255" s="118"/>
      <c r="CK255" s="117"/>
      <c r="CL255" s="118"/>
      <c r="CM255" s="118"/>
      <c r="CN255" s="118"/>
      <c r="CO255" s="118"/>
      <c r="CP255" s="117"/>
      <c r="CQ255" s="118"/>
      <c r="CR255" s="118"/>
      <c r="CS255" s="118"/>
      <c r="CT255" s="118"/>
      <c r="CU255" s="118"/>
      <c r="CV255" s="118"/>
      <c r="CW255" s="118"/>
      <c r="CX255" s="118"/>
      <c r="CY255" s="118"/>
      <c r="CZ255" s="118"/>
      <c r="DA255" s="118"/>
      <c r="DB255" s="118"/>
      <c r="DC255" s="118"/>
      <c r="DD255" s="118"/>
      <c r="DE255" s="118"/>
      <c r="DF255" s="118"/>
      <c r="DG255" s="118"/>
      <c r="DH255" s="118"/>
      <c r="DI255" s="118"/>
      <c r="DJ255" s="118"/>
      <c r="DK255" s="118"/>
      <c r="DL255" s="118"/>
      <c r="DM255" s="118"/>
      <c r="DN255" s="118"/>
      <c r="DO255" s="118"/>
      <c r="DP255" s="118"/>
      <c r="DQ255" s="118"/>
      <c r="DR255" s="118"/>
      <c r="DS255" s="118"/>
      <c r="DT255" s="118"/>
      <c r="DU255" s="119"/>
      <c r="DV255" s="119"/>
      <c r="DW255" s="119"/>
      <c r="DX255" s="119"/>
      <c r="DY255" s="1375"/>
      <c r="DZ255" s="119"/>
      <c r="EA255" s="119"/>
      <c r="EB255" s="119"/>
      <c r="EC255" s="119"/>
      <c r="ED255" s="1375"/>
      <c r="EE255" s="119"/>
      <c r="EF255" s="119"/>
      <c r="EG255" s="119"/>
      <c r="EH255" s="119"/>
      <c r="EI255" s="1375"/>
      <c r="EJ255" s="119"/>
      <c r="EK255" s="119"/>
      <c r="EL255" s="119"/>
      <c r="EM255" s="119"/>
      <c r="EN255" s="117"/>
      <c r="EO255" s="117"/>
      <c r="EP255" s="117"/>
      <c r="EQ255" s="117"/>
      <c r="ER255" s="117"/>
      <c r="ES255" s="118"/>
      <c r="ET255" s="117"/>
      <c r="EU255" s="117"/>
      <c r="EV255" s="117"/>
      <c r="EW255" s="117"/>
      <c r="EX255" s="118"/>
      <c r="EY255" s="117"/>
      <c r="EZ255" s="117"/>
      <c r="FA255" s="117"/>
      <c r="FB255" s="117"/>
      <c r="FC255" s="118"/>
      <c r="FD255" s="117"/>
      <c r="FE255" s="117"/>
      <c r="FF255" s="117"/>
      <c r="FG255" s="117"/>
      <c r="FH255" s="118"/>
      <c r="FI255" s="118"/>
      <c r="FJ255" s="118"/>
      <c r="FK255" s="118"/>
      <c r="FL255" s="118"/>
      <c r="FM255" s="118"/>
      <c r="FN255" s="118"/>
      <c r="FO255" s="118"/>
      <c r="FP255" s="120"/>
      <c r="FQ255" s="120"/>
      <c r="FR255" s="120"/>
      <c r="FS255" s="120"/>
      <c r="FT255" s="120"/>
      <c r="FU255" s="120"/>
      <c r="FV255" s="120"/>
      <c r="FW255" s="120"/>
      <c r="FX255" s="120"/>
      <c r="FY255" s="120"/>
    </row>
    <row r="256" spans="1:181" x14ac:dyDescent="0.2">
      <c r="A256" s="62" t="s">
        <v>2796</v>
      </c>
      <c r="EA256" s="83"/>
      <c r="EE256" s="81"/>
      <c r="EF256" s="81"/>
      <c r="EG256" s="81"/>
      <c r="EH256" s="81"/>
      <c r="EJ256" s="81"/>
      <c r="EK256" s="81"/>
      <c r="EL256" s="81"/>
      <c r="EM256" s="81"/>
      <c r="EN256" s="101"/>
      <c r="EO256" s="101"/>
      <c r="EP256" s="101"/>
      <c r="EQ256" s="101"/>
      <c r="ER256" s="101"/>
      <c r="ES256" s="81"/>
      <c r="ET256" s="101"/>
      <c r="EU256" s="101"/>
      <c r="EV256" s="101"/>
      <c r="EW256" s="101"/>
      <c r="EX256" s="81"/>
      <c r="EY256" s="101"/>
      <c r="EZ256" s="101"/>
      <c r="FA256" s="101"/>
      <c r="FB256" s="101"/>
      <c r="FC256" s="81"/>
      <c r="FD256" s="101"/>
      <c r="FE256" s="101"/>
      <c r="FF256" s="101"/>
      <c r="FG256" s="101"/>
      <c r="FH256" s="81"/>
      <c r="FI256" s="81"/>
      <c r="FJ256" s="81"/>
      <c r="FK256" s="81"/>
      <c r="FL256" s="81"/>
      <c r="FM256" s="81"/>
    </row>
    <row r="257" spans="1:174" x14ac:dyDescent="0.2">
      <c r="A257" s="70" t="s">
        <v>2131</v>
      </c>
      <c r="DU257" s="83">
        <f>+DU394-DU112</f>
        <v>1584</v>
      </c>
      <c r="DV257" s="83">
        <f>+DU260</f>
        <v>1565</v>
      </c>
      <c r="DW257" s="83">
        <f>+DV260</f>
        <v>1523</v>
      </c>
      <c r="DX257" s="83">
        <f>+DW260</f>
        <v>1475</v>
      </c>
      <c r="DY257" s="93">
        <f>+DU257</f>
        <v>1584</v>
      </c>
      <c r="DZ257" s="83">
        <f>+DY260</f>
        <v>1442</v>
      </c>
      <c r="EA257" s="83">
        <f>+DZ260</f>
        <v>1419</v>
      </c>
      <c r="EB257" s="83">
        <f>+EA260</f>
        <v>1401</v>
      </c>
      <c r="EC257" s="83">
        <f>+EB260</f>
        <v>1381</v>
      </c>
      <c r="ED257" s="93">
        <f>+DZ257</f>
        <v>1442</v>
      </c>
      <c r="EE257" s="83">
        <f>+ED260</f>
        <v>1349</v>
      </c>
      <c r="EF257" s="83">
        <f>+EE260</f>
        <v>1327</v>
      </c>
      <c r="EG257" s="83">
        <f>+EF260</f>
        <v>1297</v>
      </c>
      <c r="EH257" s="83">
        <f>+EG260</f>
        <v>1264</v>
      </c>
      <c r="EI257" s="93">
        <f>+EE257</f>
        <v>1349</v>
      </c>
      <c r="EJ257" s="83">
        <f>+EI260</f>
        <v>1234</v>
      </c>
      <c r="EK257" s="83">
        <f>+EJ260</f>
        <v>1204</v>
      </c>
      <c r="EL257" s="83">
        <f>+EK260</f>
        <v>1163</v>
      </c>
      <c r="EM257" s="83">
        <f>+EL260</f>
        <v>1105</v>
      </c>
      <c r="EN257" s="93">
        <f>+EJ257</f>
        <v>1234</v>
      </c>
      <c r="EO257" s="83">
        <f>+EN260</f>
        <v>1043</v>
      </c>
      <c r="EP257" s="83">
        <f>+EO260</f>
        <v>987</v>
      </c>
      <c r="EQ257" s="83">
        <f>+EP260</f>
        <v>928</v>
      </c>
      <c r="ER257" s="83">
        <f>+EQ260</f>
        <v>870</v>
      </c>
      <c r="ES257" s="93">
        <f>+EO257</f>
        <v>1043</v>
      </c>
      <c r="ET257" s="83">
        <f t="shared" ref="ET257:EW257" si="1263">+ES260</f>
        <v>822</v>
      </c>
      <c r="EU257" s="83">
        <f t="shared" si="1263"/>
        <v>775.61454000000003</v>
      </c>
      <c r="EV257" s="83">
        <f t="shared" si="1263"/>
        <v>724.2378328704001</v>
      </c>
      <c r="EW257" s="83">
        <f t="shared" si="1263"/>
        <v>674.50442088718967</v>
      </c>
      <c r="EX257" s="93">
        <f>+ET257</f>
        <v>822</v>
      </c>
      <c r="EY257" s="83">
        <f t="shared" ref="EY257" si="1264">+EX260</f>
        <v>633.10333953313398</v>
      </c>
      <c r="EZ257" s="83">
        <f t="shared" ref="EZ257" si="1265">+EY260</f>
        <v>595.59101701078646</v>
      </c>
      <c r="FA257" s="83">
        <f t="shared" ref="FA257" si="1266">+EZ260</f>
        <v>554.16647059565219</v>
      </c>
      <c r="FB257" s="83">
        <f t="shared" ref="FB257" si="1267">+FA260</f>
        <v>514.20912848305852</v>
      </c>
      <c r="FC257" s="93">
        <f>+EY257</f>
        <v>633.10333953313398</v>
      </c>
      <c r="FD257" s="83">
        <f t="shared" ref="FD257" si="1268">+FC260</f>
        <v>481.0688643614539</v>
      </c>
      <c r="FE257" s="83">
        <f t="shared" ref="FE257" si="1269">+FD260</f>
        <v>451.13960995390556</v>
      </c>
      <c r="FF257" s="83">
        <f t="shared" ref="FF257" si="1270">+FE260</f>
        <v>418.1930646948158</v>
      </c>
      <c r="FG257" s="83">
        <f t="shared" ref="FG257" si="1271">+FF260</f>
        <v>386.532221872582</v>
      </c>
      <c r="FH257" s="93">
        <f>+FD257</f>
        <v>481.0688643614539</v>
      </c>
      <c r="FI257" s="83">
        <f t="shared" ref="FI257:FM257" si="1272">+FH260</f>
        <v>360.37502594674265</v>
      </c>
      <c r="FJ257" s="83">
        <f t="shared" si="1272"/>
        <v>260.20990478931145</v>
      </c>
      <c r="FK257" s="83">
        <f t="shared" si="1272"/>
        <v>187.88536850627602</v>
      </c>
      <c r="FL257" s="83">
        <f t="shared" si="1272"/>
        <v>135.66321284857247</v>
      </c>
      <c r="FM257" s="83">
        <f t="shared" si="1272"/>
        <v>97.95604344668439</v>
      </c>
      <c r="FN257" s="206">
        <f>+(FJ257/ES257)^0.2-1</f>
        <v>-0.24245592973024654</v>
      </c>
    </row>
    <row r="258" spans="1:174" x14ac:dyDescent="0.2">
      <c r="A258" s="70" t="s">
        <v>198</v>
      </c>
      <c r="DU258" s="83">
        <f>+DU260-DU259-DU257</f>
        <v>94.097600000000057</v>
      </c>
      <c r="DV258" s="83">
        <f>+DV260-DV259-DV257</f>
        <v>81.47849999999994</v>
      </c>
      <c r="DW258" s="83">
        <f>+DW260-DW259-DW257</f>
        <v>84.500999999999976</v>
      </c>
      <c r="DX258" s="83">
        <f>+DX260-DX259-DX257</f>
        <v>78.9525000000001</v>
      </c>
      <c r="DY258" s="93">
        <f>+SUM(DU258:DX258)</f>
        <v>339.02960000000007</v>
      </c>
      <c r="DZ258" s="83">
        <f>+DZ260-DZ259-DZ257</f>
        <v>79.093599999999924</v>
      </c>
      <c r="EA258" s="83">
        <f>+EA260-EA259-EA257</f>
        <v>68.417099999999891</v>
      </c>
      <c r="EB258" s="83">
        <f>+EB260-EB259-EB257</f>
        <v>68.683299999999917</v>
      </c>
      <c r="EC258" s="83">
        <f>+EC260-EC259-EC257</f>
        <v>49.202800000000025</v>
      </c>
      <c r="ED258" s="93">
        <f>+SUM(DZ258:EC258)</f>
        <v>265.39679999999976</v>
      </c>
      <c r="EE258" s="83">
        <f>+EE260-EE259-EE257</f>
        <v>43.561400000000049</v>
      </c>
      <c r="EF258" s="83">
        <f>+EF260-EF259-EF257</f>
        <v>36.482700000000023</v>
      </c>
      <c r="EG258" s="83">
        <f>+EG260-EG259-EG257</f>
        <v>40.539899999999989</v>
      </c>
      <c r="EH258" s="83">
        <f>+EH260-EH259-EH257</f>
        <v>34.084800000000087</v>
      </c>
      <c r="EI258" s="93">
        <f>+SUM(EE258:EH258)</f>
        <v>154.66880000000015</v>
      </c>
      <c r="EJ258" s="83">
        <f>+EJ260-EJ259-EJ257</f>
        <v>26.640599999999949</v>
      </c>
      <c r="EK258" s="83">
        <f>+EK260-EK259-EK257</f>
        <v>21.487599999999929</v>
      </c>
      <c r="EL258" s="83">
        <f>+EL260-EL259-EL257</f>
        <v>12.477800000000116</v>
      </c>
      <c r="EM258" s="83">
        <f>+EM260-EM259-EM257</f>
        <v>0.32200000000011642</v>
      </c>
      <c r="EN258" s="1053">
        <f>+SUM(EJ258:EM258)</f>
        <v>60.928000000000111</v>
      </c>
      <c r="EO258" s="83">
        <f>+EO260-EO259-EO257</f>
        <v>-2.4940999999998894</v>
      </c>
      <c r="EP258" s="83">
        <f>+EP260-EP259-EP257</f>
        <v>-4.5176000000000158</v>
      </c>
      <c r="EQ258" s="83">
        <f>+EQ260-EQ259-EQ257</f>
        <v>2.6911999999999807</v>
      </c>
      <c r="ER258" s="83">
        <f>+ER260-ER259-ER257</f>
        <v>0.54600000000004911</v>
      </c>
      <c r="ES258" s="1053">
        <f>+SUM(EO258:ER258)</f>
        <v>-3.7744999999998754</v>
      </c>
      <c r="ET258" s="1038">
        <f t="shared" ref="ET258:EW258" si="1273">+ET263*ES107</f>
        <v>0</v>
      </c>
      <c r="EU258" s="1038">
        <f t="shared" si="1273"/>
        <v>0</v>
      </c>
      <c r="EV258" s="1038">
        <f t="shared" si="1273"/>
        <v>0</v>
      </c>
      <c r="EW258" s="1038">
        <f t="shared" si="1273"/>
        <v>0</v>
      </c>
      <c r="EX258" s="1053">
        <f>+SUM(ET258:EW258)</f>
        <v>0</v>
      </c>
      <c r="EY258" s="1038">
        <f t="shared" ref="EY258" si="1274">+EY263*EX107</f>
        <v>0</v>
      </c>
      <c r="EZ258" s="1038">
        <f t="shared" ref="EZ258" si="1275">+EZ263*EY107</f>
        <v>0</v>
      </c>
      <c r="FA258" s="1038">
        <f t="shared" ref="FA258" si="1276">+FA263*EZ107</f>
        <v>0</v>
      </c>
      <c r="FB258" s="1038">
        <f t="shared" ref="FB258" si="1277">+FB263*FA107</f>
        <v>0</v>
      </c>
      <c r="FC258" s="1053">
        <f>+SUM(EY258:FB258)</f>
        <v>0</v>
      </c>
      <c r="FD258" s="1038">
        <f t="shared" ref="FD258" si="1278">+FD263*FC107</f>
        <v>0</v>
      </c>
      <c r="FE258" s="1038">
        <f t="shared" ref="FE258" si="1279">+FE263*FD107</f>
        <v>0</v>
      </c>
      <c r="FF258" s="1038">
        <f t="shared" ref="FF258" si="1280">+FF263*FE107</f>
        <v>0</v>
      </c>
      <c r="FG258" s="1038">
        <f t="shared" ref="FG258" si="1281">+FG263*FF107</f>
        <v>0</v>
      </c>
      <c r="FH258" s="1053">
        <f>+SUM(FD258:FG258)</f>
        <v>0</v>
      </c>
      <c r="FI258" s="1038">
        <f t="shared" ref="FI258:FM258" si="1282">+FI263*FH107</f>
        <v>0</v>
      </c>
      <c r="FJ258" s="1038">
        <f t="shared" si="1282"/>
        <v>0</v>
      </c>
      <c r="FK258" s="1038">
        <f t="shared" si="1282"/>
        <v>0</v>
      </c>
      <c r="FL258" s="1038">
        <f t="shared" si="1282"/>
        <v>0</v>
      </c>
      <c r="FM258" s="1038">
        <f t="shared" si="1282"/>
        <v>0</v>
      </c>
      <c r="FN258" s="206">
        <f>+(FJ258/ES258)^0.2-1</f>
        <v>-1</v>
      </c>
    </row>
    <row r="259" spans="1:174" x14ac:dyDescent="0.2">
      <c r="A259" s="70" t="s">
        <v>199</v>
      </c>
      <c r="DU259" s="83">
        <f>+DU264*DU257*-3</f>
        <v>-113.09760000000001</v>
      </c>
      <c r="DV259" s="83">
        <f>+DV264*DV257*-3</f>
        <v>-123.4785</v>
      </c>
      <c r="DW259" s="83">
        <f>+DW264*DW257*-3</f>
        <v>-132.501</v>
      </c>
      <c r="DX259" s="83">
        <f>+DX264*DX257*-3</f>
        <v>-111.95250000000001</v>
      </c>
      <c r="DY259" s="93">
        <f>+SUM(DU259:DX259)</f>
        <v>-481.02959999999996</v>
      </c>
      <c r="DZ259" s="83">
        <f>+DZ264*DZ257*-3</f>
        <v>-102.0936</v>
      </c>
      <c r="EA259" s="83">
        <f>+EA264*EA257*-3</f>
        <v>-86.417099999999991</v>
      </c>
      <c r="EB259" s="83">
        <f>+EB264*EB257*-3</f>
        <v>-88.683300000000003</v>
      </c>
      <c r="EC259" s="83">
        <f>+EC264*EC257*-3</f>
        <v>-81.202799999999996</v>
      </c>
      <c r="ED259" s="93">
        <f>+SUM(DZ259:EC259)</f>
        <v>-358.39679999999998</v>
      </c>
      <c r="EE259" s="83">
        <f>+EE264*EE257*-3</f>
        <v>-65.561399999999992</v>
      </c>
      <c r="EF259" s="83">
        <f>+EF264*EF257*-3</f>
        <v>-66.482699999999994</v>
      </c>
      <c r="EG259" s="83">
        <f>+EG264*EG257*-3</f>
        <v>-73.539900000000003</v>
      </c>
      <c r="EH259" s="83">
        <f>+EH264*EH257*-3</f>
        <v>-64.084800000000001</v>
      </c>
      <c r="EI259" s="93">
        <f>+SUM(EE259:EH259)</f>
        <v>-269.66880000000003</v>
      </c>
      <c r="EJ259" s="83">
        <f>+EJ264*EJ257*-3</f>
        <v>-56.640599999999992</v>
      </c>
      <c r="EK259" s="83">
        <f>+EK264*EK257*-3</f>
        <v>-62.4876</v>
      </c>
      <c r="EL259" s="83">
        <f>+EL264*EL257*-3</f>
        <v>-70.477800000000002</v>
      </c>
      <c r="EM259" s="83">
        <f>+EM264*EM257*-3</f>
        <v>-62.322000000000003</v>
      </c>
      <c r="EN259" s="93">
        <f>+SUM(EJ259:EM259)</f>
        <v>-251.928</v>
      </c>
      <c r="EO259" s="83">
        <f>+EO264*EO257*-3</f>
        <v>-53.505899999999997</v>
      </c>
      <c r="EP259" s="83">
        <f>+EP264*EP257*-3</f>
        <v>-54.482399999999998</v>
      </c>
      <c r="EQ259" s="83">
        <f>+EQ264*EQ257*-3</f>
        <v>-60.691199999999995</v>
      </c>
      <c r="ER259" s="83">
        <f>+ER264*ER257*-3</f>
        <v>-48.545999999999992</v>
      </c>
      <c r="ES259" s="93">
        <f>+SUM(EO259:ER259)</f>
        <v>-217.22549999999998</v>
      </c>
      <c r="ET259" s="83">
        <f t="shared" ref="ET259:EW259" si="1283">+ET264*ET257*-3</f>
        <v>-46.385460000000009</v>
      </c>
      <c r="EU259" s="83">
        <f t="shared" si="1283"/>
        <v>-51.376707129599993</v>
      </c>
      <c r="EV259" s="83">
        <f t="shared" si="1283"/>
        <v>-49.733411983210381</v>
      </c>
      <c r="EW259" s="83">
        <f t="shared" si="1283"/>
        <v>-41.401081354055698</v>
      </c>
      <c r="EX259" s="93">
        <f>+SUM(ET259:EW259)</f>
        <v>-188.89666046686608</v>
      </c>
      <c r="EY259" s="83">
        <f t="shared" ref="EY259:FB259" si="1284">+EY264*EY257*-3</f>
        <v>-37.512322522347496</v>
      </c>
      <c r="EZ259" s="83">
        <f t="shared" si="1284"/>
        <v>-41.424546415134223</v>
      </c>
      <c r="FA259" s="83">
        <f t="shared" si="1284"/>
        <v>-39.957342112593608</v>
      </c>
      <c r="FB259" s="83">
        <f t="shared" si="1284"/>
        <v>-33.140264121604638</v>
      </c>
      <c r="FC259" s="93">
        <f>+SUM(EY259:FB259)</f>
        <v>-152.03447517167996</v>
      </c>
      <c r="FD259" s="83">
        <f t="shared" ref="FD259:FG259" si="1285">+FD264*FD257*-3</f>
        <v>-29.929254407548328</v>
      </c>
      <c r="FE259" s="83">
        <f t="shared" si="1285"/>
        <v>-32.946545259089746</v>
      </c>
      <c r="FF259" s="83">
        <f t="shared" si="1285"/>
        <v>-31.660842822233782</v>
      </c>
      <c r="FG259" s="83">
        <f t="shared" si="1285"/>
        <v>-26.157195925839339</v>
      </c>
      <c r="FH259" s="93">
        <f>+SUM(FD259:FG259)</f>
        <v>-120.69383841471119</v>
      </c>
      <c r="FI259" s="83">
        <f t="shared" ref="FI259:FM259" si="1286">+FI264*FI257*-12</f>
        <v>-100.1651211574312</v>
      </c>
      <c r="FJ259" s="83">
        <f t="shared" si="1286"/>
        <v>-72.324536283035428</v>
      </c>
      <c r="FK259" s="83">
        <f t="shared" si="1286"/>
        <v>-52.222155657703539</v>
      </c>
      <c r="FL259" s="83">
        <f t="shared" si="1286"/>
        <v>-37.707169401888081</v>
      </c>
      <c r="FM259" s="83">
        <f t="shared" si="1286"/>
        <v>-27.226578573704366</v>
      </c>
      <c r="FN259" s="206">
        <f>+(FJ259/ES259)^0.2-1</f>
        <v>-0.19744469385885677</v>
      </c>
    </row>
    <row r="260" spans="1:174" x14ac:dyDescent="0.2">
      <c r="A260" s="71" t="s">
        <v>2797</v>
      </c>
      <c r="DU260" s="503">
        <f>Inputs!DU366</f>
        <v>1565</v>
      </c>
      <c r="DV260" s="503">
        <f>Inputs!DV366</f>
        <v>1523</v>
      </c>
      <c r="DW260" s="503">
        <f>Inputs!DW366</f>
        <v>1475</v>
      </c>
      <c r="DX260" s="503">
        <f>Inputs!DX366</f>
        <v>1442</v>
      </c>
      <c r="DY260" s="95">
        <f>+DX260</f>
        <v>1442</v>
      </c>
      <c r="DZ260" s="503">
        <f>Inputs!DZ366</f>
        <v>1419</v>
      </c>
      <c r="EA260" s="503">
        <f>Inputs!EA366</f>
        <v>1401</v>
      </c>
      <c r="EB260" s="503">
        <f>Inputs!EB366</f>
        <v>1381</v>
      </c>
      <c r="EC260" s="503">
        <f>Inputs!EC366</f>
        <v>1349</v>
      </c>
      <c r="ED260" s="95">
        <f>+EC260</f>
        <v>1349</v>
      </c>
      <c r="EE260" s="503">
        <f>Inputs!EE366</f>
        <v>1327</v>
      </c>
      <c r="EF260" s="503">
        <f>Inputs!EF366</f>
        <v>1297</v>
      </c>
      <c r="EG260" s="503">
        <f>Inputs!EG366</f>
        <v>1264</v>
      </c>
      <c r="EH260" s="503">
        <f>Inputs!EH366</f>
        <v>1234</v>
      </c>
      <c r="EI260" s="95">
        <f>+EH260</f>
        <v>1234</v>
      </c>
      <c r="EJ260" s="503">
        <f>Inputs!EJ366</f>
        <v>1204</v>
      </c>
      <c r="EK260" s="503">
        <f>Inputs!EK366</f>
        <v>1163</v>
      </c>
      <c r="EL260" s="503">
        <f>Inputs!EL366</f>
        <v>1105</v>
      </c>
      <c r="EM260" s="503">
        <f>Inputs!EM366</f>
        <v>1043</v>
      </c>
      <c r="EN260" s="95">
        <f>+EM260</f>
        <v>1043</v>
      </c>
      <c r="EO260" s="503">
        <f>Inputs!EO366</f>
        <v>987</v>
      </c>
      <c r="EP260" s="503">
        <f>Inputs!EP366</f>
        <v>928</v>
      </c>
      <c r="EQ260" s="503">
        <f>Inputs!EQ366</f>
        <v>870</v>
      </c>
      <c r="ER260" s="503">
        <f>Inputs!ER366</f>
        <v>822</v>
      </c>
      <c r="ES260" s="95">
        <f>+ER260</f>
        <v>822</v>
      </c>
      <c r="ET260" s="95">
        <f t="shared" ref="ET260:EW260" si="1287">SUM(ET257:ET259)</f>
        <v>775.61454000000003</v>
      </c>
      <c r="EU260" s="95">
        <f t="shared" si="1287"/>
        <v>724.2378328704001</v>
      </c>
      <c r="EV260" s="95">
        <f t="shared" si="1287"/>
        <v>674.50442088718967</v>
      </c>
      <c r="EW260" s="95">
        <f t="shared" si="1287"/>
        <v>633.10333953313398</v>
      </c>
      <c r="EX260" s="95">
        <f>+EW260</f>
        <v>633.10333953313398</v>
      </c>
      <c r="EY260" s="95">
        <f t="shared" ref="EY260:FB260" si="1288">SUM(EY257:EY259)</f>
        <v>595.59101701078646</v>
      </c>
      <c r="EZ260" s="95">
        <f t="shared" si="1288"/>
        <v>554.16647059565219</v>
      </c>
      <c r="FA260" s="95">
        <f t="shared" si="1288"/>
        <v>514.20912848305852</v>
      </c>
      <c r="FB260" s="95">
        <f t="shared" si="1288"/>
        <v>481.0688643614539</v>
      </c>
      <c r="FC260" s="95">
        <f>+FB260</f>
        <v>481.0688643614539</v>
      </c>
      <c r="FD260" s="95">
        <f t="shared" ref="FD260:FG260" si="1289">SUM(FD257:FD259)</f>
        <v>451.13960995390556</v>
      </c>
      <c r="FE260" s="95">
        <f t="shared" si="1289"/>
        <v>418.1930646948158</v>
      </c>
      <c r="FF260" s="95">
        <f t="shared" si="1289"/>
        <v>386.532221872582</v>
      </c>
      <c r="FG260" s="95">
        <f t="shared" si="1289"/>
        <v>360.37502594674265</v>
      </c>
      <c r="FH260" s="95">
        <f>+FG260</f>
        <v>360.37502594674265</v>
      </c>
      <c r="FI260" s="95">
        <f t="shared" ref="FI260:FM260" si="1290">SUM(FI257:FI259)</f>
        <v>260.20990478931145</v>
      </c>
      <c r="FJ260" s="95">
        <f t="shared" si="1290"/>
        <v>187.88536850627602</v>
      </c>
      <c r="FK260" s="95">
        <f t="shared" si="1290"/>
        <v>135.66321284857247</v>
      </c>
      <c r="FL260" s="95">
        <f t="shared" si="1290"/>
        <v>97.95604344668439</v>
      </c>
      <c r="FM260" s="95">
        <f t="shared" si="1290"/>
        <v>70.729464872980031</v>
      </c>
      <c r="FN260" s="206">
        <f>+(FJ260/ES260)^0.2-1</f>
        <v>-0.25560366081801711</v>
      </c>
      <c r="FR260" s="81"/>
    </row>
    <row r="261" spans="1:174" x14ac:dyDescent="0.2">
      <c r="A261" s="68" t="s">
        <v>200</v>
      </c>
      <c r="DU261" s="83"/>
      <c r="DV261" s="83"/>
      <c r="DZ261" s="90">
        <f t="shared" ref="DZ261:ER261" si="1291">+DZ260/DU260-1</f>
        <v>-9.3290734824281185E-2</v>
      </c>
      <c r="EA261" s="90">
        <f t="shared" si="1291"/>
        <v>-8.010505581089955E-2</v>
      </c>
      <c r="EB261" s="90">
        <f t="shared" si="1291"/>
        <v>-6.3728813559322028E-2</v>
      </c>
      <c r="EC261" s="90">
        <f t="shared" si="1291"/>
        <v>-6.4493758668515921E-2</v>
      </c>
      <c r="ED261" s="100">
        <f t="shared" si="1291"/>
        <v>-6.4493758668515921E-2</v>
      </c>
      <c r="EE261" s="90">
        <f t="shared" si="1291"/>
        <v>-6.4834390415785759E-2</v>
      </c>
      <c r="EF261" s="90">
        <f t="shared" si="1291"/>
        <v>-7.4232690935046364E-2</v>
      </c>
      <c r="EG261" s="90">
        <f t="shared" si="1291"/>
        <v>-8.4721216509775488E-2</v>
      </c>
      <c r="EH261" s="90">
        <f t="shared" si="1291"/>
        <v>-8.524833209785021E-2</v>
      </c>
      <c r="EI261" s="100">
        <f t="shared" si="1291"/>
        <v>-8.524833209785021E-2</v>
      </c>
      <c r="EJ261" s="90">
        <f t="shared" si="1291"/>
        <v>-9.2690278824415939E-2</v>
      </c>
      <c r="EK261" s="90">
        <f t="shared" si="1291"/>
        <v>-0.10331534309946033</v>
      </c>
      <c r="EL261" s="90">
        <f t="shared" si="1291"/>
        <v>-0.12579113924050633</v>
      </c>
      <c r="EM261" s="90">
        <f t="shared" si="1291"/>
        <v>-0.15478119935170176</v>
      </c>
      <c r="EN261" s="100">
        <f>+EN260/EI260-1</f>
        <v>-0.15478119935170176</v>
      </c>
      <c r="EO261" s="90">
        <f t="shared" si="1291"/>
        <v>-0.18023255813953487</v>
      </c>
      <c r="EP261" s="90">
        <f t="shared" si="1291"/>
        <v>-0.20206362854686155</v>
      </c>
      <c r="EQ261" s="90">
        <f t="shared" si="1291"/>
        <v>-0.21266968325791857</v>
      </c>
      <c r="ER261" s="90">
        <f t="shared" si="1291"/>
        <v>-0.211888782358581</v>
      </c>
      <c r="ES261" s="100">
        <f>+ES260/EN260-1</f>
        <v>-0.211888782358581</v>
      </c>
      <c r="ET261" s="90">
        <f t="shared" ref="ET261:EW261" si="1292">+ET260/EO260-1</f>
        <v>-0.21416966565349538</v>
      </c>
      <c r="EU261" s="90">
        <f t="shared" si="1292"/>
        <v>-0.21957130078620679</v>
      </c>
      <c r="EV261" s="90">
        <f t="shared" si="1292"/>
        <v>-0.22470756219863253</v>
      </c>
      <c r="EW261" s="90">
        <f t="shared" si="1292"/>
        <v>-0.2298012901056764</v>
      </c>
      <c r="EX261" s="100">
        <f>+EX260/ES260-1</f>
        <v>-0.2298012901056764</v>
      </c>
      <c r="EY261" s="90">
        <f t="shared" ref="EY261" si="1293">+EY260/ET260-1</f>
        <v>-0.23210436847820515</v>
      </c>
      <c r="EZ261" s="90">
        <f t="shared" ref="EZ261" si="1294">+EZ260/EU260-1</f>
        <v>-0.23482805586211564</v>
      </c>
      <c r="FA261" s="90">
        <f t="shared" ref="FA261" si="1295">+FA260/EV260-1</f>
        <v>-0.23764898707897486</v>
      </c>
      <c r="FB261" s="90">
        <f t="shared" ref="FB261" si="1296">+FB260/EW260-1</f>
        <v>-0.24014164146376804</v>
      </c>
      <c r="FC261" s="100">
        <f>+FC260/EX260-1</f>
        <v>-0.24014164146376804</v>
      </c>
      <c r="FD261" s="90">
        <f t="shared" ref="FD261" si="1297">+FD260/EY260-1</f>
        <v>-0.24253456303264698</v>
      </c>
      <c r="FE261" s="90">
        <f t="shared" ref="FE261" si="1298">+FE260/EZ260-1</f>
        <v>-0.24536563129610456</v>
      </c>
      <c r="FF261" s="90">
        <f t="shared" ref="FF261" si="1299">+FF260/FA260-1</f>
        <v>-0.24829762744027806</v>
      </c>
      <c r="FG261" s="90">
        <f t="shared" ref="FG261" si="1300">+FG260/FB260-1</f>
        <v>-0.25088682173375332</v>
      </c>
      <c r="FH261" s="100">
        <f>+FH260/FC260-1</f>
        <v>-0.25088682173375332</v>
      </c>
      <c r="FI261" s="90">
        <f t="shared" ref="FI261:FM261" si="1301">+FI260/FH260-1</f>
        <v>-0.27794689960628383</v>
      </c>
      <c r="FJ261" s="90">
        <f t="shared" si="1301"/>
        <v>-0.27794689960628383</v>
      </c>
      <c r="FK261" s="90">
        <f t="shared" si="1301"/>
        <v>-0.27794689960628383</v>
      </c>
      <c r="FL261" s="90">
        <f t="shared" si="1301"/>
        <v>-0.27794689960628383</v>
      </c>
      <c r="FM261" s="90">
        <f t="shared" si="1301"/>
        <v>-0.27794689960628383</v>
      </c>
    </row>
    <row r="262" spans="1:174" x14ac:dyDescent="0.2">
      <c r="A262" s="72" t="s">
        <v>201</v>
      </c>
      <c r="DU262" s="87">
        <f>+Inputs!DU587</f>
        <v>-19</v>
      </c>
      <c r="DV262" s="84">
        <f>+DV260-DU260</f>
        <v>-42</v>
      </c>
      <c r="DW262" s="84">
        <f>+DW260-DV260</f>
        <v>-48</v>
      </c>
      <c r="DX262" s="84">
        <f>+DX260-DW260</f>
        <v>-33</v>
      </c>
      <c r="DY262" s="94">
        <f>+SUM(DU262:DX262)</f>
        <v>-142</v>
      </c>
      <c r="DZ262" s="84">
        <f t="shared" ref="DZ262:ER262" si="1302">+DZ260-DY260</f>
        <v>-23</v>
      </c>
      <c r="EA262" s="84">
        <f t="shared" si="1302"/>
        <v>-18</v>
      </c>
      <c r="EB262" s="84">
        <f t="shared" si="1302"/>
        <v>-20</v>
      </c>
      <c r="EC262" s="84">
        <f t="shared" si="1302"/>
        <v>-32</v>
      </c>
      <c r="ED262" s="94">
        <f>+SUM(DZ262:EC262)</f>
        <v>-93</v>
      </c>
      <c r="EE262" s="84">
        <f t="shared" si="1302"/>
        <v>-22</v>
      </c>
      <c r="EF262" s="84">
        <f t="shared" si="1302"/>
        <v>-30</v>
      </c>
      <c r="EG262" s="84">
        <f t="shared" si="1302"/>
        <v>-33</v>
      </c>
      <c r="EH262" s="84">
        <f t="shared" si="1302"/>
        <v>-30</v>
      </c>
      <c r="EI262" s="94">
        <f>+SUM(EE262:EH262)</f>
        <v>-115</v>
      </c>
      <c r="EJ262" s="84">
        <f t="shared" si="1302"/>
        <v>-30</v>
      </c>
      <c r="EK262" s="84">
        <f t="shared" si="1302"/>
        <v>-41</v>
      </c>
      <c r="EL262" s="84">
        <f t="shared" si="1302"/>
        <v>-58</v>
      </c>
      <c r="EM262" s="84">
        <f t="shared" si="1302"/>
        <v>-62</v>
      </c>
      <c r="EN262" s="94">
        <f>+SUM(EJ262:EM262)</f>
        <v>-191</v>
      </c>
      <c r="EO262" s="84">
        <f t="shared" si="1302"/>
        <v>-56</v>
      </c>
      <c r="EP262" s="84">
        <f t="shared" si="1302"/>
        <v>-59</v>
      </c>
      <c r="EQ262" s="84">
        <f t="shared" si="1302"/>
        <v>-58</v>
      </c>
      <c r="ER262" s="84">
        <f t="shared" si="1302"/>
        <v>-48</v>
      </c>
      <c r="ES262" s="94">
        <f>+SUM(EO262:ER262)</f>
        <v>-221</v>
      </c>
      <c r="ET262" s="84">
        <f t="shared" ref="ET262:EW262" si="1303">+ET260-ES260</f>
        <v>-46.385459999999966</v>
      </c>
      <c r="EU262" s="84">
        <f t="shared" si="1303"/>
        <v>-51.376707129599936</v>
      </c>
      <c r="EV262" s="84">
        <f t="shared" si="1303"/>
        <v>-49.733411983210431</v>
      </c>
      <c r="EW262" s="84">
        <f t="shared" si="1303"/>
        <v>-41.401081354055691</v>
      </c>
      <c r="EX262" s="94">
        <f>+SUM(ET262:EW262)</f>
        <v>-188.89666046686602</v>
      </c>
      <c r="EY262" s="84">
        <f t="shared" ref="EY262" si="1304">+EY260-EX260</f>
        <v>-37.512322522347517</v>
      </c>
      <c r="EZ262" s="84">
        <f t="shared" ref="EZ262" si="1305">+EZ260-EY260</f>
        <v>-41.424546415134273</v>
      </c>
      <c r="FA262" s="84">
        <f t="shared" ref="FA262" si="1306">+FA260-EZ260</f>
        <v>-39.957342112593665</v>
      </c>
      <c r="FB262" s="84">
        <f t="shared" ref="FB262" si="1307">+FB260-FA260</f>
        <v>-33.140264121604616</v>
      </c>
      <c r="FC262" s="94">
        <f>+SUM(EY262:FB262)</f>
        <v>-152.03447517168007</v>
      </c>
      <c r="FD262" s="84">
        <f t="shared" ref="FD262" si="1308">+FD260-FC260</f>
        <v>-29.929254407548342</v>
      </c>
      <c r="FE262" s="84">
        <f t="shared" ref="FE262" si="1309">+FE260-FD260</f>
        <v>-32.94654525908976</v>
      </c>
      <c r="FF262" s="84">
        <f t="shared" ref="FF262" si="1310">+FF260-FE260</f>
        <v>-31.660842822233803</v>
      </c>
      <c r="FG262" s="84">
        <f t="shared" ref="FG262" si="1311">+FG260-FF260</f>
        <v>-26.157195925839346</v>
      </c>
      <c r="FH262" s="94">
        <f>+SUM(FD262:FG262)</f>
        <v>-120.69383841471125</v>
      </c>
      <c r="FI262" s="84">
        <f t="shared" ref="FI262:FM262" si="1312">+FI260-FH260</f>
        <v>-100.1651211574312</v>
      </c>
      <c r="FJ262" s="84">
        <f t="shared" si="1312"/>
        <v>-72.324536283035428</v>
      </c>
      <c r="FK262" s="84">
        <f t="shared" si="1312"/>
        <v>-52.222155657703553</v>
      </c>
      <c r="FL262" s="84">
        <f t="shared" si="1312"/>
        <v>-37.707169401888081</v>
      </c>
      <c r="FM262" s="84">
        <f t="shared" si="1312"/>
        <v>-27.226578573704359</v>
      </c>
    </row>
    <row r="263" spans="1:174" x14ac:dyDescent="0.2">
      <c r="A263" s="72" t="s">
        <v>202</v>
      </c>
      <c r="DU263" s="104"/>
      <c r="DV263" s="1367">
        <f t="shared" ref="DV263:ER263" si="1313">+DV258/DV107</f>
        <v>6.802913918343487E-3</v>
      </c>
      <c r="DW263" s="1367">
        <f t="shared" si="1313"/>
        <v>7.0552726058278345E-3</v>
      </c>
      <c r="DX263" s="1367">
        <f t="shared" si="1313"/>
        <v>6.5920096852300327E-3</v>
      </c>
      <c r="DY263" s="102">
        <f t="shared" si="1313"/>
        <v>2.8306721215663362E-2</v>
      </c>
      <c r="DZ263" s="1367">
        <f t="shared" si="1313"/>
        <v>6.6062727082898242E-3</v>
      </c>
      <c r="EA263" s="1367">
        <f t="shared" si="1313"/>
        <v>5.7185807422266708E-3</v>
      </c>
      <c r="EB263" s="1367">
        <f t="shared" si="1313"/>
        <v>5.7449123834218494E-3</v>
      </c>
      <c r="EC263" s="1367">
        <f t="shared" si="1313"/>
        <v>4.1274054190084744E-3</v>
      </c>
      <c r="ED263" s="102">
        <f t="shared" si="1313"/>
        <v>2.2202898793215214E-2</v>
      </c>
      <c r="EE263" s="1367">
        <f t="shared" si="1313"/>
        <v>3.679483064448015E-3</v>
      </c>
      <c r="EF263" s="1367">
        <f t="shared" si="1313"/>
        <v>3.1026661563975017E-3</v>
      </c>
      <c r="EG263" s="1367">
        <f t="shared" si="1313"/>
        <v>3.4835574650912988E-3</v>
      </c>
      <c r="EH263" s="1367">
        <f t="shared" si="1313"/>
        <v>2.9770984365446842E-3</v>
      </c>
      <c r="EI263" s="102">
        <f t="shared" si="1313"/>
        <v>1.3252403393025461E-2</v>
      </c>
      <c r="EJ263" s="1367">
        <f t="shared" si="1313"/>
        <v>2.3685796843743007E-3</v>
      </c>
      <c r="EK263" s="1367">
        <f t="shared" si="1313"/>
        <v>1.9531518429305029E-3</v>
      </c>
      <c r="EL263" s="1367">
        <f t="shared" si="1313"/>
        <v>1.1677319732347681E-3</v>
      </c>
      <c r="EM263" s="1367">
        <f t="shared" si="1313"/>
        <v>3.1052606200888803E-5</v>
      </c>
      <c r="EN263" s="102">
        <f t="shared" si="1313"/>
        <v>5.6279327544799659E-3</v>
      </c>
      <c r="EO263" s="1367">
        <f t="shared" si="1313"/>
        <v>-2.4793478801132156E-4</v>
      </c>
      <c r="EP263" s="1367">
        <f t="shared" si="1313"/>
        <v>-4.6420057542129222E-4</v>
      </c>
      <c r="EQ263" s="1367">
        <f t="shared" si="1313"/>
        <v>2.8605442176870546E-4</v>
      </c>
      <c r="ER263" s="1367">
        <f t="shared" si="1313"/>
        <v>6.0161974546862333E-5</v>
      </c>
      <c r="ES263" s="102">
        <f>+ES258/ES107</f>
        <v>-3.9446113651207056E-4</v>
      </c>
      <c r="ET263" s="89">
        <v>0</v>
      </c>
      <c r="EU263" s="89">
        <v>0</v>
      </c>
      <c r="EV263" s="89">
        <v>0</v>
      </c>
      <c r="EW263" s="89">
        <v>0</v>
      </c>
      <c r="EX263" s="102">
        <f>+EX258/EX107</f>
        <v>0</v>
      </c>
      <c r="EY263" s="89">
        <f t="shared" ref="EY263:FB263" si="1314">+ET263*0.9</f>
        <v>0</v>
      </c>
      <c r="EZ263" s="89">
        <f t="shared" si="1314"/>
        <v>0</v>
      </c>
      <c r="FA263" s="89">
        <f t="shared" si="1314"/>
        <v>0</v>
      </c>
      <c r="FB263" s="89">
        <f t="shared" si="1314"/>
        <v>0</v>
      </c>
      <c r="FC263" s="102">
        <f>+FC258/FC107</f>
        <v>0</v>
      </c>
      <c r="FD263" s="89">
        <f t="shared" ref="FD263" si="1315">+EY263*0.9</f>
        <v>0</v>
      </c>
      <c r="FE263" s="89">
        <f t="shared" ref="FE263" si="1316">+EZ263*0.9</f>
        <v>0</v>
      </c>
      <c r="FF263" s="89">
        <f t="shared" ref="FF263" si="1317">+FA263*0.9</f>
        <v>0</v>
      </c>
      <c r="FG263" s="89">
        <f t="shared" ref="FG263" si="1318">+FB263*0.9</f>
        <v>0</v>
      </c>
      <c r="FH263" s="102">
        <f>+FH258/FH107</f>
        <v>0</v>
      </c>
      <c r="FI263" s="89">
        <f>+FH263*0.8</f>
        <v>0</v>
      </c>
      <c r="FJ263" s="89">
        <f t="shared" ref="FJ263:FM263" si="1319">+FI263*0.8</f>
        <v>0</v>
      </c>
      <c r="FK263" s="89">
        <f t="shared" si="1319"/>
        <v>0</v>
      </c>
      <c r="FL263" s="89">
        <f t="shared" si="1319"/>
        <v>0</v>
      </c>
      <c r="FM263" s="89">
        <f t="shared" si="1319"/>
        <v>0</v>
      </c>
    </row>
    <row r="264" spans="1:174" x14ac:dyDescent="0.2">
      <c r="A264" s="72" t="s">
        <v>203</v>
      </c>
      <c r="DU264" s="980">
        <f>Inputs!DU417</f>
        <v>2.3800000000000002E-2</v>
      </c>
      <c r="DV264" s="980">
        <f>Inputs!DV417</f>
        <v>2.63E-2</v>
      </c>
      <c r="DW264" s="980">
        <f>Inputs!DW417</f>
        <v>2.9000000000000001E-2</v>
      </c>
      <c r="DX264" s="980">
        <f>Inputs!DX417</f>
        <v>2.53E-2</v>
      </c>
      <c r="DY264" s="92">
        <f>+DY259/AVERAGE(DU257:DX257)/-12</f>
        <v>2.608478932812754E-2</v>
      </c>
      <c r="DZ264" s="980">
        <f>Inputs!DZ417</f>
        <v>2.3599999999999999E-2</v>
      </c>
      <c r="EA264" s="980">
        <f>Inputs!EA417</f>
        <v>2.0299999999999999E-2</v>
      </c>
      <c r="EB264" s="980">
        <f>Inputs!EB417</f>
        <v>2.1100000000000001E-2</v>
      </c>
      <c r="EC264" s="980">
        <f>Inputs!EC417</f>
        <v>1.9599999999999999E-2</v>
      </c>
      <c r="ED264" s="102">
        <f>+ED259/AVERAGE(DZ257:EC257)/-12</f>
        <v>2.11705830232146E-2</v>
      </c>
      <c r="EE264" s="980">
        <f>Inputs!EE417</f>
        <v>1.6199999999999999E-2</v>
      </c>
      <c r="EF264" s="980">
        <f>Inputs!EF417</f>
        <v>1.67E-2</v>
      </c>
      <c r="EG264" s="980">
        <f>Inputs!EG417</f>
        <v>1.89E-2</v>
      </c>
      <c r="EH264" s="980">
        <f>Inputs!EH417</f>
        <v>1.6899999999999998E-2</v>
      </c>
      <c r="EI264" s="102">
        <f>+EI259/AVERAGE(EE257:EH257)/-12</f>
        <v>1.7164330723696775E-2</v>
      </c>
      <c r="EJ264" s="980">
        <f>Inputs!EJ417</f>
        <v>1.5299999999999999E-2</v>
      </c>
      <c r="EK264" s="980">
        <f>Inputs!EK417</f>
        <v>1.7299999999999999E-2</v>
      </c>
      <c r="EL264" s="980">
        <f>Inputs!EL417</f>
        <v>2.0199999999999999E-2</v>
      </c>
      <c r="EM264" s="980">
        <f>Inputs!EM417</f>
        <v>1.8800000000000001E-2</v>
      </c>
      <c r="EN264" s="102">
        <f>+EN259/AVERAGE(EJ257:EM257)/-12</f>
        <v>1.7844453888652783E-2</v>
      </c>
      <c r="EO264" s="980">
        <f>Inputs!EO417</f>
        <v>1.7100000000000001E-2</v>
      </c>
      <c r="EP264" s="980">
        <f>Inputs!EP417</f>
        <v>1.84E-2</v>
      </c>
      <c r="EQ264" s="980">
        <f>Inputs!EQ417</f>
        <v>2.18E-2</v>
      </c>
      <c r="ER264" s="980">
        <f>Inputs!ER417</f>
        <v>1.8599999999999998E-2</v>
      </c>
      <c r="ES264" s="102">
        <f>+ES259/AVERAGE(EO257:ER257)/-12</f>
        <v>1.8915491118077322E-2</v>
      </c>
      <c r="ET264" s="89">
        <f>EO264*1.1</f>
        <v>1.8810000000000004E-2</v>
      </c>
      <c r="EU264" s="89">
        <f>EP264*1.2</f>
        <v>2.2079999999999999E-2</v>
      </c>
      <c r="EV264" s="89">
        <f>EQ264*1.05</f>
        <v>2.2890000000000001E-2</v>
      </c>
      <c r="EW264" s="89">
        <f t="shared" ref="EW264" si="1320">ER264*1.1</f>
        <v>2.0459999999999999E-2</v>
      </c>
      <c r="EX264" s="102">
        <f>+EX259/AVERAGE(ET257:EW257)/-12</f>
        <v>2.1014037320299637E-2</v>
      </c>
      <c r="EY264" s="89">
        <f>ET264*1.05</f>
        <v>1.9750500000000004E-2</v>
      </c>
      <c r="EZ264" s="89">
        <f t="shared" ref="EZ264:FB264" si="1321">EU264*1.05</f>
        <v>2.3184E-2</v>
      </c>
      <c r="FA264" s="89">
        <f t="shared" si="1321"/>
        <v>2.40345E-2</v>
      </c>
      <c r="FB264" s="89">
        <f t="shared" si="1321"/>
        <v>2.1482999999999999E-2</v>
      </c>
      <c r="FC264" s="102">
        <f>+FC259/AVERAGE(EY257:FB257)/-12</f>
        <v>2.2062087515668821E-2</v>
      </c>
      <c r="FD264" s="89">
        <f>EY264*1.05</f>
        <v>2.0738025000000004E-2</v>
      </c>
      <c r="FE264" s="89">
        <f t="shared" ref="FE264" si="1322">EZ264*1.05</f>
        <v>2.4343200000000002E-2</v>
      </c>
      <c r="FF264" s="89">
        <f t="shared" ref="FF264" si="1323">FA264*1.05</f>
        <v>2.5236225000000001E-2</v>
      </c>
      <c r="FG264" s="89">
        <f t="shared" ref="FG264" si="1324">FB264*1.05</f>
        <v>2.2557149999999998E-2</v>
      </c>
      <c r="FH264" s="102">
        <f>+FH259/AVERAGE(FD257:FG257)/-12</f>
        <v>2.3162241633856984E-2</v>
      </c>
      <c r="FI264" s="89">
        <f t="shared" ref="FI264:FM264" si="1325">FH264</f>
        <v>2.3162241633856984E-2</v>
      </c>
      <c r="FJ264" s="89">
        <f t="shared" si="1325"/>
        <v>2.3162241633856984E-2</v>
      </c>
      <c r="FK264" s="89">
        <f t="shared" si="1325"/>
        <v>2.3162241633856984E-2</v>
      </c>
      <c r="FL264" s="89">
        <f t="shared" si="1325"/>
        <v>2.3162241633856984E-2</v>
      </c>
      <c r="FM264" s="89">
        <f t="shared" si="1325"/>
        <v>2.3162241633856984E-2</v>
      </c>
    </row>
    <row r="265" spans="1:174" x14ac:dyDescent="0.2">
      <c r="A265" s="72" t="s">
        <v>204</v>
      </c>
      <c r="DU265" s="97">
        <f t="shared" ref="DU265:FM265" si="1326">+DU260/DU94</f>
        <v>0.13066711196459882</v>
      </c>
      <c r="DV265" s="97">
        <f t="shared" si="1326"/>
        <v>0.12716039074893545</v>
      </c>
      <c r="DW265" s="97">
        <f t="shared" si="1326"/>
        <v>0.12315270935960591</v>
      </c>
      <c r="DX265" s="97">
        <f t="shared" si="1326"/>
        <v>0.12039742840444184</v>
      </c>
      <c r="DY265" s="98">
        <f t="shared" si="1326"/>
        <v>0.12039742840444184</v>
      </c>
      <c r="DZ265" s="97">
        <f t="shared" si="1326"/>
        <v>0.11856617647058823</v>
      </c>
      <c r="EA265" s="97">
        <f t="shared" si="1326"/>
        <v>0.11714046822742474</v>
      </c>
      <c r="EB265" s="97">
        <f t="shared" si="1326"/>
        <v>0.11555518366663878</v>
      </c>
      <c r="EC265" s="97">
        <f t="shared" si="1326"/>
        <v>0.11344714489950383</v>
      </c>
      <c r="ED265" s="98">
        <f t="shared" si="1326"/>
        <v>0.11344714489950383</v>
      </c>
      <c r="EE265" s="97">
        <f t="shared" si="1326"/>
        <v>0.11258165775854755</v>
      </c>
      <c r="EF265" s="97">
        <f t="shared" si="1326"/>
        <v>0.11057118499573743</v>
      </c>
      <c r="EG265" s="97">
        <f t="shared" si="1326"/>
        <v>0.10948462537895193</v>
      </c>
      <c r="EH265" s="97">
        <f t="shared" si="1326"/>
        <v>0.10869373733814851</v>
      </c>
      <c r="EI265" s="98">
        <f t="shared" si="1326"/>
        <v>0.10869373733814851</v>
      </c>
      <c r="EJ265" s="97">
        <f t="shared" si="1326"/>
        <v>0.10805959432776881</v>
      </c>
      <c r="EK265" s="97">
        <f t="shared" si="1326"/>
        <v>0.10708037933891906</v>
      </c>
      <c r="EL265" s="97">
        <f t="shared" si="1326"/>
        <v>0.10513796384395814</v>
      </c>
      <c r="EM265" s="97">
        <f t="shared" si="1326"/>
        <v>0.101965001466419</v>
      </c>
      <c r="EN265" s="98">
        <f t="shared" si="1326"/>
        <v>0.101965001466419</v>
      </c>
      <c r="EO265" s="97">
        <f t="shared" si="1326"/>
        <v>9.9797775530839225E-2</v>
      </c>
      <c r="EP265" s="97">
        <f t="shared" si="1326"/>
        <v>9.6929183204512215E-2</v>
      </c>
      <c r="EQ265" s="97">
        <f t="shared" si="1326"/>
        <v>9.4135468513308812E-2</v>
      </c>
      <c r="ER265" s="97">
        <f t="shared" si="1326"/>
        <v>9.2266247614771577E-2</v>
      </c>
      <c r="ES265" s="98">
        <f t="shared" si="1326"/>
        <v>9.2266247614771577E-2</v>
      </c>
      <c r="ET265" s="97">
        <f t="shared" si="1326"/>
        <v>9.0191884200675601E-2</v>
      </c>
      <c r="EU265" s="97">
        <f t="shared" si="1326"/>
        <v>8.7262348627451983E-2</v>
      </c>
      <c r="EV265" s="97">
        <f t="shared" si="1326"/>
        <v>8.4396710850529286E-2</v>
      </c>
      <c r="EW265" s="97">
        <f t="shared" si="1326"/>
        <v>8.2255396987466742E-2</v>
      </c>
      <c r="EX265" s="98">
        <f t="shared" si="1326"/>
        <v>8.2255396987466742E-2</v>
      </c>
      <c r="EY265" s="97">
        <f t="shared" ref="EY265:FC265" si="1327">+EY260/EY94</f>
        <v>8.0655260241519575E-2</v>
      </c>
      <c r="EZ265" s="97">
        <f t="shared" si="1327"/>
        <v>7.821120218602115E-2</v>
      </c>
      <c r="FA265" s="97">
        <f t="shared" si="1327"/>
        <v>7.5850136246556024E-2</v>
      </c>
      <c r="FB265" s="97">
        <f t="shared" si="1327"/>
        <v>7.4177727207307087E-2</v>
      </c>
      <c r="FC265" s="98">
        <f t="shared" si="1327"/>
        <v>7.4177727207307087E-2</v>
      </c>
      <c r="FD265" s="97">
        <f t="shared" si="1326"/>
        <v>7.3119258522365269E-2</v>
      </c>
      <c r="FE265" s="97">
        <f t="shared" si="1326"/>
        <v>7.1215654258106706E-2</v>
      </c>
      <c r="FF265" s="97">
        <f t="shared" si="1326"/>
        <v>6.7988867605292394E-2</v>
      </c>
      <c r="FG265" s="97">
        <f t="shared" si="1326"/>
        <v>6.2940246942855882E-2</v>
      </c>
      <c r="FH265" s="98">
        <f t="shared" ref="FH265" si="1328">+FH260/FH94</f>
        <v>6.2940246942855882E-2</v>
      </c>
      <c r="FI265" s="97">
        <f t="shared" si="1326"/>
        <v>4.5366335837782233E-2</v>
      </c>
      <c r="FJ265" s="97">
        <f t="shared" si="1326"/>
        <v>3.2700745087314555E-2</v>
      </c>
      <c r="FK265" s="97">
        <f t="shared" si="1326"/>
        <v>2.3572222433001895E-2</v>
      </c>
      <c r="FL265" s="97">
        <f t="shared" si="1326"/>
        <v>1.6992708581914821E-2</v>
      </c>
      <c r="FM265" s="97">
        <f t="shared" si="1326"/>
        <v>1.2250227363800402E-2</v>
      </c>
    </row>
    <row r="266" spans="1:174" x14ac:dyDescent="0.2">
      <c r="A266" s="72"/>
      <c r="EJ266" s="700"/>
      <c r="EK266" s="700"/>
      <c r="EL266" s="700"/>
      <c r="EM266" s="700"/>
      <c r="EN266" s="1380"/>
      <c r="EO266" s="700"/>
      <c r="EP266" s="700"/>
      <c r="EQ266" s="700"/>
      <c r="ER266" s="700"/>
      <c r="ET266" s="700"/>
      <c r="EU266" s="700"/>
      <c r="EV266" s="700"/>
      <c r="EW266" s="700"/>
      <c r="EY266" s="700"/>
      <c r="EZ266" s="700"/>
      <c r="FA266" s="700"/>
      <c r="FB266" s="700"/>
      <c r="FD266" s="700"/>
      <c r="FE266" s="700"/>
      <c r="FF266" s="700"/>
      <c r="FG266" s="700"/>
    </row>
    <row r="267" spans="1:174" s="120" customFormat="1" x14ac:dyDescent="0.2">
      <c r="A267" s="85" t="s">
        <v>2693</v>
      </c>
      <c r="B267" s="133"/>
      <c r="C267" s="133"/>
      <c r="D267" s="133"/>
      <c r="E267" s="133"/>
      <c r="F267" s="133"/>
      <c r="G267" s="133"/>
      <c r="H267" s="133"/>
      <c r="I267" s="133"/>
      <c r="J267" s="133"/>
      <c r="K267" s="133"/>
      <c r="L267" s="133"/>
      <c r="M267" s="133"/>
      <c r="N267" s="133"/>
      <c r="O267" s="133"/>
      <c r="P267" s="133"/>
      <c r="Q267" s="133"/>
      <c r="R267" s="133"/>
      <c r="S267" s="133"/>
      <c r="T267" s="133"/>
      <c r="U267" s="133"/>
      <c r="V267" s="133"/>
      <c r="W267" s="133"/>
      <c r="X267" s="133"/>
      <c r="Y267" s="133"/>
      <c r="Z267" s="133"/>
      <c r="AA267" s="133"/>
      <c r="AB267" s="133"/>
      <c r="AC267" s="133"/>
      <c r="AD267" s="133"/>
      <c r="AE267" s="133"/>
      <c r="AF267" s="133"/>
      <c r="AG267" s="133"/>
      <c r="AH267" s="133"/>
      <c r="AI267" s="133"/>
      <c r="AJ267" s="133"/>
      <c r="AK267" s="133"/>
      <c r="AL267" s="133"/>
      <c r="AM267" s="133"/>
      <c r="AN267" s="133"/>
      <c r="AO267" s="133"/>
      <c r="AP267" s="133"/>
      <c r="AQ267" s="133"/>
      <c r="AR267" s="133"/>
      <c r="AS267" s="133"/>
      <c r="AT267" s="133"/>
      <c r="AU267" s="133"/>
      <c r="AV267" s="133"/>
      <c r="AW267" s="133"/>
      <c r="AX267" s="133"/>
      <c r="AY267" s="133"/>
      <c r="AZ267" s="133"/>
      <c r="BA267" s="133"/>
      <c r="BB267" s="133"/>
      <c r="BC267" s="133"/>
      <c r="BD267" s="133"/>
      <c r="BE267" s="133"/>
      <c r="BF267" s="133"/>
      <c r="BG267" s="133"/>
      <c r="BH267" s="133"/>
      <c r="BI267" s="133"/>
      <c r="BJ267" s="133"/>
      <c r="BK267" s="133"/>
      <c r="BL267" s="133"/>
      <c r="BM267" s="133"/>
      <c r="BN267" s="133"/>
      <c r="BO267" s="133"/>
      <c r="BP267" s="133"/>
      <c r="BQ267" s="133"/>
      <c r="BR267" s="133"/>
      <c r="BS267" s="133"/>
      <c r="BT267" s="133"/>
      <c r="BU267" s="133"/>
      <c r="BV267" s="133"/>
      <c r="BW267" s="133"/>
      <c r="BX267" s="133"/>
      <c r="BY267" s="133"/>
      <c r="BZ267" s="133"/>
      <c r="CA267" s="133"/>
      <c r="CB267" s="133"/>
      <c r="CC267" s="133"/>
      <c r="CD267" s="133"/>
      <c r="CE267" s="133"/>
      <c r="CF267" s="133"/>
      <c r="CG267" s="133"/>
      <c r="CH267" s="133"/>
      <c r="CI267" s="133"/>
      <c r="CJ267" s="133"/>
      <c r="CK267" s="133"/>
      <c r="CL267" s="133"/>
      <c r="CM267" s="133"/>
      <c r="CN267" s="133"/>
      <c r="CO267" s="133"/>
      <c r="CP267" s="133"/>
      <c r="CQ267" s="133"/>
      <c r="CR267" s="133"/>
      <c r="CS267" s="133"/>
      <c r="CT267" s="133"/>
      <c r="CU267" s="133"/>
      <c r="CV267" s="133"/>
      <c r="CW267" s="133"/>
      <c r="CX267" s="133"/>
      <c r="CY267" s="133"/>
      <c r="CZ267" s="133"/>
      <c r="DA267" s="133"/>
      <c r="DB267" s="133"/>
      <c r="DC267" s="133"/>
      <c r="DD267" s="133"/>
      <c r="DE267" s="133"/>
      <c r="DF267" s="133"/>
      <c r="DG267" s="133"/>
      <c r="DH267" s="133"/>
      <c r="DI267" s="133"/>
      <c r="DJ267" s="133"/>
      <c r="DK267" s="133"/>
      <c r="DL267" s="133"/>
      <c r="DM267" s="133"/>
      <c r="DN267" s="133"/>
      <c r="DO267" s="133"/>
      <c r="DP267" s="133"/>
      <c r="DQ267" s="133"/>
      <c r="DR267" s="133"/>
      <c r="DS267" s="133"/>
      <c r="DT267" s="133"/>
      <c r="DU267" s="133"/>
      <c r="DV267" s="133"/>
      <c r="DW267" s="133"/>
      <c r="DX267" s="133"/>
      <c r="DY267" s="1372"/>
      <c r="DZ267" s="133"/>
      <c r="EA267" s="133"/>
      <c r="EB267" s="133"/>
      <c r="EC267" s="133"/>
      <c r="ED267" s="1372"/>
      <c r="EE267" s="133"/>
      <c r="EF267" s="133"/>
      <c r="EG267" s="133"/>
      <c r="EH267" s="133"/>
      <c r="EI267" s="1372"/>
      <c r="EJ267" s="133"/>
      <c r="EK267" s="133"/>
      <c r="EL267" s="133"/>
      <c r="EM267" s="133"/>
      <c r="EN267" s="1372"/>
      <c r="EO267" s="133"/>
      <c r="EP267" s="133"/>
      <c r="EQ267" s="133"/>
      <c r="ER267" s="133"/>
      <c r="ES267" s="133"/>
      <c r="ET267" s="133"/>
      <c r="EU267" s="133"/>
      <c r="EV267" s="133"/>
      <c r="EW267" s="133"/>
      <c r="EX267" s="133"/>
      <c r="EY267" s="133"/>
      <c r="EZ267" s="133"/>
      <c r="FA267" s="133"/>
      <c r="FB267" s="133"/>
      <c r="FC267" s="133"/>
      <c r="FD267" s="133"/>
      <c r="FE267" s="133"/>
      <c r="FF267" s="133"/>
      <c r="FG267" s="133"/>
      <c r="FH267" s="133"/>
      <c r="FI267" s="133"/>
      <c r="FJ267" s="133"/>
      <c r="FK267" s="133"/>
      <c r="FL267" s="133"/>
      <c r="FM267" s="133"/>
    </row>
    <row r="268" spans="1:174" s="120" customFormat="1" x14ac:dyDescent="0.2">
      <c r="A268" s="70" t="s">
        <v>197</v>
      </c>
      <c r="B268" s="133"/>
      <c r="C268" s="133"/>
      <c r="D268" s="133"/>
      <c r="E268" s="133"/>
      <c r="F268" s="133"/>
      <c r="G268" s="133"/>
      <c r="H268" s="133"/>
      <c r="I268" s="133"/>
      <c r="J268" s="133"/>
      <c r="K268" s="133"/>
      <c r="L268" s="133"/>
      <c r="M268" s="133"/>
      <c r="N268" s="133"/>
      <c r="O268" s="133"/>
      <c r="P268" s="133"/>
      <c r="Q268" s="133"/>
      <c r="R268" s="133"/>
      <c r="S268" s="133"/>
      <c r="T268" s="133"/>
      <c r="U268" s="133"/>
      <c r="V268" s="133"/>
      <c r="W268" s="133"/>
      <c r="X268" s="133"/>
      <c r="Y268" s="133"/>
      <c r="Z268" s="133"/>
      <c r="AA268" s="133"/>
      <c r="AB268" s="133"/>
      <c r="AC268" s="133"/>
      <c r="AD268" s="133"/>
      <c r="AE268" s="133"/>
      <c r="AF268" s="133"/>
      <c r="AG268" s="133"/>
      <c r="AH268" s="133"/>
      <c r="AI268" s="133"/>
      <c r="AJ268" s="133"/>
      <c r="AK268" s="133"/>
      <c r="AL268" s="133"/>
      <c r="AM268" s="133"/>
      <c r="AN268" s="133"/>
      <c r="AO268" s="133"/>
      <c r="AP268" s="133"/>
      <c r="AQ268" s="133"/>
      <c r="AR268" s="133"/>
      <c r="AS268" s="133"/>
      <c r="AT268" s="133"/>
      <c r="AU268" s="133"/>
      <c r="AV268" s="133"/>
      <c r="AW268" s="133"/>
      <c r="AX268" s="133"/>
      <c r="AY268" s="133"/>
      <c r="AZ268" s="133"/>
      <c r="BA268" s="133"/>
      <c r="BB268" s="133"/>
      <c r="BC268" s="133"/>
      <c r="BD268" s="133"/>
      <c r="BE268" s="133"/>
      <c r="BF268" s="133"/>
      <c r="BG268" s="133"/>
      <c r="BH268" s="133"/>
      <c r="BI268" s="133"/>
      <c r="BJ268" s="133"/>
      <c r="BK268" s="133"/>
      <c r="BL268" s="133"/>
      <c r="BM268" s="133"/>
      <c r="BN268" s="133"/>
      <c r="BO268" s="133"/>
      <c r="BP268" s="133"/>
      <c r="BQ268" s="133"/>
      <c r="BR268" s="133"/>
      <c r="BS268" s="133"/>
      <c r="BT268" s="133"/>
      <c r="BU268" s="133"/>
      <c r="BV268" s="133"/>
      <c r="BW268" s="133"/>
      <c r="BX268" s="133"/>
      <c r="BY268" s="133"/>
      <c r="BZ268" s="133"/>
      <c r="CA268" s="133"/>
      <c r="CB268" s="133"/>
      <c r="CC268" s="133"/>
      <c r="CD268" s="133"/>
      <c r="CE268" s="133"/>
      <c r="CF268" s="133"/>
      <c r="CG268" s="133"/>
      <c r="CH268" s="133"/>
      <c r="CI268" s="133"/>
      <c r="CJ268" s="133"/>
      <c r="CK268" s="133"/>
      <c r="CL268" s="133"/>
      <c r="CM268" s="133"/>
      <c r="CN268" s="133"/>
      <c r="CO268" s="133"/>
      <c r="CP268" s="133"/>
      <c r="CQ268" s="133"/>
      <c r="CR268" s="133"/>
      <c r="CS268" s="133"/>
      <c r="CT268" s="133"/>
      <c r="CU268" s="133"/>
      <c r="CV268" s="133"/>
      <c r="CW268" s="133"/>
      <c r="CX268" s="133"/>
      <c r="CY268" s="133"/>
      <c r="CZ268" s="133"/>
      <c r="DA268" s="133"/>
      <c r="DB268" s="133"/>
      <c r="DC268" s="133"/>
      <c r="DD268" s="133"/>
      <c r="DE268" s="133"/>
      <c r="DF268" s="133"/>
      <c r="DG268" s="133"/>
      <c r="DH268" s="133"/>
      <c r="DI268" s="133"/>
      <c r="DJ268" s="133"/>
      <c r="DK268" s="133"/>
      <c r="DL268" s="133"/>
      <c r="DM268" s="133"/>
      <c r="DN268" s="133"/>
      <c r="DO268" s="133"/>
      <c r="DP268" s="133"/>
      <c r="DQ268" s="133"/>
      <c r="DR268" s="133"/>
      <c r="DS268" s="133"/>
      <c r="DT268" s="133"/>
      <c r="DU268" s="174">
        <v>127.60602249442759</v>
      </c>
      <c r="DV268" s="63">
        <f>+DU271</f>
        <v>118.61091580089591</v>
      </c>
      <c r="DW268" s="63">
        <f>+DV271</f>
        <v>110.91066219024958</v>
      </c>
      <c r="DX268" s="63">
        <f>+DW271</f>
        <v>101.32842012898928</v>
      </c>
      <c r="DY268" s="67">
        <f>+DU268</f>
        <v>127.60602249442759</v>
      </c>
      <c r="DZ268" s="63">
        <f>DZ271-DZ273</f>
        <v>93</v>
      </c>
      <c r="EA268" s="63">
        <f>+DZ271</f>
        <v>87</v>
      </c>
      <c r="EB268" s="63">
        <f>+EA271</f>
        <v>82</v>
      </c>
      <c r="EC268" s="63">
        <f>+EB271</f>
        <v>75</v>
      </c>
      <c r="ED268" s="67">
        <f>+DZ268</f>
        <v>93</v>
      </c>
      <c r="EE268" s="63">
        <f>+ED271</f>
        <v>69</v>
      </c>
      <c r="EF268" s="63">
        <f>+EE271</f>
        <v>64</v>
      </c>
      <c r="EG268" s="63">
        <f>+EF271</f>
        <v>60</v>
      </c>
      <c r="EH268" s="63">
        <f>+EG271</f>
        <v>57</v>
      </c>
      <c r="EI268" s="67">
        <f>+EE268</f>
        <v>69</v>
      </c>
      <c r="EJ268" s="63">
        <f>+EI271</f>
        <v>53</v>
      </c>
      <c r="EK268" s="63">
        <f>+EJ271</f>
        <v>49</v>
      </c>
      <c r="EL268" s="63">
        <f>+EK271</f>
        <v>48</v>
      </c>
      <c r="EM268" s="63">
        <f>+EL271</f>
        <v>40</v>
      </c>
      <c r="EN268" s="67">
        <f>+EJ268</f>
        <v>53</v>
      </c>
      <c r="EO268" s="63">
        <f>+EN271</f>
        <v>35</v>
      </c>
      <c r="EP268" s="63">
        <f>+EO271</f>
        <v>32</v>
      </c>
      <c r="EQ268" s="63">
        <f>+EP271</f>
        <v>25</v>
      </c>
      <c r="ER268" s="63">
        <f>+EQ271</f>
        <v>21</v>
      </c>
      <c r="ES268" s="67">
        <f>+EO268</f>
        <v>35</v>
      </c>
      <c r="ET268" s="63">
        <f t="shared" ref="ET268:EW268" si="1329">+ES271</f>
        <v>19</v>
      </c>
      <c r="EU268" s="63">
        <f t="shared" si="1329"/>
        <v>16.309734513274336</v>
      </c>
      <c r="EV268" s="63">
        <f t="shared" si="1329"/>
        <v>14.000391573341686</v>
      </c>
      <c r="EW268" s="63">
        <f t="shared" si="1329"/>
        <v>12.018035244372951</v>
      </c>
      <c r="EX268" s="67">
        <f>+ET268</f>
        <v>19</v>
      </c>
      <c r="EY268" s="63">
        <f t="shared" ref="EY268" si="1330">+EX271</f>
        <v>10.3163665372051</v>
      </c>
      <c r="EZ268" s="63">
        <f t="shared" ref="EZ268" si="1331">+EY271</f>
        <v>8.8556420717601299</v>
      </c>
      <c r="FA268" s="63">
        <f t="shared" ref="FA268" si="1332">+EZ271</f>
        <v>7.6017458492100225</v>
      </c>
      <c r="FB268" s="63">
        <f t="shared" ref="FB268" si="1333">+FA271</f>
        <v>6.5253924546316124</v>
      </c>
      <c r="FC268" s="67">
        <f>+EY268</f>
        <v>10.3163665372051</v>
      </c>
      <c r="FD268" s="63">
        <f t="shared" ref="FD268" si="1334">+FC271</f>
        <v>5.601443080524481</v>
      </c>
      <c r="FE268" s="63">
        <f t="shared" ref="FE268" si="1335">+FD271</f>
        <v>4.8083183965564125</v>
      </c>
      <c r="FF268" s="63">
        <f t="shared" ref="FF268" si="1336">+FE271</f>
        <v>4.1274945527962128</v>
      </c>
      <c r="FG268" s="63">
        <f t="shared" ref="FG268" si="1337">+FF271</f>
        <v>3.543070545320643</v>
      </c>
      <c r="FH268" s="67">
        <f>+FD268</f>
        <v>5.601443080524481</v>
      </c>
      <c r="FI268" s="63">
        <f t="shared" ref="FI268:FM268" si="1338">+FH271</f>
        <v>3.0413968397885167</v>
      </c>
      <c r="FJ268" s="63">
        <f t="shared" si="1338"/>
        <v>1.3188357977844012</v>
      </c>
      <c r="FK268" s="63">
        <f t="shared" si="1338"/>
        <v>0.57188454948173151</v>
      </c>
      <c r="FL268" s="63">
        <f t="shared" si="1338"/>
        <v>0.24798533561597208</v>
      </c>
      <c r="FM268" s="63">
        <f t="shared" si="1338"/>
        <v>0.10753346411666045</v>
      </c>
      <c r="FN268" s="1224">
        <f>+(FJ268/ES268)^0.2-1</f>
        <v>-0.48093166462085146</v>
      </c>
    </row>
    <row r="269" spans="1:174" s="120" customFormat="1" x14ac:dyDescent="0.2">
      <c r="A269" s="70" t="s">
        <v>198</v>
      </c>
      <c r="B269" s="133"/>
      <c r="C269" s="133"/>
      <c r="D269" s="133"/>
      <c r="E269" s="133"/>
      <c r="F269" s="133"/>
      <c r="G269" s="133"/>
      <c r="H269" s="133"/>
      <c r="I269" s="133"/>
      <c r="J269" s="133"/>
      <c r="K269" s="133"/>
      <c r="L269" s="133"/>
      <c r="M269" s="133"/>
      <c r="N269" s="133"/>
      <c r="O269" s="133"/>
      <c r="P269" s="133"/>
      <c r="Q269" s="133"/>
      <c r="R269" s="133"/>
      <c r="S269" s="133"/>
      <c r="T269" s="133"/>
      <c r="U269" s="133"/>
      <c r="V269" s="133"/>
      <c r="W269" s="133"/>
      <c r="X269" s="133"/>
      <c r="Y269" s="133"/>
      <c r="Z269" s="133"/>
      <c r="AA269" s="133"/>
      <c r="AB269" s="133"/>
      <c r="AC269" s="133"/>
      <c r="AD269" s="133"/>
      <c r="AE269" s="133"/>
      <c r="AF269" s="133"/>
      <c r="AG269" s="133"/>
      <c r="AH269" s="133"/>
      <c r="AI269" s="133"/>
      <c r="AJ269" s="133"/>
      <c r="AK269" s="133"/>
      <c r="AL269" s="133"/>
      <c r="AM269" s="133"/>
      <c r="AN269" s="133"/>
      <c r="AO269" s="133"/>
      <c r="AP269" s="133"/>
      <c r="AQ269" s="133"/>
      <c r="AR269" s="133"/>
      <c r="AS269" s="133"/>
      <c r="AT269" s="133"/>
      <c r="AU269" s="133"/>
      <c r="AV269" s="133"/>
      <c r="AW269" s="133"/>
      <c r="AX269" s="133"/>
      <c r="AY269" s="133"/>
      <c r="AZ269" s="133"/>
      <c r="BA269" s="133"/>
      <c r="BB269" s="133"/>
      <c r="BC269" s="133"/>
      <c r="BD269" s="133"/>
      <c r="BE269" s="133"/>
      <c r="BF269" s="133"/>
      <c r="BG269" s="133"/>
      <c r="BH269" s="133"/>
      <c r="BI269" s="133"/>
      <c r="BJ269" s="133"/>
      <c r="BK269" s="133"/>
      <c r="BL269" s="133"/>
      <c r="BM269" s="133"/>
      <c r="BN269" s="133"/>
      <c r="BO269" s="133"/>
      <c r="BP269" s="133"/>
      <c r="BQ269" s="133"/>
      <c r="BR269" s="133"/>
      <c r="BS269" s="133"/>
      <c r="BT269" s="133"/>
      <c r="BU269" s="133"/>
      <c r="BV269" s="133"/>
      <c r="BW269" s="133"/>
      <c r="BX269" s="133"/>
      <c r="BY269" s="133"/>
      <c r="BZ269" s="133"/>
      <c r="CA269" s="133"/>
      <c r="CB269" s="133"/>
      <c r="CC269" s="133"/>
      <c r="CD269" s="133"/>
      <c r="CE269" s="133"/>
      <c r="CF269" s="133"/>
      <c r="CG269" s="133"/>
      <c r="CH269" s="133"/>
      <c r="CI269" s="133"/>
      <c r="CJ269" s="133"/>
      <c r="CK269" s="133"/>
      <c r="CL269" s="133"/>
      <c r="CM269" s="133"/>
      <c r="CN269" s="133"/>
      <c r="CO269" s="133"/>
      <c r="CP269" s="133"/>
      <c r="CQ269" s="133"/>
      <c r="CR269" s="133"/>
      <c r="CS269" s="133"/>
      <c r="CT269" s="133"/>
      <c r="CU269" s="133"/>
      <c r="CV269" s="133"/>
      <c r="CW269" s="133"/>
      <c r="CX269" s="133"/>
      <c r="CY269" s="133"/>
      <c r="CZ269" s="133"/>
      <c r="DA269" s="133"/>
      <c r="DB269" s="133"/>
      <c r="DC269" s="133"/>
      <c r="DD269" s="133"/>
      <c r="DE269" s="133"/>
      <c r="DF269" s="133"/>
      <c r="DG269" s="133"/>
      <c r="DH269" s="133"/>
      <c r="DI269" s="133"/>
      <c r="DJ269" s="133"/>
      <c r="DK269" s="133"/>
      <c r="DL269" s="133"/>
      <c r="DM269" s="133"/>
      <c r="DN269" s="133"/>
      <c r="DO269" s="133"/>
      <c r="DP269" s="133"/>
      <c r="DQ269" s="133"/>
      <c r="DR269" s="133"/>
      <c r="DS269" s="133"/>
      <c r="DT269" s="133"/>
      <c r="DU269" s="63">
        <f>+DU274*AVERAGE(DT94:DU94)</f>
        <v>2.4894353309668036</v>
      </c>
      <c r="DV269" s="63">
        <f>+DV274*AVERAGE(DU94:DV94)</f>
        <v>2.9747288114343013</v>
      </c>
      <c r="DW269" s="63">
        <f>+DW274*AVERAGE(DV94:DW94)</f>
        <v>0.3997175358621507</v>
      </c>
      <c r="DX269" s="63">
        <f>+DX274*AVERAGE(DW94:DX94)</f>
        <v>0.79119935408103348</v>
      </c>
      <c r="DY269" s="67">
        <f>+SUM(DU269:DX269)</f>
        <v>6.655081032344289</v>
      </c>
      <c r="DZ269" s="63">
        <f>+DZ271-DZ270-DZ268</f>
        <v>2.3700000000000045</v>
      </c>
      <c r="EA269" s="63">
        <f>+EA271-EA270-EA268</f>
        <v>2.8299999999999983</v>
      </c>
      <c r="EB269" s="63">
        <f>+EB271-EB270-EB268</f>
        <v>0.37999999999999545</v>
      </c>
      <c r="EC269" s="63">
        <f>+EC271-EC270-EC268</f>
        <v>0.75</v>
      </c>
      <c r="ED269" s="67">
        <f>+SUM(DZ269:EC269)</f>
        <v>6.3299999999999983</v>
      </c>
      <c r="EE269" s="63">
        <f>+EE271-EE270-EE268</f>
        <v>1.210000000000008</v>
      </c>
      <c r="EF269" s="63">
        <f>+EF271-EF270-EF268</f>
        <v>1.7600000000000051</v>
      </c>
      <c r="EG269" s="63">
        <f>+EG274*EG107</f>
        <v>0</v>
      </c>
      <c r="EH269" s="63">
        <f>+EH274*EH107</f>
        <v>0</v>
      </c>
      <c r="EI269" s="67">
        <f>+SUM(EE269:EH269)</f>
        <v>2.9700000000000131</v>
      </c>
      <c r="EJ269" s="63">
        <f>+EJ274*EJ107</f>
        <v>0</v>
      </c>
      <c r="EK269" s="63">
        <f>+EK274*EK107</f>
        <v>0</v>
      </c>
      <c r="EL269" s="63">
        <f>+EL274*EL107</f>
        <v>0</v>
      </c>
      <c r="EM269" s="63">
        <f>+EM274*EM107</f>
        <v>0</v>
      </c>
      <c r="EN269" s="67">
        <f>+SUM(EJ269:EM269)</f>
        <v>0</v>
      </c>
      <c r="EO269" s="63">
        <f>+EO274*EO107</f>
        <v>0</v>
      </c>
      <c r="EP269" s="63">
        <f>+EP274*EP107</f>
        <v>0</v>
      </c>
      <c r="EQ269" s="63">
        <f>+EQ274*EQ107</f>
        <v>0</v>
      </c>
      <c r="ER269" s="63">
        <f>+ER274*ER107</f>
        <v>0</v>
      </c>
      <c r="ES269" s="67">
        <f>+SUM(EO269:ER269)</f>
        <v>0</v>
      </c>
      <c r="ET269" s="63">
        <f t="shared" ref="ET269:EW269" si="1339">+ET274*ET107</f>
        <v>0</v>
      </c>
      <c r="EU269" s="63">
        <f t="shared" si="1339"/>
        <v>0</v>
      </c>
      <c r="EV269" s="63">
        <f t="shared" si="1339"/>
        <v>0</v>
      </c>
      <c r="EW269" s="63">
        <f t="shared" si="1339"/>
        <v>0</v>
      </c>
      <c r="EX269" s="67">
        <f>+SUM(ET269:EW269)</f>
        <v>0</v>
      </c>
      <c r="EY269" s="63">
        <f t="shared" ref="EY269:FB269" si="1340">+EY274*EY107</f>
        <v>0</v>
      </c>
      <c r="EZ269" s="63">
        <f t="shared" si="1340"/>
        <v>0</v>
      </c>
      <c r="FA269" s="63">
        <f t="shared" si="1340"/>
        <v>0</v>
      </c>
      <c r="FB269" s="63">
        <f t="shared" si="1340"/>
        <v>0</v>
      </c>
      <c r="FC269" s="67">
        <f>+SUM(EY269:FB269)</f>
        <v>0</v>
      </c>
      <c r="FD269" s="63">
        <f t="shared" ref="FD269:FM269" si="1341">+FD274*FD107</f>
        <v>0</v>
      </c>
      <c r="FE269" s="63">
        <f t="shared" si="1341"/>
        <v>0</v>
      </c>
      <c r="FF269" s="63">
        <f t="shared" si="1341"/>
        <v>0</v>
      </c>
      <c r="FG269" s="63">
        <f t="shared" si="1341"/>
        <v>0</v>
      </c>
      <c r="FH269" s="67">
        <f>+SUM(FD269:FG269)</f>
        <v>0</v>
      </c>
      <c r="FI269" s="63">
        <f t="shared" si="1341"/>
        <v>0</v>
      </c>
      <c r="FJ269" s="63">
        <f t="shared" si="1341"/>
        <v>0</v>
      </c>
      <c r="FK269" s="63">
        <f t="shared" si="1341"/>
        <v>0</v>
      </c>
      <c r="FL269" s="63">
        <f t="shared" si="1341"/>
        <v>0</v>
      </c>
      <c r="FM269" s="63">
        <f t="shared" si="1341"/>
        <v>0</v>
      </c>
      <c r="FN269" s="1224" t="e">
        <f>+(FJ269/ES269)^0.2-1</f>
        <v>#DIV/0!</v>
      </c>
    </row>
    <row r="270" spans="1:174" s="120" customFormat="1" x14ac:dyDescent="0.2">
      <c r="A270" s="70" t="s">
        <v>199</v>
      </c>
      <c r="B270" s="133"/>
      <c r="C270" s="133"/>
      <c r="D270" s="133"/>
      <c r="E270" s="133"/>
      <c r="F270" s="133"/>
      <c r="G270" s="133"/>
      <c r="H270" s="133"/>
      <c r="I270" s="133"/>
      <c r="J270" s="133"/>
      <c r="K270" s="133"/>
      <c r="L270" s="133"/>
      <c r="M270" s="133"/>
      <c r="N270" s="133"/>
      <c r="O270" s="133"/>
      <c r="P270" s="133"/>
      <c r="Q270" s="133"/>
      <c r="R270" s="133"/>
      <c r="S270" s="133"/>
      <c r="T270" s="133"/>
      <c r="U270" s="133"/>
      <c r="V270" s="133"/>
      <c r="W270" s="133"/>
      <c r="X270" s="133"/>
      <c r="Y270" s="133"/>
      <c r="Z270" s="133"/>
      <c r="AA270" s="133"/>
      <c r="AB270" s="133"/>
      <c r="AC270" s="133"/>
      <c r="AD270" s="133"/>
      <c r="AE270" s="133"/>
      <c r="AF270" s="133"/>
      <c r="AG270" s="133"/>
      <c r="AH270" s="133"/>
      <c r="AI270" s="133"/>
      <c r="AJ270" s="133"/>
      <c r="AK270" s="133"/>
      <c r="AL270" s="133"/>
      <c r="AM270" s="133"/>
      <c r="AN270" s="133"/>
      <c r="AO270" s="133"/>
      <c r="AP270" s="133"/>
      <c r="AQ270" s="133"/>
      <c r="AR270" s="133"/>
      <c r="AS270" s="133"/>
      <c r="AT270" s="133"/>
      <c r="AU270" s="133"/>
      <c r="AV270" s="133"/>
      <c r="AW270" s="133"/>
      <c r="AX270" s="133"/>
      <c r="AY270" s="133"/>
      <c r="AZ270" s="133"/>
      <c r="BA270" s="133"/>
      <c r="BB270" s="133"/>
      <c r="BC270" s="133"/>
      <c r="BD270" s="133"/>
      <c r="BE270" s="133"/>
      <c r="BF270" s="133"/>
      <c r="BG270" s="133"/>
      <c r="BH270" s="133"/>
      <c r="BI270" s="133"/>
      <c r="BJ270" s="133"/>
      <c r="BK270" s="133"/>
      <c r="BL270" s="133"/>
      <c r="BM270" s="133"/>
      <c r="BN270" s="133"/>
      <c r="BO270" s="133"/>
      <c r="BP270" s="133"/>
      <c r="BQ270" s="133"/>
      <c r="BR270" s="133"/>
      <c r="BS270" s="133"/>
      <c r="BT270" s="133"/>
      <c r="BU270" s="133"/>
      <c r="BV270" s="133"/>
      <c r="BW270" s="133"/>
      <c r="BX270" s="133"/>
      <c r="BY270" s="133"/>
      <c r="BZ270" s="133"/>
      <c r="CA270" s="133"/>
      <c r="CB270" s="133"/>
      <c r="CC270" s="133"/>
      <c r="CD270" s="133"/>
      <c r="CE270" s="133"/>
      <c r="CF270" s="133"/>
      <c r="CG270" s="133"/>
      <c r="CH270" s="133"/>
      <c r="CI270" s="133"/>
      <c r="CJ270" s="133"/>
      <c r="CK270" s="133"/>
      <c r="CL270" s="133"/>
      <c r="CM270" s="133"/>
      <c r="CN270" s="133"/>
      <c r="CO270" s="133"/>
      <c r="CP270" s="133"/>
      <c r="CQ270" s="133"/>
      <c r="CR270" s="133"/>
      <c r="CS270" s="133"/>
      <c r="CT270" s="133"/>
      <c r="CU270" s="133"/>
      <c r="CV270" s="133"/>
      <c r="CW270" s="133"/>
      <c r="CX270" s="133"/>
      <c r="CY270" s="133"/>
      <c r="CZ270" s="133"/>
      <c r="DA270" s="133"/>
      <c r="DB270" s="133"/>
      <c r="DC270" s="133"/>
      <c r="DD270" s="133"/>
      <c r="DE270" s="133"/>
      <c r="DF270" s="133"/>
      <c r="DG270" s="133"/>
      <c r="DH270" s="133"/>
      <c r="DI270" s="133"/>
      <c r="DJ270" s="133"/>
      <c r="DK270" s="133"/>
      <c r="DL270" s="133"/>
      <c r="DM270" s="133"/>
      <c r="DN270" s="133"/>
      <c r="DO270" s="133"/>
      <c r="DP270" s="133"/>
      <c r="DQ270" s="133"/>
      <c r="DR270" s="133"/>
      <c r="DS270" s="133"/>
      <c r="DT270" s="133"/>
      <c r="DU270" s="63">
        <f>+DU268*DU275*-3</f>
        <v>-11.484542024498483</v>
      </c>
      <c r="DV270" s="63">
        <f>+DV268*DV275*-3</f>
        <v>-10.674982422080632</v>
      </c>
      <c r="DW270" s="63">
        <f>+DW268*DW275*-3</f>
        <v>-9.9819595971224615</v>
      </c>
      <c r="DX270" s="63">
        <f>+DX268*DX275*-3</f>
        <v>-9.1195578116090346</v>
      </c>
      <c r="DY270" s="67">
        <f>+SUM(DU270:DX270)</f>
        <v>-41.261041855310609</v>
      </c>
      <c r="DZ270" s="63">
        <f>+DZ268*DZ275*-3</f>
        <v>-8.370000000000001</v>
      </c>
      <c r="EA270" s="63">
        <f>+EA268*EA275*-3</f>
        <v>-7.83</v>
      </c>
      <c r="EB270" s="63">
        <f>+EB268*EB275*-3</f>
        <v>-7.38</v>
      </c>
      <c r="EC270" s="63">
        <f>+EC268*EC275*-3</f>
        <v>-6.75</v>
      </c>
      <c r="ED270" s="67">
        <f>+SUM(DZ270:EC270)</f>
        <v>-30.330000000000002</v>
      </c>
      <c r="EE270" s="63">
        <f>+EE268*EE275*-3</f>
        <v>-6.2100000000000009</v>
      </c>
      <c r="EF270" s="63">
        <f>+EF268*EF275*-3</f>
        <v>-5.7600000000000007</v>
      </c>
      <c r="EG270" s="63">
        <f>EG271-EG268-EG269</f>
        <v>-3</v>
      </c>
      <c r="EH270" s="63">
        <f>EH271-EH268-EH269</f>
        <v>-4</v>
      </c>
      <c r="EI270" s="67">
        <f>+SUM(EE270:EH270)</f>
        <v>-18.970000000000002</v>
      </c>
      <c r="EJ270" s="63">
        <f>EJ271-EJ268-EJ269</f>
        <v>-4</v>
      </c>
      <c r="EK270" s="63">
        <f>EK271-EK268-EK269</f>
        <v>-1</v>
      </c>
      <c r="EL270" s="63">
        <f>EL271-EL268-EL269</f>
        <v>-8</v>
      </c>
      <c r="EM270" s="63">
        <f>EM271-EM268-EM269</f>
        <v>-5</v>
      </c>
      <c r="EN270" s="67">
        <f>+SUM(EJ270:EM270)</f>
        <v>-18</v>
      </c>
      <c r="EO270" s="63">
        <f>EO271-EO268-EO269</f>
        <v>-3</v>
      </c>
      <c r="EP270" s="63">
        <f>EP271-EP268-EP269</f>
        <v>-7</v>
      </c>
      <c r="EQ270" s="63">
        <f>EQ271-EQ268-EQ269</f>
        <v>-4</v>
      </c>
      <c r="ER270" s="63">
        <f>ER271-ER268-ER269</f>
        <v>-2</v>
      </c>
      <c r="ES270" s="67">
        <f>+SUM(EO270:ER270)</f>
        <v>-16</v>
      </c>
      <c r="ET270" s="63">
        <f t="shared" ref="ET270:EW270" si="1342">+ET268*ET275*-3</f>
        <v>-2.6902654867256635</v>
      </c>
      <c r="EU270" s="63">
        <f t="shared" si="1342"/>
        <v>-2.3093429399326495</v>
      </c>
      <c r="EV270" s="63">
        <f t="shared" si="1342"/>
        <v>-1.9823563289687343</v>
      </c>
      <c r="EW270" s="63">
        <f t="shared" si="1342"/>
        <v>-1.7016687071678516</v>
      </c>
      <c r="EX270" s="67">
        <f>+SUM(ET270:EW270)</f>
        <v>-8.6836334627948979</v>
      </c>
      <c r="EY270" s="63">
        <f t="shared" ref="EY270:FB270" si="1343">+EY268*EY275*-3</f>
        <v>-1.46072446544497</v>
      </c>
      <c r="EZ270" s="63">
        <f t="shared" si="1343"/>
        <v>-1.2538962225501069</v>
      </c>
      <c r="FA270" s="63">
        <f t="shared" si="1343"/>
        <v>-1.0763533945784103</v>
      </c>
      <c r="FB270" s="63">
        <f t="shared" si="1343"/>
        <v>-0.92394937410713096</v>
      </c>
      <c r="FC270" s="67">
        <f>+SUM(EY270:FB270)</f>
        <v>-4.7149234566806175</v>
      </c>
      <c r="FD270" s="63">
        <f t="shared" ref="FD270:FG270" si="1344">+FD268*FD275*-3</f>
        <v>-0.79312468396806812</v>
      </c>
      <c r="FE270" s="63">
        <f t="shared" si="1344"/>
        <v>-0.6808238437602</v>
      </c>
      <c r="FF270" s="63">
        <f t="shared" si="1344"/>
        <v>-0.58442400747557</v>
      </c>
      <c r="FG270" s="63">
        <f t="shared" si="1344"/>
        <v>-0.50167370553212653</v>
      </c>
      <c r="FH270" s="67">
        <f>+SUM(FD270:FG270)</f>
        <v>-2.5600462407359643</v>
      </c>
      <c r="FI270" s="63">
        <f t="shared" ref="FI270:FM270" si="1345">+FI268*FI275*-12</f>
        <v>-1.7225610420041155</v>
      </c>
      <c r="FJ270" s="63">
        <f t="shared" si="1345"/>
        <v>-0.74695124830266968</v>
      </c>
      <c r="FK270" s="63">
        <f t="shared" si="1345"/>
        <v>-0.32389921386575943</v>
      </c>
      <c r="FL270" s="63">
        <f t="shared" si="1345"/>
        <v>-0.14045187149931163</v>
      </c>
      <c r="FM270" s="63">
        <f t="shared" si="1345"/>
        <v>-6.090390888023247E-2</v>
      </c>
      <c r="FN270" s="1224">
        <f>+(FJ270/ES270)^0.2-1</f>
        <v>-0.45820567097786413</v>
      </c>
    </row>
    <row r="271" spans="1:174" s="120" customFormat="1" x14ac:dyDescent="0.2">
      <c r="A271" s="71" t="s">
        <v>2694</v>
      </c>
      <c r="B271" s="133"/>
      <c r="C271" s="133"/>
      <c r="D271" s="133"/>
      <c r="E271" s="133"/>
      <c r="F271" s="133"/>
      <c r="G271" s="133"/>
      <c r="H271" s="133"/>
      <c r="I271" s="133"/>
      <c r="J271" s="133"/>
      <c r="K271" s="133"/>
      <c r="L271" s="133"/>
      <c r="M271" s="133"/>
      <c r="N271" s="133"/>
      <c r="O271" s="133"/>
      <c r="P271" s="133"/>
      <c r="Q271" s="133"/>
      <c r="R271" s="133"/>
      <c r="S271" s="133"/>
      <c r="T271" s="133"/>
      <c r="U271" s="133"/>
      <c r="V271" s="133"/>
      <c r="W271" s="133"/>
      <c r="X271" s="133"/>
      <c r="Y271" s="133"/>
      <c r="Z271" s="133"/>
      <c r="AA271" s="133"/>
      <c r="AB271" s="133"/>
      <c r="AC271" s="133"/>
      <c r="AD271" s="133"/>
      <c r="AE271" s="133"/>
      <c r="AF271" s="133"/>
      <c r="AG271" s="133"/>
      <c r="AH271" s="133"/>
      <c r="AI271" s="133"/>
      <c r="AJ271" s="133"/>
      <c r="AK271" s="133"/>
      <c r="AL271" s="133"/>
      <c r="AM271" s="133"/>
      <c r="AN271" s="133"/>
      <c r="AO271" s="133"/>
      <c r="AP271" s="133"/>
      <c r="AQ271" s="133"/>
      <c r="AR271" s="133"/>
      <c r="AS271" s="133"/>
      <c r="AT271" s="133"/>
      <c r="AU271" s="133"/>
      <c r="AV271" s="133"/>
      <c r="AW271" s="133"/>
      <c r="AX271" s="133"/>
      <c r="AY271" s="133"/>
      <c r="AZ271" s="133"/>
      <c r="BA271" s="133"/>
      <c r="BB271" s="133"/>
      <c r="BC271" s="133"/>
      <c r="BD271" s="133"/>
      <c r="BE271" s="133"/>
      <c r="BF271" s="133"/>
      <c r="BG271" s="133"/>
      <c r="BH271" s="133"/>
      <c r="BI271" s="133"/>
      <c r="BJ271" s="133"/>
      <c r="BK271" s="133"/>
      <c r="BL271" s="133"/>
      <c r="BM271" s="133"/>
      <c r="BN271" s="133"/>
      <c r="BO271" s="133"/>
      <c r="BP271" s="133"/>
      <c r="BQ271" s="133"/>
      <c r="BR271" s="133"/>
      <c r="BS271" s="133"/>
      <c r="BT271" s="133"/>
      <c r="BU271" s="133"/>
      <c r="BV271" s="133"/>
      <c r="BW271" s="133"/>
      <c r="BX271" s="133"/>
      <c r="BY271" s="133"/>
      <c r="BZ271" s="133"/>
      <c r="CA271" s="133"/>
      <c r="CB271" s="133"/>
      <c r="CC271" s="133"/>
      <c r="CD271" s="133"/>
      <c r="CE271" s="133"/>
      <c r="CF271" s="133"/>
      <c r="CG271" s="133"/>
      <c r="CH271" s="133"/>
      <c r="CI271" s="133"/>
      <c r="CJ271" s="133"/>
      <c r="CK271" s="133"/>
      <c r="CL271" s="133"/>
      <c r="CM271" s="133"/>
      <c r="CN271" s="133"/>
      <c r="CO271" s="133"/>
      <c r="CP271" s="133"/>
      <c r="CQ271" s="133"/>
      <c r="CR271" s="133"/>
      <c r="CS271" s="133"/>
      <c r="CT271" s="133"/>
      <c r="CU271" s="133"/>
      <c r="CV271" s="133"/>
      <c r="CW271" s="133"/>
      <c r="CX271" s="133"/>
      <c r="CY271" s="133"/>
      <c r="CZ271" s="133"/>
      <c r="DA271" s="133"/>
      <c r="DB271" s="133"/>
      <c r="DC271" s="133"/>
      <c r="DD271" s="133"/>
      <c r="DE271" s="133"/>
      <c r="DF271" s="133"/>
      <c r="DG271" s="133"/>
      <c r="DH271" s="133"/>
      <c r="DI271" s="133"/>
      <c r="DJ271" s="133"/>
      <c r="DK271" s="133"/>
      <c r="DL271" s="133"/>
      <c r="DM271" s="133"/>
      <c r="DN271" s="133"/>
      <c r="DO271" s="133"/>
      <c r="DP271" s="133"/>
      <c r="DQ271" s="133"/>
      <c r="DR271" s="133"/>
      <c r="DS271" s="133"/>
      <c r="DT271" s="133"/>
      <c r="DU271" s="794">
        <f>+DU268+DU269+DU270</f>
        <v>118.61091580089591</v>
      </c>
      <c r="DV271" s="794">
        <f>+DV268+DV269+DV270</f>
        <v>110.91066219024958</v>
      </c>
      <c r="DW271" s="794">
        <f>+DW268+DW269+DW270</f>
        <v>101.32842012898928</v>
      </c>
      <c r="DX271" s="794">
        <f>+DX268+DX269+DX270</f>
        <v>93.000061671461282</v>
      </c>
      <c r="DY271" s="122">
        <f>+DX271</f>
        <v>93.000061671461282</v>
      </c>
      <c r="DZ271" s="1225">
        <f>Inputs!DZ406</f>
        <v>87</v>
      </c>
      <c r="EA271" s="1225">
        <f>Inputs!EA406</f>
        <v>82</v>
      </c>
      <c r="EB271" s="1225">
        <f>Inputs!EB406</f>
        <v>75</v>
      </c>
      <c r="EC271" s="1225">
        <f>Inputs!EC406</f>
        <v>69</v>
      </c>
      <c r="ED271" s="122">
        <f>+EC271</f>
        <v>69</v>
      </c>
      <c r="EE271" s="1225">
        <f>Inputs!EE406</f>
        <v>64</v>
      </c>
      <c r="EF271" s="1225">
        <f>Inputs!EF406</f>
        <v>60</v>
      </c>
      <c r="EG271" s="1225">
        <f>Inputs!EG406</f>
        <v>57</v>
      </c>
      <c r="EH271" s="1225">
        <f>Inputs!EH406</f>
        <v>53</v>
      </c>
      <c r="EI271" s="122">
        <f>+EH271</f>
        <v>53</v>
      </c>
      <c r="EJ271" s="1225">
        <f>Inputs!EJ406</f>
        <v>49</v>
      </c>
      <c r="EK271" s="1225">
        <f>Inputs!EK406</f>
        <v>48</v>
      </c>
      <c r="EL271" s="1225">
        <f>Inputs!EL406</f>
        <v>40</v>
      </c>
      <c r="EM271" s="1225">
        <f>Inputs!EM406</f>
        <v>35</v>
      </c>
      <c r="EN271" s="122">
        <f>+EM271</f>
        <v>35</v>
      </c>
      <c r="EO271" s="1225">
        <f>Inputs!EO406</f>
        <v>32</v>
      </c>
      <c r="EP271" s="1225">
        <f>Inputs!EP406</f>
        <v>25</v>
      </c>
      <c r="EQ271" s="1225">
        <f>Inputs!EQ406</f>
        <v>21</v>
      </c>
      <c r="ER271" s="1225">
        <f>Inputs!ER406</f>
        <v>19</v>
      </c>
      <c r="ES271" s="122">
        <f>+ER271</f>
        <v>19</v>
      </c>
      <c r="ET271" s="794">
        <f t="shared" ref="ET271:EW271" si="1346">+ET268+ET269+ET270</f>
        <v>16.309734513274336</v>
      </c>
      <c r="EU271" s="794">
        <f t="shared" si="1346"/>
        <v>14.000391573341686</v>
      </c>
      <c r="EV271" s="794">
        <f t="shared" si="1346"/>
        <v>12.018035244372951</v>
      </c>
      <c r="EW271" s="794">
        <f t="shared" si="1346"/>
        <v>10.3163665372051</v>
      </c>
      <c r="EX271" s="122">
        <f>+EW271</f>
        <v>10.3163665372051</v>
      </c>
      <c r="EY271" s="794">
        <f t="shared" ref="EY271:FB271" si="1347">+EY268+EY269+EY270</f>
        <v>8.8556420717601299</v>
      </c>
      <c r="EZ271" s="794">
        <f t="shared" si="1347"/>
        <v>7.6017458492100225</v>
      </c>
      <c r="FA271" s="794">
        <f t="shared" si="1347"/>
        <v>6.5253924546316124</v>
      </c>
      <c r="FB271" s="794">
        <f t="shared" si="1347"/>
        <v>5.601443080524481</v>
      </c>
      <c r="FC271" s="122">
        <f>+FB271</f>
        <v>5.601443080524481</v>
      </c>
      <c r="FD271" s="794">
        <f t="shared" ref="FD271:FL271" si="1348">+FD268+FD269+FD270</f>
        <v>4.8083183965564125</v>
      </c>
      <c r="FE271" s="794">
        <f t="shared" si="1348"/>
        <v>4.1274945527962128</v>
      </c>
      <c r="FF271" s="794">
        <f t="shared" si="1348"/>
        <v>3.543070545320643</v>
      </c>
      <c r="FG271" s="794">
        <f t="shared" si="1348"/>
        <v>3.0413968397885167</v>
      </c>
      <c r="FH271" s="122">
        <f>+FG271</f>
        <v>3.0413968397885167</v>
      </c>
      <c r="FI271" s="794">
        <f t="shared" si="1348"/>
        <v>1.3188357977844012</v>
      </c>
      <c r="FJ271" s="794">
        <f t="shared" si="1348"/>
        <v>0.57188454948173151</v>
      </c>
      <c r="FK271" s="794">
        <f t="shared" si="1348"/>
        <v>0.24798533561597208</v>
      </c>
      <c r="FL271" s="794">
        <f t="shared" si="1348"/>
        <v>0.10753346411666045</v>
      </c>
      <c r="FM271" s="794">
        <f>+FM268+FM269+FM270</f>
        <v>4.6629555236427984E-2</v>
      </c>
      <c r="FN271" s="1224">
        <f>+(FJ271/ES271)^0.2-1</f>
        <v>-0.50373807882093213</v>
      </c>
    </row>
    <row r="272" spans="1:174" s="120" customFormat="1" x14ac:dyDescent="0.2">
      <c r="A272" s="68" t="s">
        <v>200</v>
      </c>
      <c r="DY272" s="598"/>
      <c r="DZ272" s="137">
        <f t="shared" ref="DZ272:EX272" si="1349">+DZ271/DU271-1</f>
        <v>-0.26650933084404316</v>
      </c>
      <c r="EA272" s="137">
        <f t="shared" si="1349"/>
        <v>-0.26066621206045948</v>
      </c>
      <c r="EB272" s="137">
        <f t="shared" si="1349"/>
        <v>-0.25983253361173175</v>
      </c>
      <c r="EC272" s="137">
        <f t="shared" si="1349"/>
        <v>-0.25806500813134547</v>
      </c>
      <c r="ED272" s="138">
        <f t="shared" si="1349"/>
        <v>-0.25806500813134547</v>
      </c>
      <c r="EE272" s="137">
        <f t="shared" si="1349"/>
        <v>-0.26436781609195403</v>
      </c>
      <c r="EF272" s="137">
        <f t="shared" si="1349"/>
        <v>-0.26829268292682928</v>
      </c>
      <c r="EG272" s="137">
        <f t="shared" si="1349"/>
        <v>-0.24</v>
      </c>
      <c r="EH272" s="137">
        <f t="shared" si="1349"/>
        <v>-0.23188405797101452</v>
      </c>
      <c r="EI272" s="138">
        <f t="shared" si="1349"/>
        <v>-0.23188405797101452</v>
      </c>
      <c r="EJ272" s="137">
        <f t="shared" si="1349"/>
        <v>-0.234375</v>
      </c>
      <c r="EK272" s="137">
        <f t="shared" si="1349"/>
        <v>-0.19999999999999996</v>
      </c>
      <c r="EL272" s="137">
        <f t="shared" si="1349"/>
        <v>-0.29824561403508776</v>
      </c>
      <c r="EM272" s="137">
        <f t="shared" si="1349"/>
        <v>-0.339622641509434</v>
      </c>
      <c r="EN272" s="138">
        <f t="shared" si="1349"/>
        <v>-0.339622641509434</v>
      </c>
      <c r="EO272" s="137">
        <f t="shared" si="1349"/>
        <v>-0.34693877551020413</v>
      </c>
      <c r="EP272" s="137">
        <f t="shared" si="1349"/>
        <v>-0.47916666666666663</v>
      </c>
      <c r="EQ272" s="137">
        <f t="shared" si="1349"/>
        <v>-0.47499999999999998</v>
      </c>
      <c r="ER272" s="137">
        <f t="shared" si="1349"/>
        <v>-0.45714285714285718</v>
      </c>
      <c r="ES272" s="138">
        <f t="shared" si="1349"/>
        <v>-0.45714285714285718</v>
      </c>
      <c r="ET272" s="137">
        <f t="shared" si="1349"/>
        <v>-0.49032079646017701</v>
      </c>
      <c r="EU272" s="137">
        <f t="shared" si="1349"/>
        <v>-0.43998433706633255</v>
      </c>
      <c r="EV272" s="137">
        <f t="shared" si="1349"/>
        <v>-0.42771260741081185</v>
      </c>
      <c r="EW272" s="137">
        <f t="shared" si="1349"/>
        <v>-0.45703334014709995</v>
      </c>
      <c r="EX272" s="138">
        <f t="shared" si="1349"/>
        <v>-0.45703334014709995</v>
      </c>
      <c r="EY272" s="137">
        <f t="shared" ref="EY272" si="1350">+EY271/ET271-1</f>
        <v>-0.45703334014709995</v>
      </c>
      <c r="EZ272" s="137">
        <f t="shared" ref="EZ272" si="1351">+EZ271/EU271-1</f>
        <v>-0.45703334014709995</v>
      </c>
      <c r="FA272" s="137">
        <f t="shared" ref="FA272" si="1352">+FA271/EV271-1</f>
        <v>-0.45703334014709995</v>
      </c>
      <c r="FB272" s="137">
        <f t="shared" ref="FB272:FC272" si="1353">+FB271/EW271-1</f>
        <v>-0.45703334014710006</v>
      </c>
      <c r="FC272" s="138">
        <f t="shared" si="1353"/>
        <v>-0.45703334014710006</v>
      </c>
      <c r="FD272" s="137">
        <f t="shared" ref="FD272" si="1354">+FD271/EY271-1</f>
        <v>-0.45703334014710006</v>
      </c>
      <c r="FE272" s="137">
        <f t="shared" ref="FE272" si="1355">+FE271/EZ271-1</f>
        <v>-0.45703334014709995</v>
      </c>
      <c r="FF272" s="137">
        <f t="shared" ref="FF272" si="1356">+FF271/FA271-1</f>
        <v>-0.45703334014709995</v>
      </c>
      <c r="FG272" s="137">
        <f t="shared" ref="FG272:FH272" si="1357">+FG271/FB271-1</f>
        <v>-0.45703334014709995</v>
      </c>
      <c r="FH272" s="138">
        <f t="shared" si="1357"/>
        <v>-0.45703334014709995</v>
      </c>
      <c r="FI272" s="137">
        <f t="shared" ref="FI272:FM272" si="1358">+FI271/FH271-1</f>
        <v>-0.5663716814159292</v>
      </c>
      <c r="FJ272" s="137">
        <f t="shared" si="1358"/>
        <v>-0.5663716814159292</v>
      </c>
      <c r="FK272" s="137">
        <f t="shared" si="1358"/>
        <v>-0.5663716814159292</v>
      </c>
      <c r="FL272" s="137">
        <f t="shared" si="1358"/>
        <v>-0.5663716814159292</v>
      </c>
      <c r="FM272" s="137">
        <f t="shared" si="1358"/>
        <v>-0.5663716814159292</v>
      </c>
    </row>
    <row r="273" spans="1:171" s="120" customFormat="1" x14ac:dyDescent="0.2">
      <c r="A273" s="72" t="s">
        <v>201</v>
      </c>
      <c r="DU273" s="139">
        <f>DU271-DU268</f>
        <v>-8.9951066935316817</v>
      </c>
      <c r="DV273" s="139">
        <f>+DV271-DU271</f>
        <v>-7.7002536106463282</v>
      </c>
      <c r="DW273" s="139">
        <f>+DW271-DV271</f>
        <v>-9.5822420612603025</v>
      </c>
      <c r="DX273" s="139">
        <f>+DX271-DW271</f>
        <v>-8.3283584575279974</v>
      </c>
      <c r="DY273" s="140">
        <f>SUM(DU273:DX273)</f>
        <v>-34.60596082296631</v>
      </c>
      <c r="DZ273" s="1262">
        <f>Inputs!DZ411</f>
        <v>-6</v>
      </c>
      <c r="EA273" s="1262">
        <f>Inputs!EA411</f>
        <v>-5</v>
      </c>
      <c r="EB273" s="1262">
        <f>Inputs!EB411</f>
        <v>-7</v>
      </c>
      <c r="EC273" s="1262">
        <f>Inputs!EC411</f>
        <v>-6</v>
      </c>
      <c r="ED273" s="140">
        <f>+SUM(DZ273:EC273)</f>
        <v>-24</v>
      </c>
      <c r="EE273" s="1262">
        <f>Inputs!EE411</f>
        <v>-5</v>
      </c>
      <c r="EF273" s="1262">
        <f>Inputs!EF411</f>
        <v>-4</v>
      </c>
      <c r="EG273" s="1262">
        <f>Inputs!EG411</f>
        <v>-4</v>
      </c>
      <c r="EH273" s="1262">
        <f>Inputs!EH411</f>
        <v>-4</v>
      </c>
      <c r="EI273" s="140">
        <f>+SUM(EE273:EH273)</f>
        <v>-17</v>
      </c>
      <c r="EJ273" s="1262">
        <f>Inputs!EJ411</f>
        <v>-4</v>
      </c>
      <c r="EK273" s="1262">
        <f>Inputs!EK411</f>
        <v>-1</v>
      </c>
      <c r="EL273" s="1262">
        <f>Inputs!EL411</f>
        <v>-8</v>
      </c>
      <c r="EM273" s="1262">
        <f>Inputs!EM411</f>
        <v>-5</v>
      </c>
      <c r="EN273" s="140">
        <f>+SUM(EJ273:EM273)</f>
        <v>-18</v>
      </c>
      <c r="EO273" s="1262">
        <f>Inputs!EO411</f>
        <v>-3</v>
      </c>
      <c r="EP273" s="1262">
        <f>Inputs!EP411</f>
        <v>-7</v>
      </c>
      <c r="EQ273" s="1262">
        <f>Inputs!EQ411</f>
        <v>-4</v>
      </c>
      <c r="ER273" s="1262">
        <f>Inputs!ER411</f>
        <v>-2</v>
      </c>
      <c r="ES273" s="140">
        <f>+SUM(EO273:ER273)</f>
        <v>-16</v>
      </c>
      <c r="ET273" s="139">
        <f t="shared" ref="ET273:EW273" si="1359">+ET271-ES271</f>
        <v>-2.6902654867256643</v>
      </c>
      <c r="EU273" s="139">
        <f t="shared" si="1359"/>
        <v>-2.3093429399326499</v>
      </c>
      <c r="EV273" s="139">
        <f t="shared" si="1359"/>
        <v>-1.9823563289687343</v>
      </c>
      <c r="EW273" s="139">
        <f t="shared" si="1359"/>
        <v>-1.7016687071678511</v>
      </c>
      <c r="EX273" s="140">
        <f>+SUM(ET273:EW273)</f>
        <v>-8.6836334627948997</v>
      </c>
      <c r="EY273" s="139">
        <f t="shared" ref="EY273" si="1360">+EY271-EX271</f>
        <v>-1.4607244654449705</v>
      </c>
      <c r="EZ273" s="139">
        <f t="shared" ref="EZ273" si="1361">+EZ271-EY271</f>
        <v>-1.2538962225501074</v>
      </c>
      <c r="FA273" s="139">
        <f t="shared" ref="FA273" si="1362">+FA271-EZ271</f>
        <v>-1.0763533945784101</v>
      </c>
      <c r="FB273" s="139">
        <f t="shared" ref="FB273" si="1363">+FB271-FA271</f>
        <v>-0.9239493741071314</v>
      </c>
      <c r="FC273" s="140">
        <f>+SUM(EY273:FB273)</f>
        <v>-4.7149234566806193</v>
      </c>
      <c r="FD273" s="139">
        <f t="shared" ref="FD273" si="1364">+FD271-FC271</f>
        <v>-0.79312468396806857</v>
      </c>
      <c r="FE273" s="139">
        <f t="shared" ref="FE273" si="1365">+FE271-FD271</f>
        <v>-0.68082384376019967</v>
      </c>
      <c r="FF273" s="139">
        <f t="shared" ref="FF273" si="1366">+FF271-FE271</f>
        <v>-0.58442400747556977</v>
      </c>
      <c r="FG273" s="139">
        <f t="shared" ref="FG273" si="1367">+FG271-FF271</f>
        <v>-0.50167370553212631</v>
      </c>
      <c r="FH273" s="140">
        <f>+SUM(FD273:FG273)</f>
        <v>-2.5600462407359643</v>
      </c>
      <c r="FI273" s="139">
        <f t="shared" ref="FI273:FM273" si="1368">+FI271-FH271</f>
        <v>-1.7225610420041155</v>
      </c>
      <c r="FJ273" s="139">
        <f t="shared" si="1368"/>
        <v>-0.74695124830266968</v>
      </c>
      <c r="FK273" s="139">
        <f t="shared" si="1368"/>
        <v>-0.32389921386575943</v>
      </c>
      <c r="FL273" s="139">
        <f t="shared" si="1368"/>
        <v>-0.14045187149931163</v>
      </c>
      <c r="FM273" s="139">
        <f t="shared" si="1368"/>
        <v>-6.090390888023247E-2</v>
      </c>
      <c r="FO273" s="1226" t="s">
        <v>225</v>
      </c>
    </row>
    <row r="274" spans="1:171" s="120" customFormat="1" x14ac:dyDescent="0.2">
      <c r="A274" s="72" t="s">
        <v>202</v>
      </c>
      <c r="DU274" s="137">
        <f>DZ274*1.05</f>
        <v>2.0785132595531466E-4</v>
      </c>
      <c r="DV274" s="137">
        <f>EA274*1.05</f>
        <v>2.4837011033099286E-4</v>
      </c>
      <c r="DW274" s="137">
        <f>EB274*1.05</f>
        <v>3.3373761030487659E-5</v>
      </c>
      <c r="DX274" s="137">
        <f>EC274*1.05</f>
        <v>6.6059894304169116E-5</v>
      </c>
      <c r="DY274" s="138">
        <f t="shared" ref="DY274:EF274" si="1369">+DY269/DY107</f>
        <v>5.5565509162096424E-4</v>
      </c>
      <c r="DZ274" s="137">
        <f t="shared" si="1369"/>
        <v>1.9795364376696634E-4</v>
      </c>
      <c r="EA274" s="137">
        <f t="shared" si="1369"/>
        <v>2.3654296221999318E-4</v>
      </c>
      <c r="EB274" s="137">
        <f t="shared" si="1369"/>
        <v>3.1784534314750152E-5</v>
      </c>
      <c r="EC274" s="137">
        <f t="shared" si="1369"/>
        <v>6.2914185051589626E-5</v>
      </c>
      <c r="ED274" s="138">
        <f t="shared" si="1369"/>
        <v>5.2956308953631839E-4</v>
      </c>
      <c r="EE274" s="137">
        <f t="shared" si="1369"/>
        <v>1.0220457808936633E-4</v>
      </c>
      <c r="EF274" s="137">
        <f t="shared" si="1369"/>
        <v>1.4967895564910533E-4</v>
      </c>
      <c r="EG274" s="793">
        <v>0</v>
      </c>
      <c r="EH274" s="793">
        <v>0</v>
      </c>
      <c r="EI274" s="138">
        <f>+EI269/AVERAGE(EE94:EH94)</f>
        <v>2.5595173973930955E-4</v>
      </c>
      <c r="EJ274" s="793">
        <v>0</v>
      </c>
      <c r="EK274" s="793">
        <v>0</v>
      </c>
      <c r="EL274" s="793">
        <v>0</v>
      </c>
      <c r="EM274" s="793">
        <v>0</v>
      </c>
      <c r="EN274" s="138">
        <f>+EN269/AVERAGE(EJ94:EM94)</f>
        <v>0</v>
      </c>
      <c r="EO274" s="793">
        <v>0</v>
      </c>
      <c r="EP274" s="793">
        <v>0</v>
      </c>
      <c r="EQ274" s="793">
        <v>0</v>
      </c>
      <c r="ER274" s="793">
        <v>0</v>
      </c>
      <c r="ES274" s="138">
        <f>+ES269/AVERAGE(EO94:ER94)</f>
        <v>0</v>
      </c>
      <c r="ET274" s="793">
        <v>0</v>
      </c>
      <c r="EU274" s="793">
        <v>0</v>
      </c>
      <c r="EV274" s="793">
        <v>0</v>
      </c>
      <c r="EW274" s="793">
        <v>0</v>
      </c>
      <c r="EX274" s="138">
        <f>+EX269/AVERAGE(ET94:EW94)</f>
        <v>0</v>
      </c>
      <c r="EY274" s="793">
        <f t="shared" ref="EY274:FB274" si="1370">ET274*0.95</f>
        <v>0</v>
      </c>
      <c r="EZ274" s="793">
        <f t="shared" si="1370"/>
        <v>0</v>
      </c>
      <c r="FA274" s="793">
        <f t="shared" si="1370"/>
        <v>0</v>
      </c>
      <c r="FB274" s="793">
        <f t="shared" si="1370"/>
        <v>0</v>
      </c>
      <c r="FC274" s="138">
        <f>+FC269/AVERAGE(EY94:FB94)</f>
        <v>0</v>
      </c>
      <c r="FD274" s="793">
        <f t="shared" ref="FD274:FG274" si="1371">EY274*0.95</f>
        <v>0</v>
      </c>
      <c r="FE274" s="793">
        <f t="shared" si="1371"/>
        <v>0</v>
      </c>
      <c r="FF274" s="793">
        <f t="shared" si="1371"/>
        <v>0</v>
      </c>
      <c r="FG274" s="793">
        <f t="shared" si="1371"/>
        <v>0</v>
      </c>
      <c r="FH274" s="138">
        <f>+FH269/AVERAGE(FD94:FG94)</f>
        <v>0</v>
      </c>
      <c r="FI274" s="793">
        <f t="shared" ref="FI274:FM274" si="1372">FH274*0.95</f>
        <v>0</v>
      </c>
      <c r="FJ274" s="793">
        <f t="shared" si="1372"/>
        <v>0</v>
      </c>
      <c r="FK274" s="793">
        <f t="shared" si="1372"/>
        <v>0</v>
      </c>
      <c r="FL274" s="793">
        <f t="shared" si="1372"/>
        <v>0</v>
      </c>
      <c r="FM274" s="793">
        <f t="shared" si="1372"/>
        <v>0</v>
      </c>
    </row>
    <row r="275" spans="1:171" s="120" customFormat="1" x14ac:dyDescent="0.2">
      <c r="A275" s="72" t="s">
        <v>203</v>
      </c>
      <c r="DU275" s="793">
        <v>0.03</v>
      </c>
      <c r="DV275" s="793">
        <f>+DU275</f>
        <v>0.03</v>
      </c>
      <c r="DW275" s="793">
        <f>+DV275</f>
        <v>0.03</v>
      </c>
      <c r="DX275" s="793">
        <f>+DW275</f>
        <v>0.03</v>
      </c>
      <c r="DY275" s="138">
        <f>+DY270/AVERAGE(DU268:DX268)/-12</f>
        <v>0.03</v>
      </c>
      <c r="DZ275" s="793">
        <v>0.03</v>
      </c>
      <c r="EA275" s="793">
        <f>+DZ275</f>
        <v>0.03</v>
      </c>
      <c r="EB275" s="793">
        <f>+EA275</f>
        <v>0.03</v>
      </c>
      <c r="EC275" s="793">
        <f>+EB275</f>
        <v>0.03</v>
      </c>
      <c r="ED275" s="138">
        <f>+ED270/AVERAGE(DZ268:EC268)/-12</f>
        <v>3.0000000000000002E-2</v>
      </c>
      <c r="EE275" s="793">
        <f>+ED275</f>
        <v>3.0000000000000002E-2</v>
      </c>
      <c r="EF275" s="793">
        <f>+EE275</f>
        <v>3.0000000000000002E-2</v>
      </c>
      <c r="EG275" s="1263">
        <f>-EG270/EG268/3</f>
        <v>1.6666666666666666E-2</v>
      </c>
      <c r="EH275" s="1263">
        <f>-EH270/EH268/3</f>
        <v>2.3391812865497075E-2</v>
      </c>
      <c r="EI275" s="138">
        <f>+EI270/AVERAGE(EE268:EH268)/-12</f>
        <v>2.5293333333333334E-2</v>
      </c>
      <c r="EJ275" s="1263">
        <f>-EJ270/EJ268/3</f>
        <v>2.5157232704402514E-2</v>
      </c>
      <c r="EK275" s="1263">
        <f>-EK270/EK268/3</f>
        <v>6.8027210884353739E-3</v>
      </c>
      <c r="EL275" s="1263">
        <f>-EL270/EL268/3</f>
        <v>5.5555555555555552E-2</v>
      </c>
      <c r="EM275" s="1263">
        <f>-EM270/EM268/3</f>
        <v>4.1666666666666664E-2</v>
      </c>
      <c r="EN275" s="138">
        <f>+EN270/AVERAGE(EJ268:EM268)/-12</f>
        <v>3.1578947368421054E-2</v>
      </c>
      <c r="EO275" s="1263">
        <f>-EO270/EO268/3</f>
        <v>2.8571428571428571E-2</v>
      </c>
      <c r="EP275" s="1263">
        <f>-EP270/EP268/3</f>
        <v>7.2916666666666671E-2</v>
      </c>
      <c r="EQ275" s="1263">
        <f>-EQ270/EQ268/3</f>
        <v>5.3333333333333337E-2</v>
      </c>
      <c r="ER275" s="1263">
        <f>-ER270/ER268/3</f>
        <v>3.1746031746031744E-2</v>
      </c>
      <c r="ES275" s="138">
        <f>+ES270/AVERAGE(EO268:ER268)/-12</f>
        <v>4.71976401179941E-2</v>
      </c>
      <c r="ET275" s="793">
        <f t="shared" ref="ET275:EW275" si="1373">+ES275</f>
        <v>4.71976401179941E-2</v>
      </c>
      <c r="EU275" s="793">
        <f t="shared" si="1373"/>
        <v>4.71976401179941E-2</v>
      </c>
      <c r="EV275" s="793">
        <f t="shared" si="1373"/>
        <v>4.71976401179941E-2</v>
      </c>
      <c r="EW275" s="793">
        <f t="shared" si="1373"/>
        <v>4.71976401179941E-2</v>
      </c>
      <c r="EX275" s="138">
        <f>+EX270/AVERAGE(ET268:EW268)/-12</f>
        <v>4.7197640117994093E-2</v>
      </c>
      <c r="EY275" s="793">
        <f t="shared" ref="EY275:FB275" si="1374">+ET275</f>
        <v>4.71976401179941E-2</v>
      </c>
      <c r="EZ275" s="793">
        <f t="shared" si="1374"/>
        <v>4.71976401179941E-2</v>
      </c>
      <c r="FA275" s="793">
        <f t="shared" si="1374"/>
        <v>4.71976401179941E-2</v>
      </c>
      <c r="FB275" s="793">
        <f t="shared" si="1374"/>
        <v>4.71976401179941E-2</v>
      </c>
      <c r="FC275" s="138">
        <f>+FC270/AVERAGE(EY268:FB268)/-12</f>
        <v>4.71976401179941E-2</v>
      </c>
      <c r="FD275" s="793">
        <f t="shared" ref="FD275:FG275" si="1375">+EY275</f>
        <v>4.71976401179941E-2</v>
      </c>
      <c r="FE275" s="793">
        <f t="shared" si="1375"/>
        <v>4.71976401179941E-2</v>
      </c>
      <c r="FF275" s="793">
        <f t="shared" si="1375"/>
        <v>4.71976401179941E-2</v>
      </c>
      <c r="FG275" s="793">
        <f t="shared" si="1375"/>
        <v>4.71976401179941E-2</v>
      </c>
      <c r="FH275" s="138">
        <f>+FH270/AVERAGE(FD268:FG268)/-12</f>
        <v>4.71976401179941E-2</v>
      </c>
      <c r="FI275" s="793">
        <f t="shared" ref="FI275:FM275" si="1376">+FH275</f>
        <v>4.71976401179941E-2</v>
      </c>
      <c r="FJ275" s="793">
        <f t="shared" si="1376"/>
        <v>4.71976401179941E-2</v>
      </c>
      <c r="FK275" s="793">
        <f t="shared" si="1376"/>
        <v>4.71976401179941E-2</v>
      </c>
      <c r="FL275" s="793">
        <f t="shared" si="1376"/>
        <v>4.71976401179941E-2</v>
      </c>
      <c r="FM275" s="793">
        <f t="shared" si="1376"/>
        <v>4.71976401179941E-2</v>
      </c>
    </row>
    <row r="276" spans="1:171" s="120" customFormat="1" x14ac:dyDescent="0.2">
      <c r="A276" s="72" t="s">
        <v>2695</v>
      </c>
      <c r="DU276" s="141"/>
      <c r="DV276" s="141"/>
      <c r="DW276" s="141"/>
      <c r="DX276" s="141"/>
      <c r="DY276" s="142"/>
      <c r="DZ276" s="141">
        <f t="shared" ref="DZ276:FM276" si="1377">+DZ271/DZ94</f>
        <v>7.2693850267379683E-3</v>
      </c>
      <c r="EA276" s="141">
        <f t="shared" si="1377"/>
        <v>6.8561872909698998E-3</v>
      </c>
      <c r="EB276" s="141">
        <f t="shared" si="1377"/>
        <v>6.2756254706719103E-3</v>
      </c>
      <c r="EC276" s="141">
        <f t="shared" si="1377"/>
        <v>5.8027079303675051E-3</v>
      </c>
      <c r="ED276" s="142">
        <f t="shared" si="1377"/>
        <v>5.8027079303675051E-3</v>
      </c>
      <c r="EE276" s="141">
        <f t="shared" si="1377"/>
        <v>5.4297106982268599E-3</v>
      </c>
      <c r="EF276" s="141">
        <f t="shared" si="1377"/>
        <v>5.1150895140664966E-3</v>
      </c>
      <c r="EG276" s="141">
        <f t="shared" si="1377"/>
        <v>4.9372022520571676E-3</v>
      </c>
      <c r="EH276" s="141">
        <f t="shared" si="1377"/>
        <v>4.668369593939928E-3</v>
      </c>
      <c r="EI276" s="142">
        <f t="shared" si="1377"/>
        <v>4.668369593939928E-3</v>
      </c>
      <c r="EJ276" s="141">
        <f t="shared" si="1377"/>
        <v>4.3977741877580323E-3</v>
      </c>
      <c r="EK276" s="141">
        <f t="shared" si="1377"/>
        <v>4.4194825522511742E-3</v>
      </c>
      <c r="EL276" s="141">
        <f t="shared" si="1377"/>
        <v>3.8058991436726928E-3</v>
      </c>
      <c r="EM276" s="141">
        <f t="shared" si="1377"/>
        <v>3.4216443445107048E-3</v>
      </c>
      <c r="EN276" s="142">
        <f t="shared" si="1377"/>
        <v>3.4216443445107048E-3</v>
      </c>
      <c r="EO276" s="141">
        <f t="shared" si="1377"/>
        <v>3.2355915065722953E-3</v>
      </c>
      <c r="EP276" s="141">
        <f t="shared" si="1377"/>
        <v>2.6112387716732818E-3</v>
      </c>
      <c r="EQ276" s="141">
        <f t="shared" si="1377"/>
        <v>2.2722354468729714E-3</v>
      </c>
      <c r="ER276" s="141">
        <f t="shared" si="1377"/>
        <v>2.1326748232124819E-3</v>
      </c>
      <c r="ES276" s="142">
        <f t="shared" si="1377"/>
        <v>2.1326748232124819E-3</v>
      </c>
      <c r="ET276" s="141">
        <f t="shared" si="1377"/>
        <v>1.8965679608907292E-3</v>
      </c>
      <c r="EU276" s="141">
        <f t="shared" si="1377"/>
        <v>1.6868865377437461E-3</v>
      </c>
      <c r="EV276" s="141">
        <f t="shared" si="1377"/>
        <v>1.5037449927707027E-3</v>
      </c>
      <c r="EW276" s="141">
        <f t="shared" si="1377"/>
        <v>1.3403448884218249E-3</v>
      </c>
      <c r="EX276" s="142">
        <f t="shared" si="1377"/>
        <v>1.3403448884218249E-3</v>
      </c>
      <c r="EY276" s="141">
        <f t="shared" ref="EY276:FC276" si="1378">+EY271/EY94</f>
        <v>1.1992358774790374E-3</v>
      </c>
      <c r="EZ276" s="141">
        <f t="shared" si="1378"/>
        <v>1.072857549357438E-3</v>
      </c>
      <c r="FA276" s="141">
        <f t="shared" si="1378"/>
        <v>9.6254982521642172E-4</v>
      </c>
      <c r="FB276" s="141">
        <f t="shared" si="1378"/>
        <v>8.6370652431626228E-4</v>
      </c>
      <c r="FC276" s="142">
        <f t="shared" si="1378"/>
        <v>8.6370652431626228E-4</v>
      </c>
      <c r="FD276" s="141">
        <f t="shared" si="1377"/>
        <v>7.7931679714750692E-4</v>
      </c>
      <c r="FE276" s="141">
        <f t="shared" si="1377"/>
        <v>7.0288641739829833E-4</v>
      </c>
      <c r="FF276" s="141">
        <f t="shared" si="1377"/>
        <v>6.2320639933977887E-4</v>
      </c>
      <c r="FG276" s="141">
        <f t="shared" si="1377"/>
        <v>5.3118627642027643E-4</v>
      </c>
      <c r="FH276" s="142">
        <f t="shared" ref="FH276" si="1379">+FH271/FH94</f>
        <v>5.3118627642027643E-4</v>
      </c>
      <c r="FI276" s="141">
        <f t="shared" si="1377"/>
        <v>2.2993262983444376E-4</v>
      </c>
      <c r="FJ276" s="141">
        <f t="shared" si="1377"/>
        <v>9.9534365132594922E-5</v>
      </c>
      <c r="FK276" s="141">
        <f t="shared" si="1377"/>
        <v>4.3088803283666531E-5</v>
      </c>
      <c r="FL276" s="141">
        <f t="shared" si="1377"/>
        <v>1.865413050837197E-5</v>
      </c>
      <c r="FM276" s="141">
        <f t="shared" si="1377"/>
        <v>8.0761625235673193E-6</v>
      </c>
    </row>
    <row r="277" spans="1:171" s="120" customFormat="1" x14ac:dyDescent="0.2">
      <c r="A277" s="72" t="s">
        <v>2696</v>
      </c>
      <c r="DU277" s="141"/>
      <c r="DV277" s="141"/>
      <c r="DW277" s="141"/>
      <c r="DX277" s="141"/>
      <c r="DY277" s="142"/>
      <c r="DZ277" s="141"/>
      <c r="EA277" s="141"/>
      <c r="EB277" s="141"/>
      <c r="EC277" s="141"/>
      <c r="ED277" s="142"/>
      <c r="EE277" s="141"/>
      <c r="EF277" s="141"/>
      <c r="EG277" s="141"/>
      <c r="EH277" s="141"/>
      <c r="EI277" s="142"/>
      <c r="EJ277" s="141"/>
      <c r="EK277" s="141"/>
      <c r="EL277" s="141"/>
      <c r="EM277" s="141"/>
      <c r="EN277" s="142"/>
      <c r="EO277" s="141"/>
      <c r="EP277" s="141"/>
      <c r="EQ277" s="141"/>
      <c r="ER277" s="141"/>
      <c r="ES277" s="141"/>
      <c r="ET277" s="141"/>
      <c r="EU277" s="141"/>
      <c r="EV277" s="141"/>
      <c r="EW277" s="141"/>
      <c r="EX277" s="141"/>
      <c r="EY277" s="141"/>
      <c r="EZ277" s="141"/>
      <c r="FA277" s="141"/>
      <c r="FB277" s="141"/>
      <c r="FC277" s="141"/>
      <c r="FD277" s="141"/>
      <c r="FE277" s="141"/>
      <c r="FF277" s="141"/>
      <c r="FG277" s="141"/>
      <c r="FH277" s="141"/>
      <c r="FI277" s="141"/>
      <c r="FJ277" s="141"/>
      <c r="FK277" s="141"/>
      <c r="FL277" s="141"/>
      <c r="FM277" s="141"/>
    </row>
    <row r="278" spans="1:171" s="120" customFormat="1" x14ac:dyDescent="0.2">
      <c r="A278" s="72"/>
      <c r="DU278" s="141"/>
      <c r="DV278" s="141"/>
      <c r="DW278" s="141"/>
      <c r="DX278" s="141"/>
      <c r="DY278" s="142"/>
      <c r="DZ278" s="141"/>
      <c r="EA278" s="141"/>
      <c r="EB278" s="141"/>
      <c r="EC278" s="141"/>
      <c r="ED278" s="142"/>
      <c r="EE278" s="141"/>
      <c r="EF278" s="141"/>
      <c r="EG278" s="141"/>
      <c r="EH278" s="141"/>
      <c r="EI278" s="142"/>
      <c r="EJ278" s="141"/>
      <c r="EK278" s="141"/>
      <c r="EL278" s="141"/>
      <c r="EM278" s="141"/>
      <c r="EN278" s="142"/>
      <c r="EO278" s="141"/>
      <c r="EP278" s="141"/>
      <c r="EQ278" s="141"/>
      <c r="ER278" s="141"/>
      <c r="ES278" s="141"/>
      <c r="ET278" s="141"/>
      <c r="EU278" s="141"/>
      <c r="EV278" s="141"/>
      <c r="EW278" s="141"/>
      <c r="EX278" s="141"/>
      <c r="EY278" s="141"/>
      <c r="EZ278" s="141"/>
      <c r="FA278" s="141"/>
      <c r="FB278" s="141"/>
      <c r="FC278" s="141"/>
      <c r="FD278" s="141"/>
      <c r="FE278" s="141"/>
      <c r="FF278" s="141"/>
      <c r="FG278" s="141"/>
      <c r="FH278" s="141"/>
      <c r="FI278" s="141"/>
      <c r="FJ278" s="141"/>
      <c r="FK278" s="141"/>
      <c r="FL278" s="141"/>
      <c r="FM278" s="141"/>
    </row>
    <row r="279" spans="1:171" s="120" customFormat="1" x14ac:dyDescent="0.2">
      <c r="A279" s="85" t="s">
        <v>2807</v>
      </c>
      <c r="B279" s="133"/>
      <c r="C279" s="133"/>
      <c r="D279" s="133"/>
      <c r="E279" s="133"/>
      <c r="F279" s="133"/>
      <c r="G279" s="133"/>
      <c r="H279" s="133"/>
      <c r="I279" s="133"/>
      <c r="J279" s="133"/>
      <c r="K279" s="133"/>
      <c r="L279" s="133"/>
      <c r="M279" s="133"/>
      <c r="N279" s="133"/>
      <c r="O279" s="133"/>
      <c r="P279" s="133"/>
      <c r="Q279" s="133"/>
      <c r="R279" s="133"/>
      <c r="S279" s="133"/>
      <c r="T279" s="133"/>
      <c r="U279" s="133"/>
      <c r="V279" s="133"/>
      <c r="W279" s="133"/>
      <c r="X279" s="133"/>
      <c r="Y279" s="133"/>
      <c r="Z279" s="133"/>
      <c r="AA279" s="133"/>
      <c r="AB279" s="133"/>
      <c r="AC279" s="133"/>
      <c r="AD279" s="133"/>
      <c r="AE279" s="133"/>
      <c r="AF279" s="133"/>
      <c r="AG279" s="133"/>
      <c r="AH279" s="133"/>
      <c r="AI279" s="133"/>
      <c r="AJ279" s="133"/>
      <c r="AK279" s="133"/>
      <c r="AL279" s="133"/>
      <c r="AM279" s="133"/>
      <c r="AN279" s="133"/>
      <c r="AO279" s="133"/>
      <c r="AP279" s="133"/>
      <c r="AQ279" s="133"/>
      <c r="AR279" s="133"/>
      <c r="AS279" s="133"/>
      <c r="AT279" s="133"/>
      <c r="AU279" s="133"/>
      <c r="AV279" s="133"/>
      <c r="AW279" s="133"/>
      <c r="AX279" s="133"/>
      <c r="AY279" s="133"/>
      <c r="AZ279" s="133"/>
      <c r="BA279" s="133"/>
      <c r="BB279" s="133"/>
      <c r="BC279" s="133"/>
      <c r="BD279" s="133"/>
      <c r="BE279" s="133"/>
      <c r="BF279" s="133"/>
      <c r="BG279" s="133"/>
      <c r="BH279" s="133"/>
      <c r="BI279" s="133"/>
      <c r="BJ279" s="133"/>
      <c r="BK279" s="133"/>
      <c r="BL279" s="133"/>
      <c r="BM279" s="133"/>
      <c r="BN279" s="133"/>
      <c r="BO279" s="133"/>
      <c r="BP279" s="133"/>
      <c r="BQ279" s="133"/>
      <c r="BR279" s="133"/>
      <c r="BS279" s="133"/>
      <c r="BT279" s="133"/>
      <c r="BU279" s="133"/>
      <c r="BV279" s="133"/>
      <c r="BW279" s="133"/>
      <c r="BX279" s="133"/>
      <c r="BY279" s="133"/>
      <c r="BZ279" s="133"/>
      <c r="CA279" s="133"/>
      <c r="CB279" s="133"/>
      <c r="CC279" s="133"/>
      <c r="CD279" s="133"/>
      <c r="CE279" s="133"/>
      <c r="CF279" s="133"/>
      <c r="CG279" s="133"/>
      <c r="CH279" s="133"/>
      <c r="CI279" s="133"/>
      <c r="CJ279" s="133"/>
      <c r="CK279" s="133"/>
      <c r="CL279" s="133"/>
      <c r="CM279" s="133"/>
      <c r="CN279" s="133"/>
      <c r="CO279" s="133"/>
      <c r="CP279" s="133"/>
      <c r="CQ279" s="133"/>
      <c r="CR279" s="133"/>
      <c r="CS279" s="133"/>
      <c r="CT279" s="133"/>
      <c r="CU279" s="133"/>
      <c r="CV279" s="133"/>
      <c r="CW279" s="133"/>
      <c r="CX279" s="133"/>
      <c r="CY279" s="133"/>
      <c r="CZ279" s="133"/>
      <c r="DA279" s="133"/>
      <c r="DB279" s="133"/>
      <c r="DC279" s="133"/>
      <c r="DD279" s="133"/>
      <c r="DE279" s="133"/>
      <c r="DF279" s="133"/>
      <c r="DG279" s="133"/>
      <c r="DH279" s="133"/>
      <c r="DI279" s="133"/>
      <c r="DJ279" s="133"/>
      <c r="DK279" s="133"/>
      <c r="DL279" s="133"/>
      <c r="DM279" s="133"/>
      <c r="DN279" s="133"/>
      <c r="DO279" s="133"/>
      <c r="DP279" s="133"/>
      <c r="DQ279" s="133"/>
      <c r="DR279" s="133"/>
      <c r="DS279" s="133"/>
      <c r="DT279" s="133"/>
      <c r="DU279" s="133"/>
      <c r="DV279" s="133"/>
      <c r="DW279" s="133"/>
      <c r="DX279" s="133"/>
      <c r="DY279" s="1372"/>
      <c r="DZ279" s="133"/>
      <c r="EA279" s="133"/>
      <c r="EB279" s="133"/>
      <c r="EC279" s="133"/>
      <c r="ED279" s="1372"/>
      <c r="EE279" s="133"/>
      <c r="EF279" s="133"/>
      <c r="EG279" s="133"/>
      <c r="EH279" s="133"/>
      <c r="EI279" s="1372"/>
      <c r="EJ279" s="133"/>
      <c r="EK279" s="133"/>
      <c r="EL279" s="133"/>
      <c r="EM279" s="133"/>
      <c r="EN279" s="1372"/>
      <c r="EO279" s="133"/>
      <c r="EP279" s="133"/>
      <c r="EQ279" s="133"/>
      <c r="ER279" s="133"/>
      <c r="ES279" s="133"/>
      <c r="ET279" s="133"/>
      <c r="EU279" s="133"/>
      <c r="EV279" s="133"/>
      <c r="EW279" s="133"/>
      <c r="EX279" s="133"/>
      <c r="EY279" s="133"/>
      <c r="EZ279" s="133"/>
      <c r="FA279" s="133"/>
      <c r="FB279" s="133"/>
      <c r="FC279" s="133"/>
      <c r="FD279" s="133"/>
      <c r="FE279" s="133"/>
      <c r="FF279" s="133"/>
      <c r="FG279" s="133"/>
      <c r="FH279" s="133"/>
      <c r="FI279" s="133"/>
      <c r="FJ279" s="133"/>
      <c r="FK279" s="133"/>
      <c r="FL279" s="133"/>
      <c r="FM279" s="133"/>
    </row>
    <row r="280" spans="1:171" s="120" customFormat="1" x14ac:dyDescent="0.2">
      <c r="A280" s="70" t="s">
        <v>2808</v>
      </c>
      <c r="B280" s="133"/>
      <c r="C280" s="133"/>
      <c r="D280" s="133"/>
      <c r="E280" s="133"/>
      <c r="F280" s="133"/>
      <c r="G280" s="133"/>
      <c r="H280" s="133"/>
      <c r="I280" s="133"/>
      <c r="J280" s="133"/>
      <c r="K280" s="133"/>
      <c r="L280" s="133"/>
      <c r="M280" s="133"/>
      <c r="N280" s="133"/>
      <c r="O280" s="133"/>
      <c r="P280" s="133"/>
      <c r="Q280" s="133"/>
      <c r="R280" s="133"/>
      <c r="S280" s="133"/>
      <c r="T280" s="133"/>
      <c r="U280" s="133"/>
      <c r="V280" s="133"/>
      <c r="W280" s="133"/>
      <c r="X280" s="133"/>
      <c r="Y280" s="133"/>
      <c r="Z280" s="133"/>
      <c r="AA280" s="133"/>
      <c r="AB280" s="133"/>
      <c r="AC280" s="133"/>
      <c r="AD280" s="133"/>
      <c r="AE280" s="133"/>
      <c r="AF280" s="133"/>
      <c r="AG280" s="133"/>
      <c r="AH280" s="133"/>
      <c r="AI280" s="133"/>
      <c r="AJ280" s="133"/>
      <c r="AK280" s="133"/>
      <c r="AL280" s="133"/>
      <c r="AM280" s="133"/>
      <c r="AN280" s="133"/>
      <c r="AO280" s="133"/>
      <c r="AP280" s="133"/>
      <c r="AQ280" s="133"/>
      <c r="AR280" s="133"/>
      <c r="AS280" s="133"/>
      <c r="AT280" s="133"/>
      <c r="AU280" s="133"/>
      <c r="AV280" s="133"/>
      <c r="AW280" s="133"/>
      <c r="AX280" s="133"/>
      <c r="AY280" s="133"/>
      <c r="AZ280" s="133"/>
      <c r="BA280" s="133"/>
      <c r="BB280" s="133"/>
      <c r="BC280" s="133"/>
      <c r="BD280" s="133"/>
      <c r="BE280" s="133"/>
      <c r="BF280" s="133"/>
      <c r="BG280" s="133"/>
      <c r="BH280" s="133"/>
      <c r="BI280" s="133"/>
      <c r="BJ280" s="133"/>
      <c r="BK280" s="133"/>
      <c r="BL280" s="133"/>
      <c r="BM280" s="133"/>
      <c r="BN280" s="133"/>
      <c r="BO280" s="133"/>
      <c r="BP280" s="133"/>
      <c r="BQ280" s="133"/>
      <c r="BR280" s="133"/>
      <c r="BS280" s="133"/>
      <c r="BT280" s="133"/>
      <c r="BU280" s="133"/>
      <c r="BV280" s="133"/>
      <c r="BW280" s="133"/>
      <c r="BX280" s="133"/>
      <c r="BY280" s="133"/>
      <c r="BZ280" s="133"/>
      <c r="CA280" s="133"/>
      <c r="CB280" s="133"/>
      <c r="CC280" s="133"/>
      <c r="CD280" s="133"/>
      <c r="CE280" s="133"/>
      <c r="CF280" s="133"/>
      <c r="CG280" s="133"/>
      <c r="CH280" s="133"/>
      <c r="CI280" s="133"/>
      <c r="CJ280" s="133"/>
      <c r="CK280" s="133"/>
      <c r="CL280" s="133"/>
      <c r="CM280" s="133"/>
      <c r="CN280" s="133"/>
      <c r="CO280" s="133"/>
      <c r="CP280" s="133"/>
      <c r="CQ280" s="133"/>
      <c r="CR280" s="133"/>
      <c r="CS280" s="133"/>
      <c r="CT280" s="133"/>
      <c r="CU280" s="133"/>
      <c r="CV280" s="133"/>
      <c r="CW280" s="133"/>
      <c r="CX280" s="133"/>
      <c r="CY280" s="133"/>
      <c r="CZ280" s="133"/>
      <c r="DA280" s="133"/>
      <c r="DB280" s="133"/>
      <c r="DC280" s="133"/>
      <c r="DD280" s="133"/>
      <c r="DE280" s="133"/>
      <c r="DF280" s="133"/>
      <c r="DG280" s="133"/>
      <c r="DH280" s="133"/>
      <c r="DI280" s="133"/>
      <c r="DJ280" s="133"/>
      <c r="DK280" s="133"/>
      <c r="DL280" s="133"/>
      <c r="DM280" s="133"/>
      <c r="DN280" s="133"/>
      <c r="DO280" s="133"/>
      <c r="DP280" s="133"/>
      <c r="DQ280" s="133"/>
      <c r="DR280" s="133"/>
      <c r="DS280" s="133"/>
      <c r="DT280" s="133"/>
      <c r="DU280" s="63"/>
      <c r="DV280" s="63"/>
      <c r="DW280" s="63"/>
      <c r="DX280" s="63"/>
      <c r="DY280" s="67"/>
      <c r="DZ280" s="63">
        <f>DZ283-DZ285</f>
        <v>740</v>
      </c>
      <c r="EA280" s="63">
        <f>+DZ283</f>
        <v>740</v>
      </c>
      <c r="EB280" s="63">
        <f>+EA283</f>
        <v>718</v>
      </c>
      <c r="EC280" s="63">
        <f>+EB283</f>
        <v>696</v>
      </c>
      <c r="ED280" s="67">
        <f>+DZ280</f>
        <v>740</v>
      </c>
      <c r="EE280" s="63">
        <f>+ED283</f>
        <v>677</v>
      </c>
      <c r="EF280" s="63">
        <f>+EE283</f>
        <v>657</v>
      </c>
      <c r="EG280" s="63">
        <f>+EF283</f>
        <v>636</v>
      </c>
      <c r="EH280" s="63">
        <f>+EG283</f>
        <v>617</v>
      </c>
      <c r="EI280" s="67">
        <f>+EE280</f>
        <v>677</v>
      </c>
      <c r="EJ280" s="63">
        <f>+EI283</f>
        <v>595</v>
      </c>
      <c r="EK280" s="63">
        <f>+EJ283</f>
        <v>577</v>
      </c>
      <c r="EL280" s="63">
        <f>+EK283</f>
        <v>558</v>
      </c>
      <c r="EM280" s="63">
        <f>+EL283</f>
        <v>535</v>
      </c>
      <c r="EN280" s="67">
        <f>+EJ280</f>
        <v>595</v>
      </c>
      <c r="EO280" s="63">
        <f>+EN283</f>
        <v>515</v>
      </c>
      <c r="EP280" s="63">
        <f>+EO283</f>
        <v>494</v>
      </c>
      <c r="EQ280" s="63">
        <f>+EP283</f>
        <v>477</v>
      </c>
      <c r="ER280" s="63">
        <f>+EQ283</f>
        <v>451</v>
      </c>
      <c r="ES280" s="67">
        <f>+EO280</f>
        <v>515</v>
      </c>
      <c r="ET280" s="63">
        <f t="shared" ref="ET280:EW280" si="1380">+ES283</f>
        <v>429</v>
      </c>
      <c r="EU280" s="63">
        <f t="shared" si="1380"/>
        <v>409.14339408514678</v>
      </c>
      <c r="EV280" s="63">
        <f t="shared" si="1380"/>
        <v>392.84212147160861</v>
      </c>
      <c r="EW280" s="63">
        <f t="shared" si="1380"/>
        <v>368.94485638181328</v>
      </c>
      <c r="EX280" s="67">
        <f>+ET280</f>
        <v>429</v>
      </c>
      <c r="EY280" s="63">
        <f t="shared" ref="EY280" si="1381">+EX283</f>
        <v>349.05485071131272</v>
      </c>
      <c r="EZ280" s="63">
        <f t="shared" ref="EZ280" si="1382">+EY283</f>
        <v>334.16241878075908</v>
      </c>
      <c r="FA280" s="63">
        <f t="shared" ref="FA280" si="1383">+EZ283</f>
        <v>321.85481867174155</v>
      </c>
      <c r="FB280" s="63">
        <f t="shared" ref="FB280" si="1384">+FA283</f>
        <v>302.88347953214412</v>
      </c>
      <c r="FC280" s="67">
        <f>+EY280</f>
        <v>349.05485071131272</v>
      </c>
      <c r="FD280" s="63">
        <f t="shared" ref="FD280" si="1385">+FC283</f>
        <v>286.73019210233792</v>
      </c>
      <c r="FE280" s="63">
        <f t="shared" ref="FE280" si="1386">+FD283</f>
        <v>274.36368706453675</v>
      </c>
      <c r="FF280" s="63">
        <f t="shared" ref="FF280" si="1387">+FE283</f>
        <v>263.81149403509642</v>
      </c>
      <c r="FG280" s="63">
        <f t="shared" ref="FG280" si="1388">+FF283</f>
        <v>247.92812796749558</v>
      </c>
      <c r="FH280" s="67">
        <f>+FD280</f>
        <v>286.73019210233792</v>
      </c>
      <c r="FI280" s="63">
        <f t="shared" ref="FI280:FM280" si="1389">+FH283</f>
        <v>235.56408351247859</v>
      </c>
      <c r="FJ280" s="63">
        <f t="shared" si="1389"/>
        <v>201.50110185717665</v>
      </c>
      <c r="FK280" s="63">
        <f t="shared" si="1389"/>
        <v>189.19906598923799</v>
      </c>
      <c r="FL280" s="63">
        <f t="shared" si="1389"/>
        <v>182.75938798290812</v>
      </c>
      <c r="FM280" s="63">
        <f t="shared" si="1389"/>
        <v>177.94846980067507</v>
      </c>
      <c r="FN280" s="1224">
        <f>+(FJ280/ES280)^0.2-1</f>
        <v>-0.17111546034855984</v>
      </c>
    </row>
    <row r="281" spans="1:171" s="120" customFormat="1" x14ac:dyDescent="0.2">
      <c r="A281" s="70" t="s">
        <v>198</v>
      </c>
      <c r="B281" s="133"/>
      <c r="C281" s="133"/>
      <c r="D281" s="133"/>
      <c r="E281" s="133"/>
      <c r="F281" s="133"/>
      <c r="G281" s="133"/>
      <c r="H281" s="133"/>
      <c r="I281" s="133"/>
      <c r="J281" s="133"/>
      <c r="K281" s="133"/>
      <c r="L281" s="133"/>
      <c r="M281" s="133"/>
      <c r="N281" s="133"/>
      <c r="O281" s="133"/>
      <c r="P281" s="133"/>
      <c r="Q281" s="133"/>
      <c r="R281" s="133"/>
      <c r="S281" s="133"/>
      <c r="T281" s="133"/>
      <c r="U281" s="133"/>
      <c r="V281" s="133"/>
      <c r="W281" s="133"/>
      <c r="X281" s="133"/>
      <c r="Y281" s="133"/>
      <c r="Z281" s="133"/>
      <c r="AA281" s="133"/>
      <c r="AB281" s="133"/>
      <c r="AC281" s="133"/>
      <c r="AD281" s="133"/>
      <c r="AE281" s="133"/>
      <c r="AF281" s="133"/>
      <c r="AG281" s="133"/>
      <c r="AH281" s="133"/>
      <c r="AI281" s="133"/>
      <c r="AJ281" s="133"/>
      <c r="AK281" s="133"/>
      <c r="AL281" s="133"/>
      <c r="AM281" s="133"/>
      <c r="AN281" s="133"/>
      <c r="AO281" s="133"/>
      <c r="AP281" s="133"/>
      <c r="AQ281" s="133"/>
      <c r="AR281" s="133"/>
      <c r="AS281" s="133"/>
      <c r="AT281" s="133"/>
      <c r="AU281" s="133"/>
      <c r="AV281" s="133"/>
      <c r="AW281" s="133"/>
      <c r="AX281" s="133"/>
      <c r="AY281" s="133"/>
      <c r="AZ281" s="133"/>
      <c r="BA281" s="133"/>
      <c r="BB281" s="133"/>
      <c r="BC281" s="133"/>
      <c r="BD281" s="133"/>
      <c r="BE281" s="133"/>
      <c r="BF281" s="133"/>
      <c r="BG281" s="133"/>
      <c r="BH281" s="133"/>
      <c r="BI281" s="133"/>
      <c r="BJ281" s="133"/>
      <c r="BK281" s="133"/>
      <c r="BL281" s="133"/>
      <c r="BM281" s="133"/>
      <c r="BN281" s="133"/>
      <c r="BO281" s="133"/>
      <c r="BP281" s="133"/>
      <c r="BQ281" s="133"/>
      <c r="BR281" s="133"/>
      <c r="BS281" s="133"/>
      <c r="BT281" s="133"/>
      <c r="BU281" s="133"/>
      <c r="BV281" s="133"/>
      <c r="BW281" s="133"/>
      <c r="BX281" s="133"/>
      <c r="BY281" s="133"/>
      <c r="BZ281" s="133"/>
      <c r="CA281" s="133"/>
      <c r="CB281" s="133"/>
      <c r="CC281" s="133"/>
      <c r="CD281" s="133"/>
      <c r="CE281" s="133"/>
      <c r="CF281" s="133"/>
      <c r="CG281" s="133"/>
      <c r="CH281" s="133"/>
      <c r="CI281" s="133"/>
      <c r="CJ281" s="133"/>
      <c r="CK281" s="133"/>
      <c r="CL281" s="133"/>
      <c r="CM281" s="133"/>
      <c r="CN281" s="133"/>
      <c r="CO281" s="133"/>
      <c r="CP281" s="133"/>
      <c r="CQ281" s="133"/>
      <c r="CR281" s="133"/>
      <c r="CS281" s="133"/>
      <c r="CT281" s="133"/>
      <c r="CU281" s="133"/>
      <c r="CV281" s="133"/>
      <c r="CW281" s="133"/>
      <c r="CX281" s="133"/>
      <c r="CY281" s="133"/>
      <c r="CZ281" s="133"/>
      <c r="DA281" s="133"/>
      <c r="DB281" s="133"/>
      <c r="DC281" s="133"/>
      <c r="DD281" s="133"/>
      <c r="DE281" s="133"/>
      <c r="DF281" s="133"/>
      <c r="DG281" s="133"/>
      <c r="DH281" s="133"/>
      <c r="DI281" s="133"/>
      <c r="DJ281" s="133"/>
      <c r="DK281" s="133"/>
      <c r="DL281" s="133"/>
      <c r="DM281" s="133"/>
      <c r="DN281" s="133"/>
      <c r="DO281" s="133"/>
      <c r="DP281" s="133"/>
      <c r="DQ281" s="133"/>
      <c r="DR281" s="133"/>
      <c r="DS281" s="133"/>
      <c r="DT281" s="133"/>
      <c r="DU281" s="63"/>
      <c r="DV281" s="63"/>
      <c r="DW281" s="63"/>
      <c r="DX281" s="63"/>
      <c r="DY281" s="67"/>
      <c r="DZ281" s="63">
        <f>+DZ283-DZ282-DZ280</f>
        <v>77.933999999999969</v>
      </c>
      <c r="EA281" s="63">
        <f t="shared" ref="EA281:EC281" si="1390">+EA283-EA282-EA280</f>
        <v>48.741499999999974</v>
      </c>
      <c r="EB281" s="63">
        <f t="shared" si="1390"/>
        <v>63.407299999999964</v>
      </c>
      <c r="EC281" s="63">
        <f t="shared" si="1390"/>
        <v>58.677800000000047</v>
      </c>
      <c r="ED281" s="67">
        <f>+SUM(DZ281:EC281)</f>
        <v>248.76059999999995</v>
      </c>
      <c r="EE281" s="63">
        <f>+EE283-EE282-EE280</f>
        <v>50.212600000000066</v>
      </c>
      <c r="EF281" s="63">
        <f>+EF283-EF282-EF280</f>
        <v>56.168099999999981</v>
      </c>
      <c r="EG281" s="63">
        <f>+EG283-EG282-EG280</f>
        <v>61.703300000000013</v>
      </c>
      <c r="EH281" s="63">
        <f>+EH283-EH282-EH280</f>
        <v>47.940699999999993</v>
      </c>
      <c r="EI281" s="67">
        <f>+SUM(EE281:EH281)</f>
        <v>216.02470000000005</v>
      </c>
      <c r="EJ281" s="63">
        <f>+EJ283-EJ282-EJ280</f>
        <v>49.541900000000055</v>
      </c>
      <c r="EK281" s="63">
        <f>+EK283-EK282-EK280</f>
        <v>62.969500000000039</v>
      </c>
      <c r="EL281" s="63">
        <f>+EL283-EL282-EL280</f>
        <v>65.317400000000021</v>
      </c>
      <c r="EM281" s="63">
        <f>+EM283-EM282-EM280</f>
        <v>56.895800000000008</v>
      </c>
      <c r="EN281" s="67">
        <f>+SUM(EJ281:EM281)</f>
        <v>234.72460000000012</v>
      </c>
      <c r="EO281" s="63">
        <f>+EO283-EO282-EO280</f>
        <v>56.899800000000027</v>
      </c>
      <c r="EP281" s="63">
        <f>+EP283-EP282-EP280</f>
        <v>65.643599999999992</v>
      </c>
      <c r="EQ281" s="63">
        <f>+EQ283-EQ282-EQ280</f>
        <v>68.785799999999995</v>
      </c>
      <c r="ER281" s="63">
        <f>+ER283-ER282-ER280</f>
        <v>61.216200000000072</v>
      </c>
      <c r="ES281" s="67">
        <f>+SUM(EO281:ER281)</f>
        <v>252.54540000000009</v>
      </c>
      <c r="ET281" s="63">
        <f t="shared" ref="ET281:EW281" si="1391">+ET286*ET107</f>
        <v>48.279248279321571</v>
      </c>
      <c r="EU281" s="63">
        <f t="shared" si="1391"/>
        <v>55.568640652830254</v>
      </c>
      <c r="EV281" s="63">
        <f t="shared" si="1391"/>
        <v>58.068452929602593</v>
      </c>
      <c r="EW281" s="63">
        <f t="shared" si="1391"/>
        <v>51.58959168099009</v>
      </c>
      <c r="EX281" s="67">
        <f>+SUM(ET281:EW281)</f>
        <v>213.50593354274449</v>
      </c>
      <c r="EY281" s="63">
        <f t="shared" ref="EY281:FB281" si="1392">+EY286*EY107</f>
        <v>40.546147122675826</v>
      </c>
      <c r="EZ281" s="63">
        <f t="shared" si="1392"/>
        <v>46.391194499053306</v>
      </c>
      <c r="FA281" s="63">
        <f t="shared" si="1392"/>
        <v>48.183021018135804</v>
      </c>
      <c r="FB281" s="63">
        <f t="shared" si="1392"/>
        <v>42.527539221889953</v>
      </c>
      <c r="FC281" s="67">
        <f>+SUM(EY281:FB281)</f>
        <v>177.64790186175489</v>
      </c>
      <c r="FD281" s="63">
        <f t="shared" ref="FD281:FM281" si="1393">+FD286*FD107</f>
        <v>33.173370398451965</v>
      </c>
      <c r="FE281" s="63">
        <f t="shared" si="1393"/>
        <v>37.642387838375612</v>
      </c>
      <c r="FF281" s="63">
        <f t="shared" si="1393"/>
        <v>39.160371221450426</v>
      </c>
      <c r="FG281" s="63">
        <f t="shared" si="1393"/>
        <v>35.669699484444529</v>
      </c>
      <c r="FH281" s="67">
        <f>+SUM(FD281:FG281)</f>
        <v>145.64582894272252</v>
      </c>
      <c r="FI281" s="63">
        <f t="shared" si="1393"/>
        <v>138.7944976782203</v>
      </c>
      <c r="FJ281" s="63">
        <f t="shared" si="1393"/>
        <v>135.55994729433647</v>
      </c>
      <c r="FK281" s="63">
        <f t="shared" si="1393"/>
        <v>132.39504225960559</v>
      </c>
      <c r="FL281" s="63">
        <f t="shared" si="1393"/>
        <v>129.298351194519</v>
      </c>
      <c r="FM281" s="63">
        <f t="shared" si="1393"/>
        <v>126.2684712599136</v>
      </c>
      <c r="FN281" s="1224">
        <f>+(FJ281/ES281)^0.2-1</f>
        <v>-0.11700471250598143</v>
      </c>
    </row>
    <row r="282" spans="1:171" s="120" customFormat="1" x14ac:dyDescent="0.2">
      <c r="A282" s="70" t="s">
        <v>199</v>
      </c>
      <c r="B282" s="133"/>
      <c r="C282" s="133"/>
      <c r="D282" s="133"/>
      <c r="E282" s="133"/>
      <c r="F282" s="133"/>
      <c r="G282" s="133"/>
      <c r="H282" s="133"/>
      <c r="I282" s="133"/>
      <c r="J282" s="133"/>
      <c r="K282" s="133"/>
      <c r="L282" s="133"/>
      <c r="M282" s="133"/>
      <c r="N282" s="133"/>
      <c r="O282" s="133"/>
      <c r="P282" s="133"/>
      <c r="Q282" s="133"/>
      <c r="R282" s="133"/>
      <c r="S282" s="133"/>
      <c r="T282" s="133"/>
      <c r="U282" s="133"/>
      <c r="V282" s="133"/>
      <c r="W282" s="133"/>
      <c r="X282" s="133"/>
      <c r="Y282" s="133"/>
      <c r="Z282" s="133"/>
      <c r="AA282" s="133"/>
      <c r="AB282" s="133"/>
      <c r="AC282" s="133"/>
      <c r="AD282" s="133"/>
      <c r="AE282" s="133"/>
      <c r="AF282" s="133"/>
      <c r="AG282" s="133"/>
      <c r="AH282" s="133"/>
      <c r="AI282" s="133"/>
      <c r="AJ282" s="133"/>
      <c r="AK282" s="133"/>
      <c r="AL282" s="133"/>
      <c r="AM282" s="133"/>
      <c r="AN282" s="133"/>
      <c r="AO282" s="133"/>
      <c r="AP282" s="133"/>
      <c r="AQ282" s="133"/>
      <c r="AR282" s="133"/>
      <c r="AS282" s="133"/>
      <c r="AT282" s="133"/>
      <c r="AU282" s="133"/>
      <c r="AV282" s="133"/>
      <c r="AW282" s="133"/>
      <c r="AX282" s="133"/>
      <c r="AY282" s="133"/>
      <c r="AZ282" s="133"/>
      <c r="BA282" s="133"/>
      <c r="BB282" s="133"/>
      <c r="BC282" s="133"/>
      <c r="BD282" s="133"/>
      <c r="BE282" s="133"/>
      <c r="BF282" s="133"/>
      <c r="BG282" s="133"/>
      <c r="BH282" s="133"/>
      <c r="BI282" s="133"/>
      <c r="BJ282" s="133"/>
      <c r="BK282" s="133"/>
      <c r="BL282" s="133"/>
      <c r="BM282" s="133"/>
      <c r="BN282" s="133"/>
      <c r="BO282" s="133"/>
      <c r="BP282" s="133"/>
      <c r="BQ282" s="133"/>
      <c r="BR282" s="133"/>
      <c r="BS282" s="133"/>
      <c r="BT282" s="133"/>
      <c r="BU282" s="133"/>
      <c r="BV282" s="133"/>
      <c r="BW282" s="133"/>
      <c r="BX282" s="133"/>
      <c r="BY282" s="133"/>
      <c r="BZ282" s="133"/>
      <c r="CA282" s="133"/>
      <c r="CB282" s="133"/>
      <c r="CC282" s="133"/>
      <c r="CD282" s="133"/>
      <c r="CE282" s="133"/>
      <c r="CF282" s="133"/>
      <c r="CG282" s="133"/>
      <c r="CH282" s="133"/>
      <c r="CI282" s="133"/>
      <c r="CJ282" s="133"/>
      <c r="CK282" s="133"/>
      <c r="CL282" s="133"/>
      <c r="CM282" s="133"/>
      <c r="CN282" s="133"/>
      <c r="CO282" s="133"/>
      <c r="CP282" s="133"/>
      <c r="CQ282" s="133"/>
      <c r="CR282" s="133"/>
      <c r="CS282" s="133"/>
      <c r="CT282" s="133"/>
      <c r="CU282" s="133"/>
      <c r="CV282" s="133"/>
      <c r="CW282" s="133"/>
      <c r="CX282" s="133"/>
      <c r="CY282" s="133"/>
      <c r="CZ282" s="133"/>
      <c r="DA282" s="133"/>
      <c r="DB282" s="133"/>
      <c r="DC282" s="133"/>
      <c r="DD282" s="133"/>
      <c r="DE282" s="133"/>
      <c r="DF282" s="133"/>
      <c r="DG282" s="133"/>
      <c r="DH282" s="133"/>
      <c r="DI282" s="133"/>
      <c r="DJ282" s="133"/>
      <c r="DK282" s="133"/>
      <c r="DL282" s="133"/>
      <c r="DM282" s="133"/>
      <c r="DN282" s="133"/>
      <c r="DO282" s="133"/>
      <c r="DP282" s="133"/>
      <c r="DQ282" s="133"/>
      <c r="DR282" s="133"/>
      <c r="DS282" s="133"/>
      <c r="DT282" s="133"/>
      <c r="DU282" s="63"/>
      <c r="DV282" s="63"/>
      <c r="DW282" s="63"/>
      <c r="DX282" s="63"/>
      <c r="DY282" s="67"/>
      <c r="DZ282" s="63">
        <f>DZ430-DZ259-DZ270</f>
        <v>-77.934000000000012</v>
      </c>
      <c r="EA282" s="63">
        <f>EA430-EA259-EA270</f>
        <v>-70.741500000000002</v>
      </c>
      <c r="EB282" s="63">
        <f>EB430-EB259-EB270</f>
        <v>-85.407299999999992</v>
      </c>
      <c r="EC282" s="63">
        <f>EC430-EC259-EC270</f>
        <v>-77.677800000000019</v>
      </c>
      <c r="ED282" s="67">
        <f>+SUM(DZ282:EC282)</f>
        <v>-311.76060000000001</v>
      </c>
      <c r="EE282" s="63">
        <f>EE430-EE259-EE270</f>
        <v>-70.212600000000009</v>
      </c>
      <c r="EF282" s="63">
        <f>EF430-EF259-EF270</f>
        <v>-77.168099999999995</v>
      </c>
      <c r="EG282" s="63">
        <f>EG430-EG259-EG270</f>
        <v>-80.703300000000027</v>
      </c>
      <c r="EH282" s="63">
        <f>EH430-EH259-EH270</f>
        <v>-69.940700000000021</v>
      </c>
      <c r="EI282" s="67">
        <f>+SUM(EE282:EH282)</f>
        <v>-298.02470000000005</v>
      </c>
      <c r="EJ282" s="63">
        <f>EJ430-EJ259-EJ270</f>
        <v>-67.541900000000012</v>
      </c>
      <c r="EK282" s="63">
        <f>EK430-EK259-EK270</f>
        <v>-81.969499999999996</v>
      </c>
      <c r="EL282" s="63">
        <f>EL430-EL259-EL270</f>
        <v>-88.317400000000021</v>
      </c>
      <c r="EM282" s="63">
        <f>EM430-EM259-EM270</f>
        <v>-76.895800000000008</v>
      </c>
      <c r="EN282" s="67">
        <f>+SUM(EJ282:EM282)</f>
        <v>-314.72460000000001</v>
      </c>
      <c r="EO282" s="63">
        <f>EO430-EO259-EO270</f>
        <v>-77.899800000000027</v>
      </c>
      <c r="EP282" s="63">
        <f>EP430-EP259-EP270</f>
        <v>-82.643599999999978</v>
      </c>
      <c r="EQ282" s="63">
        <f>EQ430-EQ259-EQ270</f>
        <v>-94.785800000000037</v>
      </c>
      <c r="ER282" s="63">
        <f>ER430-ER259-ER270</f>
        <v>-83.216200000000015</v>
      </c>
      <c r="ES282" s="67">
        <f>+SUM(EO282:ER282)</f>
        <v>-338.54540000000009</v>
      </c>
      <c r="ET282" s="63">
        <f t="shared" ref="ET282:EW282" si="1394">+ET280*ET287*-3</f>
        <v>-68.135854194174783</v>
      </c>
      <c r="EU282" s="63">
        <f t="shared" si="1394"/>
        <v>-71.8699132663684</v>
      </c>
      <c r="EV282" s="63">
        <f t="shared" si="1394"/>
        <v>-81.965718019397897</v>
      </c>
      <c r="EW282" s="63">
        <f t="shared" si="1394"/>
        <v>-71.479597351490639</v>
      </c>
      <c r="EX282" s="67">
        <f>+SUM(ET282:EW282)</f>
        <v>-293.45108283143168</v>
      </c>
      <c r="EY282" s="63">
        <f t="shared" ref="EY282:FB282" si="1395">+EY280*EY287*-3</f>
        <v>-55.438579053229482</v>
      </c>
      <c r="EZ282" s="63">
        <f t="shared" si="1395"/>
        <v>-58.69879460807087</v>
      </c>
      <c r="FA282" s="63">
        <f t="shared" si="1395"/>
        <v>-67.154360157733265</v>
      </c>
      <c r="FB282" s="63">
        <f t="shared" si="1395"/>
        <v>-58.680826651696151</v>
      </c>
      <c r="FC282" s="67">
        <f>+SUM(EY282:FB282)</f>
        <v>-239.97256047072977</v>
      </c>
      <c r="FD282" s="63">
        <f t="shared" ref="FD282:FG282" si="1396">+FD280*FD287*-3</f>
        <v>-45.539875436253197</v>
      </c>
      <c r="FE282" s="63">
        <f t="shared" si="1396"/>
        <v>-48.194580867815951</v>
      </c>
      <c r="FF282" s="63">
        <f t="shared" si="1396"/>
        <v>-55.043737289051251</v>
      </c>
      <c r="FG282" s="63">
        <f t="shared" si="1396"/>
        <v>-48.03374393946153</v>
      </c>
      <c r="FH282" s="67">
        <f>+SUM(FD282:FG282)</f>
        <v>-196.81193753258191</v>
      </c>
      <c r="FI282" s="63">
        <f t="shared" ref="FI282:FM282" si="1397">+FI280*FI287*-12</f>
        <v>-172.85747933352224</v>
      </c>
      <c r="FJ282" s="63">
        <f t="shared" si="1397"/>
        <v>-147.8619831622751</v>
      </c>
      <c r="FK282" s="63">
        <f t="shared" si="1397"/>
        <v>-138.83472026593543</v>
      </c>
      <c r="FL282" s="63">
        <f t="shared" si="1397"/>
        <v>-134.10926937675208</v>
      </c>
      <c r="FM282" s="63">
        <f t="shared" si="1397"/>
        <v>-130.57900628290244</v>
      </c>
      <c r="FN282" s="1224">
        <f>+(FJ282/ES282)^0.2-1</f>
        <v>-0.15267909399083524</v>
      </c>
    </row>
    <row r="283" spans="1:171" s="120" customFormat="1" x14ac:dyDescent="0.2">
      <c r="A283" s="71" t="s">
        <v>2809</v>
      </c>
      <c r="B283" s="133"/>
      <c r="C283" s="133"/>
      <c r="D283" s="133"/>
      <c r="E283" s="133"/>
      <c r="F283" s="133"/>
      <c r="G283" s="133"/>
      <c r="H283" s="133"/>
      <c r="I283" s="133"/>
      <c r="J283" s="133"/>
      <c r="K283" s="133"/>
      <c r="L283" s="133"/>
      <c r="M283" s="133"/>
      <c r="N283" s="133"/>
      <c r="O283" s="133"/>
      <c r="P283" s="133"/>
      <c r="Q283" s="133"/>
      <c r="R283" s="133"/>
      <c r="S283" s="133"/>
      <c r="T283" s="133"/>
      <c r="U283" s="133"/>
      <c r="V283" s="133"/>
      <c r="W283" s="133"/>
      <c r="X283" s="133"/>
      <c r="Y283" s="133"/>
      <c r="Z283" s="133"/>
      <c r="AA283" s="133"/>
      <c r="AB283" s="133"/>
      <c r="AC283" s="133"/>
      <c r="AD283" s="133"/>
      <c r="AE283" s="133"/>
      <c r="AF283" s="133"/>
      <c r="AG283" s="133"/>
      <c r="AH283" s="133"/>
      <c r="AI283" s="133"/>
      <c r="AJ283" s="133"/>
      <c r="AK283" s="133"/>
      <c r="AL283" s="133"/>
      <c r="AM283" s="133"/>
      <c r="AN283" s="133"/>
      <c r="AO283" s="133"/>
      <c r="AP283" s="133"/>
      <c r="AQ283" s="133"/>
      <c r="AR283" s="133"/>
      <c r="AS283" s="133"/>
      <c r="AT283" s="133"/>
      <c r="AU283" s="133"/>
      <c r="AV283" s="133"/>
      <c r="AW283" s="133"/>
      <c r="AX283" s="133"/>
      <c r="AY283" s="133"/>
      <c r="AZ283" s="133"/>
      <c r="BA283" s="133"/>
      <c r="BB283" s="133"/>
      <c r="BC283" s="133"/>
      <c r="BD283" s="133"/>
      <c r="BE283" s="133"/>
      <c r="BF283" s="133"/>
      <c r="BG283" s="133"/>
      <c r="BH283" s="133"/>
      <c r="BI283" s="133"/>
      <c r="BJ283" s="133"/>
      <c r="BK283" s="133"/>
      <c r="BL283" s="133"/>
      <c r="BM283" s="133"/>
      <c r="BN283" s="133"/>
      <c r="BO283" s="133"/>
      <c r="BP283" s="133"/>
      <c r="BQ283" s="133"/>
      <c r="BR283" s="133"/>
      <c r="BS283" s="133"/>
      <c r="BT283" s="133"/>
      <c r="BU283" s="133"/>
      <c r="BV283" s="133"/>
      <c r="BW283" s="133"/>
      <c r="BX283" s="133"/>
      <c r="BY283" s="133"/>
      <c r="BZ283" s="133"/>
      <c r="CA283" s="133"/>
      <c r="CB283" s="133"/>
      <c r="CC283" s="133"/>
      <c r="CD283" s="133"/>
      <c r="CE283" s="133"/>
      <c r="CF283" s="133"/>
      <c r="CG283" s="133"/>
      <c r="CH283" s="133"/>
      <c r="CI283" s="133"/>
      <c r="CJ283" s="133"/>
      <c r="CK283" s="133"/>
      <c r="CL283" s="133"/>
      <c r="CM283" s="133"/>
      <c r="CN283" s="133"/>
      <c r="CO283" s="133"/>
      <c r="CP283" s="133"/>
      <c r="CQ283" s="133"/>
      <c r="CR283" s="133"/>
      <c r="CS283" s="133"/>
      <c r="CT283" s="133"/>
      <c r="CU283" s="133"/>
      <c r="CV283" s="133"/>
      <c r="CW283" s="133"/>
      <c r="CX283" s="133"/>
      <c r="CY283" s="133"/>
      <c r="CZ283" s="133"/>
      <c r="DA283" s="133"/>
      <c r="DB283" s="133"/>
      <c r="DC283" s="133"/>
      <c r="DD283" s="133"/>
      <c r="DE283" s="133"/>
      <c r="DF283" s="133"/>
      <c r="DG283" s="133"/>
      <c r="DH283" s="133"/>
      <c r="DI283" s="133"/>
      <c r="DJ283" s="133"/>
      <c r="DK283" s="133"/>
      <c r="DL283" s="133"/>
      <c r="DM283" s="133"/>
      <c r="DN283" s="133"/>
      <c r="DO283" s="133"/>
      <c r="DP283" s="133"/>
      <c r="DQ283" s="133"/>
      <c r="DR283" s="133"/>
      <c r="DS283" s="133"/>
      <c r="DT283" s="133"/>
      <c r="DU283" s="1225"/>
      <c r="DV283" s="1225"/>
      <c r="DW283" s="1225"/>
      <c r="DX283" s="1225"/>
      <c r="DY283" s="122"/>
      <c r="DZ283" s="1225">
        <f>Inputs!DZ357-'Drivers (2)'!DZ115-'Drivers (2)'!DZ260</f>
        <v>740</v>
      </c>
      <c r="EA283" s="1225">
        <f>Inputs!EA357-'Drivers (2)'!EA115-'Drivers (2)'!EA260</f>
        <v>718</v>
      </c>
      <c r="EB283" s="1225">
        <f>Inputs!EB357-'Drivers (2)'!EB115-'Drivers (2)'!EB260</f>
        <v>696</v>
      </c>
      <c r="EC283" s="1225">
        <f>Inputs!EC357-'Drivers (2)'!EC115-'Drivers (2)'!EC260</f>
        <v>677</v>
      </c>
      <c r="ED283" s="122">
        <f>+EC283</f>
        <v>677</v>
      </c>
      <c r="EE283" s="1225">
        <f>Inputs!EE357-'Drivers (2)'!EE115-'Drivers (2)'!EE260</f>
        <v>657</v>
      </c>
      <c r="EF283" s="1225">
        <f>Inputs!EF357-'Drivers (2)'!EF115-'Drivers (2)'!EF260</f>
        <v>636</v>
      </c>
      <c r="EG283" s="1225">
        <f>Inputs!EG357-'Drivers (2)'!EG115-'Drivers (2)'!EG260</f>
        <v>617</v>
      </c>
      <c r="EH283" s="1225">
        <f>Inputs!EH357-'Drivers (2)'!EH115-'Drivers (2)'!EH260</f>
        <v>595</v>
      </c>
      <c r="EI283" s="122">
        <f>+EH283</f>
        <v>595</v>
      </c>
      <c r="EJ283" s="1225">
        <f>Inputs!EJ357-'Drivers (2)'!EJ115-'Drivers (2)'!EJ260</f>
        <v>577</v>
      </c>
      <c r="EK283" s="1225">
        <f>Inputs!EK357-'Drivers (2)'!EK115-'Drivers (2)'!EK260</f>
        <v>558</v>
      </c>
      <c r="EL283" s="1225">
        <f>Inputs!EL357-'Drivers (2)'!EL115-'Drivers (2)'!EL260</f>
        <v>535</v>
      </c>
      <c r="EM283" s="1225">
        <f>Inputs!EM357-'Drivers (2)'!EM115-'Drivers (2)'!EM260</f>
        <v>515</v>
      </c>
      <c r="EN283" s="122">
        <f>+EM283</f>
        <v>515</v>
      </c>
      <c r="EO283" s="1225">
        <f>Inputs!EO357-'Drivers (2)'!EO115-'Drivers (2)'!EO260</f>
        <v>494</v>
      </c>
      <c r="EP283" s="1225">
        <f>Inputs!EP357-'Drivers (2)'!EP115-'Drivers (2)'!EP260</f>
        <v>477</v>
      </c>
      <c r="EQ283" s="1225">
        <f>Inputs!EQ357-'Drivers (2)'!EQ115-'Drivers (2)'!EQ260</f>
        <v>451</v>
      </c>
      <c r="ER283" s="1225">
        <f>Inputs!ER357-'Drivers (2)'!ER115-'Drivers (2)'!ER260</f>
        <v>429</v>
      </c>
      <c r="ES283" s="122">
        <f>+ER283</f>
        <v>429</v>
      </c>
      <c r="ET283" s="794">
        <f t="shared" ref="ET283:EW283" si="1398">+ET280+ET281+ET282</f>
        <v>409.14339408514678</v>
      </c>
      <c r="EU283" s="794">
        <f t="shared" si="1398"/>
        <v>392.84212147160861</v>
      </c>
      <c r="EV283" s="794">
        <f t="shared" si="1398"/>
        <v>368.94485638181328</v>
      </c>
      <c r="EW283" s="794">
        <f t="shared" si="1398"/>
        <v>349.05485071131272</v>
      </c>
      <c r="EX283" s="122">
        <f>+EW283</f>
        <v>349.05485071131272</v>
      </c>
      <c r="EY283" s="794">
        <f t="shared" ref="EY283:FB283" si="1399">+EY280+EY281+EY282</f>
        <v>334.16241878075908</v>
      </c>
      <c r="EZ283" s="794">
        <f t="shared" si="1399"/>
        <v>321.85481867174155</v>
      </c>
      <c r="FA283" s="794">
        <f t="shared" si="1399"/>
        <v>302.88347953214412</v>
      </c>
      <c r="FB283" s="794">
        <f t="shared" si="1399"/>
        <v>286.73019210233792</v>
      </c>
      <c r="FC283" s="122">
        <f>+FB283</f>
        <v>286.73019210233792</v>
      </c>
      <c r="FD283" s="794">
        <f t="shared" ref="FD283:FL283" si="1400">+FD280+FD281+FD282</f>
        <v>274.36368706453675</v>
      </c>
      <c r="FE283" s="794">
        <f t="shared" si="1400"/>
        <v>263.81149403509642</v>
      </c>
      <c r="FF283" s="794">
        <f t="shared" si="1400"/>
        <v>247.92812796749558</v>
      </c>
      <c r="FG283" s="794">
        <f t="shared" si="1400"/>
        <v>235.56408351247859</v>
      </c>
      <c r="FH283" s="122">
        <f>+FG283</f>
        <v>235.56408351247859</v>
      </c>
      <c r="FI283" s="794">
        <f t="shared" si="1400"/>
        <v>201.50110185717665</v>
      </c>
      <c r="FJ283" s="794">
        <f t="shared" si="1400"/>
        <v>189.19906598923799</v>
      </c>
      <c r="FK283" s="794">
        <f t="shared" si="1400"/>
        <v>182.75938798290812</v>
      </c>
      <c r="FL283" s="794">
        <f t="shared" si="1400"/>
        <v>177.94846980067507</v>
      </c>
      <c r="FM283" s="794">
        <f>+FM280+FM281+FM282</f>
        <v>173.63793477768624</v>
      </c>
      <c r="FN283" s="1224">
        <f>+(FJ283/ES283)^0.2-1</f>
        <v>-0.15103000917457754</v>
      </c>
    </row>
    <row r="284" spans="1:171" s="120" customFormat="1" x14ac:dyDescent="0.2">
      <c r="A284" s="68" t="s">
        <v>200</v>
      </c>
      <c r="DY284" s="598"/>
      <c r="DZ284" s="137"/>
      <c r="EA284" s="137"/>
      <c r="EB284" s="137"/>
      <c r="EC284" s="137"/>
      <c r="ED284" s="138"/>
      <c r="EE284" s="137">
        <f t="shared" ref="EE284:EX284" si="1401">+EE283/DZ283-1</f>
        <v>-0.11216216216216213</v>
      </c>
      <c r="EF284" s="137">
        <f t="shared" si="1401"/>
        <v>-0.11420612813370479</v>
      </c>
      <c r="EG284" s="137">
        <f t="shared" si="1401"/>
        <v>-0.1135057471264368</v>
      </c>
      <c r="EH284" s="137">
        <f t="shared" si="1401"/>
        <v>-0.12112259970457906</v>
      </c>
      <c r="EI284" s="138">
        <f t="shared" si="1401"/>
        <v>-0.12112259970457906</v>
      </c>
      <c r="EJ284" s="137">
        <f t="shared" si="1401"/>
        <v>-0.12176560121765601</v>
      </c>
      <c r="EK284" s="137">
        <f t="shared" si="1401"/>
        <v>-0.12264150943396224</v>
      </c>
      <c r="EL284" s="137">
        <f t="shared" si="1401"/>
        <v>-0.13290113452188002</v>
      </c>
      <c r="EM284" s="137">
        <f t="shared" si="1401"/>
        <v>-0.13445378151260501</v>
      </c>
      <c r="EN284" s="138">
        <f t="shared" si="1401"/>
        <v>-0.13445378151260501</v>
      </c>
      <c r="EO284" s="137">
        <f t="shared" si="1401"/>
        <v>-0.14384748700173311</v>
      </c>
      <c r="EP284" s="137">
        <f t="shared" si="1401"/>
        <v>-0.14516129032258063</v>
      </c>
      <c r="EQ284" s="137">
        <f t="shared" si="1401"/>
        <v>-0.15700934579439252</v>
      </c>
      <c r="ER284" s="137">
        <f t="shared" si="1401"/>
        <v>-0.16699029126213594</v>
      </c>
      <c r="ES284" s="138">
        <f t="shared" si="1401"/>
        <v>-0.16699029126213594</v>
      </c>
      <c r="ET284" s="137">
        <f t="shared" si="1401"/>
        <v>-0.17177450590051258</v>
      </c>
      <c r="EU284" s="137">
        <f t="shared" si="1401"/>
        <v>-0.17643161117063189</v>
      </c>
      <c r="EV284" s="137">
        <f t="shared" si="1401"/>
        <v>-0.18194045148156701</v>
      </c>
      <c r="EW284" s="137">
        <f t="shared" si="1401"/>
        <v>-0.18635232934425938</v>
      </c>
      <c r="EX284" s="138">
        <f t="shared" si="1401"/>
        <v>-0.18635232934425938</v>
      </c>
      <c r="EY284" s="137">
        <f t="shared" ref="EY284" si="1402">+EY283/ET283-1</f>
        <v>-0.18326331645179494</v>
      </c>
      <c r="EZ284" s="137">
        <f t="shared" ref="EZ284" si="1403">+EZ283/EU283-1</f>
        <v>-0.18070186194378712</v>
      </c>
      <c r="FA284" s="137">
        <f t="shared" ref="FA284" si="1404">+FA283/EV283-1</f>
        <v>-0.1790548796303143</v>
      </c>
      <c r="FB284" s="137">
        <f t="shared" ref="FB284:FC284" si="1405">+FB283/EW283-1</f>
        <v>-0.17855262140597117</v>
      </c>
      <c r="FC284" s="138">
        <f t="shared" si="1405"/>
        <v>-0.17855262140597117</v>
      </c>
      <c r="FD284" s="137">
        <f t="shared" ref="FD284" si="1406">+FD283/EY283-1</f>
        <v>-0.17895109789546904</v>
      </c>
      <c r="FE284" s="137">
        <f t="shared" ref="FE284" si="1407">+FE283/EZ283-1</f>
        <v>-0.180340082762108</v>
      </c>
      <c r="FF284" s="137">
        <f t="shared" ref="FF284" si="1408">+FF283/FA283-1</f>
        <v>-0.18144057130331626</v>
      </c>
      <c r="FG284" s="137">
        <f t="shared" ref="FG284:FH284" si="1409">+FG283/FB283-1</f>
        <v>-0.17844688142083565</v>
      </c>
      <c r="FH284" s="138">
        <f t="shared" si="1409"/>
        <v>-0.17844688142083565</v>
      </c>
      <c r="FI284" s="137">
        <f t="shared" ref="FI284:FM284" si="1410">+FI283/FH283-1</f>
        <v>-0.14460176249023771</v>
      </c>
      <c r="FJ284" s="137">
        <f t="shared" si="1410"/>
        <v>-6.1051953337001086E-2</v>
      </c>
      <c r="FK284" s="137">
        <f t="shared" si="1410"/>
        <v>-3.4036521124772179E-2</v>
      </c>
      <c r="FL284" s="137">
        <f t="shared" si="1410"/>
        <v>-2.6323781422834314E-2</v>
      </c>
      <c r="FM284" s="137">
        <f t="shared" si="1410"/>
        <v>-2.4223501487914856E-2</v>
      </c>
    </row>
    <row r="285" spans="1:171" s="120" customFormat="1" x14ac:dyDescent="0.2">
      <c r="A285" s="72" t="s">
        <v>201</v>
      </c>
      <c r="DU285" s="485"/>
      <c r="DV285" s="139"/>
      <c r="DW285" s="139"/>
      <c r="DX285" s="139"/>
      <c r="DY285" s="140"/>
      <c r="DZ285" s="1262"/>
      <c r="EA285" s="139">
        <f t="shared" ref="EA285:ER285" si="1411">+EA283-DZ283</f>
        <v>-22</v>
      </c>
      <c r="EB285" s="139">
        <f t="shared" si="1411"/>
        <v>-22</v>
      </c>
      <c r="EC285" s="139">
        <f t="shared" si="1411"/>
        <v>-19</v>
      </c>
      <c r="ED285" s="140">
        <f>+SUM(DZ285:EC285)</f>
        <v>-63</v>
      </c>
      <c r="EE285" s="139">
        <f t="shared" si="1411"/>
        <v>-20</v>
      </c>
      <c r="EF285" s="139">
        <f t="shared" si="1411"/>
        <v>-21</v>
      </c>
      <c r="EG285" s="139">
        <f t="shared" si="1411"/>
        <v>-19</v>
      </c>
      <c r="EH285" s="139">
        <f t="shared" si="1411"/>
        <v>-22</v>
      </c>
      <c r="EI285" s="140">
        <f>+SUM(EE285:EH285)</f>
        <v>-82</v>
      </c>
      <c r="EJ285" s="139">
        <f t="shared" si="1411"/>
        <v>-18</v>
      </c>
      <c r="EK285" s="139">
        <f t="shared" si="1411"/>
        <v>-19</v>
      </c>
      <c r="EL285" s="139">
        <f t="shared" si="1411"/>
        <v>-23</v>
      </c>
      <c r="EM285" s="139">
        <f t="shared" si="1411"/>
        <v>-20</v>
      </c>
      <c r="EN285" s="140">
        <f>+SUM(EJ285:EM285)</f>
        <v>-80</v>
      </c>
      <c r="EO285" s="139">
        <f t="shared" si="1411"/>
        <v>-21</v>
      </c>
      <c r="EP285" s="139">
        <f t="shared" si="1411"/>
        <v>-17</v>
      </c>
      <c r="EQ285" s="139">
        <f t="shared" si="1411"/>
        <v>-26</v>
      </c>
      <c r="ER285" s="139">
        <f t="shared" si="1411"/>
        <v>-22</v>
      </c>
      <c r="ES285" s="140">
        <f>+SUM(EO285:ER285)</f>
        <v>-86</v>
      </c>
      <c r="ET285" s="139">
        <f t="shared" ref="ET285:EW285" si="1412">+ET283-ES283</f>
        <v>-19.856605914853219</v>
      </c>
      <c r="EU285" s="139">
        <f t="shared" si="1412"/>
        <v>-16.301272613538174</v>
      </c>
      <c r="EV285" s="139">
        <f t="shared" si="1412"/>
        <v>-23.897265089795326</v>
      </c>
      <c r="EW285" s="139">
        <f t="shared" si="1412"/>
        <v>-19.890005670500557</v>
      </c>
      <c r="EX285" s="140">
        <f>+SUM(ET285:EW285)</f>
        <v>-79.945149288687276</v>
      </c>
      <c r="EY285" s="139">
        <f t="shared" ref="EY285" si="1413">+EY283-EX283</f>
        <v>-14.892431930553641</v>
      </c>
      <c r="EZ285" s="139">
        <f t="shared" ref="EZ285" si="1414">+EZ283-EY283</f>
        <v>-12.307600109017528</v>
      </c>
      <c r="FA285" s="139">
        <f t="shared" ref="FA285" si="1415">+FA283-EZ283</f>
        <v>-18.971339139597433</v>
      </c>
      <c r="FB285" s="139">
        <f t="shared" ref="FB285" si="1416">+FB283-FA283</f>
        <v>-16.153287429806198</v>
      </c>
      <c r="FC285" s="140">
        <f>+SUM(EY285:FB285)</f>
        <v>-62.324658608974801</v>
      </c>
      <c r="FD285" s="139">
        <f t="shared" ref="FD285" si="1417">+FD283-FC283</f>
        <v>-12.366505037801176</v>
      </c>
      <c r="FE285" s="139">
        <f t="shared" ref="FE285" si="1418">+FE283-FD283</f>
        <v>-10.552193029440332</v>
      </c>
      <c r="FF285" s="139">
        <f t="shared" ref="FF285" si="1419">+FF283-FE283</f>
        <v>-15.883366067600832</v>
      </c>
      <c r="FG285" s="139">
        <f t="shared" ref="FG285" si="1420">+FG283-FF283</f>
        <v>-12.364044455016995</v>
      </c>
      <c r="FH285" s="140">
        <f>+SUM(FD285:FG285)</f>
        <v>-51.166108589859334</v>
      </c>
      <c r="FI285" s="139">
        <f t="shared" ref="FI285:FM285" si="1421">+FI283-FH283</f>
        <v>-34.06298165530194</v>
      </c>
      <c r="FJ285" s="139">
        <f t="shared" si="1421"/>
        <v>-12.302035867938656</v>
      </c>
      <c r="FK285" s="139">
        <f t="shared" si="1421"/>
        <v>-6.4396780063298706</v>
      </c>
      <c r="FL285" s="139">
        <f t="shared" si="1421"/>
        <v>-4.8109181822330527</v>
      </c>
      <c r="FM285" s="139">
        <f t="shared" si="1421"/>
        <v>-4.3105350229888302</v>
      </c>
      <c r="FO285" s="1226" t="s">
        <v>225</v>
      </c>
    </row>
    <row r="286" spans="1:171" s="120" customFormat="1" x14ac:dyDescent="0.2">
      <c r="A286" s="72" t="s">
        <v>202</v>
      </c>
      <c r="DU286" s="137"/>
      <c r="DV286" s="137"/>
      <c r="DW286" s="137"/>
      <c r="DX286" s="137"/>
      <c r="DY286" s="138"/>
      <c r="DZ286" s="137">
        <f t="shared" ref="DZ286:EH286" si="1422">+DZ281/DZ107</f>
        <v>6.5094174149091643E-3</v>
      </c>
      <c r="EA286" s="137">
        <f t="shared" si="1422"/>
        <v>4.0740137077900345E-3</v>
      </c>
      <c r="EB286" s="137">
        <f t="shared" si="1422"/>
        <v>5.3036092175149478E-3</v>
      </c>
      <c r="EC286" s="137">
        <f t="shared" si="1422"/>
        <v>4.9222212901602258E-3</v>
      </c>
      <c r="ED286" s="138">
        <f t="shared" si="1422"/>
        <v>2.0811126681028167E-2</v>
      </c>
      <c r="EE286" s="137">
        <f t="shared" si="1422"/>
        <v>4.2412872708843712E-3</v>
      </c>
      <c r="EF286" s="137">
        <f t="shared" si="1422"/>
        <v>4.7768082663605035E-3</v>
      </c>
      <c r="EG286" s="137">
        <f t="shared" si="1422"/>
        <v>5.3021095596133203E-3</v>
      </c>
      <c r="EH286" s="137">
        <f t="shared" si="1422"/>
        <v>4.1873264040527547E-3</v>
      </c>
      <c r="EI286" s="138">
        <f>+EI281/AVERAGE(EE94:EH94)</f>
        <v>1.8616800603253263E-2</v>
      </c>
      <c r="EJ286" s="137">
        <f>+EJ281/EJ107</f>
        <v>4.4047032673927592E-3</v>
      </c>
      <c r="EK286" s="137">
        <f>+EK281/EK107</f>
        <v>5.7237194927964403E-3</v>
      </c>
      <c r="EL286" s="137">
        <f>+EL281/EL107</f>
        <v>6.1127134902437905E-3</v>
      </c>
      <c r="EM286" s="137">
        <f>+EM281/EM107</f>
        <v>5.4868412170307156E-3</v>
      </c>
      <c r="EN286" s="138">
        <f>+EN281/AVERAGE(EJ94:EM94)</f>
        <v>2.1966646389967724E-2</v>
      </c>
      <c r="EO286" s="137">
        <f>+EO281/EO107</f>
        <v>5.6563248670411081E-3</v>
      </c>
      <c r="EP286" s="137">
        <f>+EP281/EP107</f>
        <v>6.7451294697903818E-3</v>
      </c>
      <c r="EQ286" s="137">
        <f>+EQ281/EQ107</f>
        <v>7.3114158163265297E-3</v>
      </c>
      <c r="ER286" s="137">
        <f>+ER281/ER107</f>
        <v>6.7452151396617342E-3</v>
      </c>
      <c r="ES286" s="138">
        <f>+ES281/AVERAGE(EO94:ER94)</f>
        <v>2.6855818157649883E-2</v>
      </c>
      <c r="ET286" s="793">
        <f t="shared" ref="ET286:EW286" si="1423">EO286*0.975</f>
        <v>5.5149167453650803E-3</v>
      </c>
      <c r="EU286" s="793">
        <f t="shared" si="1423"/>
        <v>6.5765012330456221E-3</v>
      </c>
      <c r="EV286" s="793">
        <f t="shared" si="1423"/>
        <v>7.1286304209183665E-3</v>
      </c>
      <c r="EW286" s="793">
        <f t="shared" si="1423"/>
        <v>6.576584761170191E-3</v>
      </c>
      <c r="EX286" s="138">
        <f>+EX281/AVERAGE(ET94:EW94)</f>
        <v>2.6206677552225548E-2</v>
      </c>
      <c r="EY286" s="793">
        <f t="shared" ref="EY286:FB286" si="1424">ET286*0.975</f>
        <v>5.3770438267309534E-3</v>
      </c>
      <c r="EZ286" s="793">
        <f t="shared" si="1424"/>
        <v>6.4120887022194812E-3</v>
      </c>
      <c r="FA286" s="793">
        <f t="shared" si="1424"/>
        <v>6.950414660395407E-3</v>
      </c>
      <c r="FB286" s="793">
        <f t="shared" si="1424"/>
        <v>6.4121701421409362E-3</v>
      </c>
      <c r="FC286" s="138">
        <f>+FC281/AVERAGE(EY94:FB94)</f>
        <v>2.5621170619118221E-2</v>
      </c>
      <c r="FD286" s="793">
        <f t="shared" ref="FD286:FG286" si="1425">EY286*0.975</f>
        <v>5.2426177310626798E-3</v>
      </c>
      <c r="FE286" s="793">
        <f t="shared" si="1425"/>
        <v>6.2517864846639943E-3</v>
      </c>
      <c r="FF286" s="793">
        <f t="shared" si="1425"/>
        <v>6.7766542938855218E-3</v>
      </c>
      <c r="FG286" s="793">
        <f t="shared" si="1425"/>
        <v>6.2518658885874125E-3</v>
      </c>
      <c r="FH286" s="138">
        <f>+FH281/AVERAGE(FD94:FG94)</f>
        <v>2.4840439959558223E-2</v>
      </c>
      <c r="FI286" s="793">
        <f t="shared" ref="FI286:FM286" si="1426">FH286*0.975</f>
        <v>2.4219428960569268E-2</v>
      </c>
      <c r="FJ286" s="793">
        <f t="shared" si="1426"/>
        <v>2.3613943236555034E-2</v>
      </c>
      <c r="FK286" s="793">
        <f t="shared" si="1426"/>
        <v>2.3023594655641157E-2</v>
      </c>
      <c r="FL286" s="793">
        <f t="shared" si="1426"/>
        <v>2.2448004789250128E-2</v>
      </c>
      <c r="FM286" s="793">
        <f t="shared" si="1426"/>
        <v>2.1886804669518874E-2</v>
      </c>
    </row>
    <row r="287" spans="1:171" s="120" customFormat="1" x14ac:dyDescent="0.2">
      <c r="A287" s="72" t="s">
        <v>203</v>
      </c>
      <c r="DU287" s="793"/>
      <c r="DV287" s="793"/>
      <c r="DW287" s="793"/>
      <c r="DX287" s="793"/>
      <c r="DY287" s="138"/>
      <c r="DZ287" s="1263">
        <f>-DZ282/DZ280/3</f>
        <v>3.510540540540541E-2</v>
      </c>
      <c r="EA287" s="1263">
        <f t="shared" ref="EA287:EC287" si="1427">-EA282/EA280/3</f>
        <v>3.1865540540540541E-2</v>
      </c>
      <c r="EB287" s="1263">
        <f t="shared" si="1427"/>
        <v>3.9650557103064067E-2</v>
      </c>
      <c r="EC287" s="1263">
        <f t="shared" si="1427"/>
        <v>3.7202011494252882E-2</v>
      </c>
      <c r="ED287" s="138">
        <f>+ED282/AVERAGE(DZ280:EC280)/-12</f>
        <v>3.590884588804423E-2</v>
      </c>
      <c r="EE287" s="1263">
        <f>-EE282/EE280/3</f>
        <v>3.4570457902511086E-2</v>
      </c>
      <c r="EF287" s="1263">
        <f t="shared" ref="EF287:EM287" si="1428">-EF282/EF280/3</f>
        <v>3.9151750380517499E-2</v>
      </c>
      <c r="EG287" s="1263">
        <f t="shared" si="1428"/>
        <v>4.2297327044025168E-2</v>
      </c>
      <c r="EH287" s="1263">
        <f t="shared" si="1428"/>
        <v>3.7785359265262032E-2</v>
      </c>
      <c r="EI287" s="138">
        <f>+EI282/AVERAGE(EE280:EH280)/-12</f>
        <v>3.8400296353562693E-2</v>
      </c>
      <c r="EJ287" s="1263">
        <f t="shared" si="1428"/>
        <v>3.7838599439775918E-2</v>
      </c>
      <c r="EK287" s="1263">
        <f t="shared" si="1428"/>
        <v>4.7353841709994217E-2</v>
      </c>
      <c r="EL287" s="1263">
        <f t="shared" si="1428"/>
        <v>5.2758303464755095E-2</v>
      </c>
      <c r="EM287" s="1263">
        <f t="shared" si="1428"/>
        <v>4.7910155763239877E-2</v>
      </c>
      <c r="EN287" s="138">
        <f>+EN282/AVERAGE(EJ280:EM280)/-12</f>
        <v>4.6317086092715232E-2</v>
      </c>
      <c r="EO287" s="1263">
        <f t="shared" ref="EO287:ER287" si="1429">-EO282/EO280/3</f>
        <v>5.0420582524271861E-2</v>
      </c>
      <c r="EP287" s="1263">
        <f t="shared" si="1429"/>
        <v>5.5764912280701739E-2</v>
      </c>
      <c r="EQ287" s="1263">
        <f t="shared" si="1429"/>
        <v>6.6237456324248808E-2</v>
      </c>
      <c r="ER287" s="1263">
        <f t="shared" si="1429"/>
        <v>6.1504951958610506E-2</v>
      </c>
      <c r="ES287" s="138">
        <f>+ES282/AVERAGE(EO280:ER280)/-12</f>
        <v>5.8259404577525396E-2</v>
      </c>
      <c r="ET287" s="793">
        <f t="shared" ref="ET287:EW287" si="1430">EO287*1.05</f>
        <v>5.2941611650485457E-2</v>
      </c>
      <c r="EU287" s="793">
        <f t="shared" si="1430"/>
        <v>5.8553157894736828E-2</v>
      </c>
      <c r="EV287" s="793">
        <f t="shared" si="1430"/>
        <v>6.9549329140461247E-2</v>
      </c>
      <c r="EW287" s="793">
        <f t="shared" si="1430"/>
        <v>6.458019955654104E-2</v>
      </c>
      <c r="EX287" s="138">
        <f>+EX282/AVERAGE(ET280:EW280)/-12</f>
        <v>6.1138302844989702E-2</v>
      </c>
      <c r="EY287" s="793">
        <f t="shared" ref="EY287:FB287" si="1431">+ET287</f>
        <v>5.2941611650485457E-2</v>
      </c>
      <c r="EZ287" s="793">
        <f t="shared" si="1431"/>
        <v>5.8553157894736828E-2</v>
      </c>
      <c r="FA287" s="793">
        <f t="shared" si="1431"/>
        <v>6.9549329140461247E-2</v>
      </c>
      <c r="FB287" s="793">
        <f t="shared" si="1431"/>
        <v>6.458019955654104E-2</v>
      </c>
      <c r="FC287" s="138">
        <f>+FC282/AVERAGE(EY280:FB280)/-12</f>
        <v>6.1157164253791862E-2</v>
      </c>
      <c r="FD287" s="793">
        <f t="shared" ref="FD287:FG287" si="1432">+EY287</f>
        <v>5.2941611650485457E-2</v>
      </c>
      <c r="FE287" s="793">
        <f t="shared" si="1432"/>
        <v>5.8553157894736828E-2</v>
      </c>
      <c r="FF287" s="793">
        <f t="shared" si="1432"/>
        <v>6.9549329140461247E-2</v>
      </c>
      <c r="FG287" s="793">
        <f t="shared" si="1432"/>
        <v>6.458019955654104E-2</v>
      </c>
      <c r="FH287" s="138">
        <f>+FH282/AVERAGE(FD280:FG280)/-12</f>
        <v>6.1150196284898067E-2</v>
      </c>
      <c r="FI287" s="793">
        <f t="shared" ref="FI287:FM287" si="1433">+FH287</f>
        <v>6.1150196284898067E-2</v>
      </c>
      <c r="FJ287" s="793">
        <f t="shared" si="1433"/>
        <v>6.1150196284898067E-2</v>
      </c>
      <c r="FK287" s="793">
        <f t="shared" si="1433"/>
        <v>6.1150196284898067E-2</v>
      </c>
      <c r="FL287" s="793">
        <f t="shared" si="1433"/>
        <v>6.1150196284898067E-2</v>
      </c>
      <c r="FM287" s="793">
        <f t="shared" si="1433"/>
        <v>6.1150196284898067E-2</v>
      </c>
    </row>
    <row r="288" spans="1:171" s="120" customFormat="1" x14ac:dyDescent="0.2">
      <c r="A288" s="72" t="s">
        <v>2695</v>
      </c>
      <c r="DU288" s="141"/>
      <c r="DV288" s="141"/>
      <c r="DW288" s="141"/>
      <c r="DX288" s="141"/>
      <c r="DY288" s="142"/>
      <c r="DZ288" s="141">
        <f t="shared" ref="DZ288:FM288" si="1434">+DZ283/DZ94</f>
        <v>6.1831550802139035E-2</v>
      </c>
      <c r="EA288" s="141">
        <f t="shared" si="1434"/>
        <v>6.0033444816053515E-2</v>
      </c>
      <c r="EB288" s="141">
        <f t="shared" si="1434"/>
        <v>5.8237804367835329E-2</v>
      </c>
      <c r="EC288" s="141">
        <f t="shared" si="1434"/>
        <v>5.6933815490707258E-2</v>
      </c>
      <c r="ED288" s="142">
        <f t="shared" si="1434"/>
        <v>5.6933815490707258E-2</v>
      </c>
      <c r="EE288" s="141">
        <f t="shared" si="1434"/>
        <v>5.5739373886485109E-2</v>
      </c>
      <c r="EF288" s="141">
        <f t="shared" si="1434"/>
        <v>5.421994884910486E-2</v>
      </c>
      <c r="EG288" s="141">
        <f t="shared" si="1434"/>
        <v>5.3443048938934604E-2</v>
      </c>
      <c r="EH288" s="141">
        <f t="shared" si="1434"/>
        <v>5.2409054875363341E-2</v>
      </c>
      <c r="EI288" s="142">
        <f t="shared" si="1434"/>
        <v>5.2409054875363341E-2</v>
      </c>
      <c r="EJ288" s="141">
        <f t="shared" si="1434"/>
        <v>5.178603482319153E-2</v>
      </c>
      <c r="EK288" s="141">
        <f t="shared" si="1434"/>
        <v>5.1376484669919897E-2</v>
      </c>
      <c r="EL288" s="141">
        <f t="shared" si="1434"/>
        <v>5.0903901046622263E-2</v>
      </c>
      <c r="EM288" s="141">
        <f t="shared" si="1434"/>
        <v>5.0347052497800374E-2</v>
      </c>
      <c r="EN288" s="142">
        <f t="shared" si="1434"/>
        <v>5.0347052497800374E-2</v>
      </c>
      <c r="EO288" s="141">
        <f t="shared" si="1434"/>
        <v>4.9949443882709811E-2</v>
      </c>
      <c r="EP288" s="141">
        <f t="shared" si="1434"/>
        <v>4.982243576352622E-2</v>
      </c>
      <c r="EQ288" s="141">
        <f t="shared" si="1434"/>
        <v>4.8798961263795716E-2</v>
      </c>
      <c r="ER288" s="141">
        <f t="shared" si="1434"/>
        <v>4.8153552587271296E-2</v>
      </c>
      <c r="ES288" s="142">
        <f t="shared" si="1434"/>
        <v>4.8153552587271296E-2</v>
      </c>
      <c r="ET288" s="141">
        <f t="shared" si="1434"/>
        <v>4.7577000839616725E-2</v>
      </c>
      <c r="EU288" s="141">
        <f t="shared" si="1434"/>
        <v>4.7332967988621626E-2</v>
      </c>
      <c r="EV288" s="141">
        <f t="shared" si="1434"/>
        <v>4.6163866980871437E-2</v>
      </c>
      <c r="EW288" s="141">
        <f t="shared" si="1434"/>
        <v>4.5350645815314512E-2</v>
      </c>
      <c r="EX288" s="142">
        <f t="shared" si="1434"/>
        <v>4.5350645815314512E-2</v>
      </c>
      <c r="EY288" s="141">
        <f t="shared" ref="EY288:FC288" si="1435">+EY283/EY94</f>
        <v>4.5252456937592896E-2</v>
      </c>
      <c r="EZ288" s="141">
        <f t="shared" si="1435"/>
        <v>4.5424351044955208E-2</v>
      </c>
      <c r="FA288" s="141">
        <f t="shared" si="1435"/>
        <v>4.467784003974757E-2</v>
      </c>
      <c r="FB288" s="141">
        <f t="shared" si="1435"/>
        <v>4.4211952898047864E-2</v>
      </c>
      <c r="FC288" s="142">
        <f t="shared" si="1435"/>
        <v>4.4211952898047864E-2</v>
      </c>
      <c r="FD288" s="141">
        <f t="shared" si="1434"/>
        <v>4.446798490088448E-2</v>
      </c>
      <c r="FE288" s="141">
        <f t="shared" si="1434"/>
        <v>4.4925441702933409E-2</v>
      </c>
      <c r="FF288" s="141">
        <f t="shared" si="1434"/>
        <v>4.3609178521646363E-2</v>
      </c>
      <c r="FG288" s="141">
        <f t="shared" si="1434"/>
        <v>4.1141756558164017E-2</v>
      </c>
      <c r="FH288" s="142">
        <f t="shared" ref="FH288" si="1436">+FH283/FH94</f>
        <v>4.1141756558164017E-2</v>
      </c>
      <c r="FI288" s="141">
        <f t="shared" si="1434"/>
        <v>3.5130740568609355E-2</v>
      </c>
      <c r="FJ288" s="141">
        <f t="shared" si="1434"/>
        <v>3.29293892167309E-2</v>
      </c>
      <c r="FK288" s="141">
        <f t="shared" si="1434"/>
        <v>3.1755439479831955E-2</v>
      </c>
      <c r="FL288" s="141">
        <f t="shared" si="1434"/>
        <v>3.0869218309805994E-2</v>
      </c>
      <c r="FM288" s="141">
        <f t="shared" si="1434"/>
        <v>3.0073805645601522E-2</v>
      </c>
    </row>
    <row r="289" spans="1:171" s="120" customFormat="1" x14ac:dyDescent="0.2">
      <c r="A289" s="72"/>
      <c r="DU289" s="141"/>
      <c r="DV289" s="141"/>
      <c r="DW289" s="141"/>
      <c r="DX289" s="141"/>
      <c r="DY289" s="142"/>
      <c r="DZ289" s="141"/>
      <c r="EA289" s="141"/>
      <c r="EB289" s="141"/>
      <c r="EC289" s="141"/>
      <c r="ED289" s="142"/>
      <c r="EE289" s="141"/>
      <c r="EF289" s="141"/>
      <c r="EG289" s="141"/>
      <c r="EH289" s="141"/>
      <c r="EI289" s="142"/>
      <c r="EJ289" s="141"/>
      <c r="EK289" s="141"/>
      <c r="EL289" s="141"/>
      <c r="EM289" s="141"/>
      <c r="EN289" s="142"/>
      <c r="EO289" s="141"/>
      <c r="EP289" s="141"/>
      <c r="EQ289" s="141"/>
      <c r="ER289" s="141"/>
      <c r="ES289" s="141"/>
      <c r="ET289" s="141"/>
      <c r="EU289" s="141"/>
      <c r="EV289" s="141"/>
      <c r="EW289" s="141"/>
      <c r="EX289" s="141"/>
      <c r="EY289" s="141"/>
      <c r="EZ289" s="141"/>
      <c r="FA289" s="141"/>
      <c r="FB289" s="141"/>
      <c r="FC289" s="141"/>
      <c r="FD289" s="141"/>
      <c r="FE289" s="141"/>
      <c r="FF289" s="141"/>
      <c r="FG289" s="141"/>
      <c r="FH289" s="141"/>
      <c r="FI289" s="141"/>
      <c r="FJ289" s="141"/>
      <c r="FK289" s="141"/>
      <c r="FL289" s="141"/>
      <c r="FM289" s="141"/>
    </row>
    <row r="290" spans="1:171" s="120" customFormat="1" x14ac:dyDescent="0.2">
      <c r="A290" s="85" t="s">
        <v>2931</v>
      </c>
      <c r="B290" s="133"/>
      <c r="C290" s="133"/>
      <c r="D290" s="133"/>
      <c r="E290" s="133"/>
      <c r="F290" s="133"/>
      <c r="G290" s="133"/>
      <c r="H290" s="133"/>
      <c r="I290" s="133"/>
      <c r="J290" s="133"/>
      <c r="K290" s="133"/>
      <c r="L290" s="133"/>
      <c r="M290" s="133"/>
      <c r="N290" s="133"/>
      <c r="O290" s="133"/>
      <c r="P290" s="133"/>
      <c r="Q290" s="133"/>
      <c r="R290" s="133"/>
      <c r="S290" s="133"/>
      <c r="T290" s="133"/>
      <c r="U290" s="133"/>
      <c r="V290" s="133"/>
      <c r="W290" s="133"/>
      <c r="X290" s="133"/>
      <c r="Y290" s="133"/>
      <c r="Z290" s="133"/>
      <c r="AA290" s="133"/>
      <c r="AB290" s="133"/>
      <c r="AC290" s="133"/>
      <c r="AD290" s="133"/>
      <c r="AE290" s="133"/>
      <c r="AF290" s="133"/>
      <c r="AG290" s="133"/>
      <c r="AH290" s="133"/>
      <c r="AI290" s="133"/>
      <c r="AJ290" s="133"/>
      <c r="AK290" s="133"/>
      <c r="AL290" s="133"/>
      <c r="AM290" s="133"/>
      <c r="AN290" s="133"/>
      <c r="AO290" s="133"/>
      <c r="AP290" s="133"/>
      <c r="AQ290" s="133"/>
      <c r="AR290" s="133"/>
      <c r="AS290" s="133"/>
      <c r="AT290" s="133"/>
      <c r="AU290" s="133"/>
      <c r="AV290" s="133"/>
      <c r="AW290" s="133"/>
      <c r="AX290" s="133"/>
      <c r="AY290" s="133"/>
      <c r="AZ290" s="133"/>
      <c r="BA290" s="133"/>
      <c r="BB290" s="133"/>
      <c r="BC290" s="133"/>
      <c r="BD290" s="133"/>
      <c r="BE290" s="133"/>
      <c r="BF290" s="133"/>
      <c r="BG290" s="133"/>
      <c r="BH290" s="133"/>
      <c r="BI290" s="133"/>
      <c r="BJ290" s="133"/>
      <c r="BK290" s="133"/>
      <c r="BL290" s="133"/>
      <c r="BM290" s="133"/>
      <c r="BN290" s="133"/>
      <c r="BO290" s="133"/>
      <c r="BP290" s="133"/>
      <c r="BQ290" s="133"/>
      <c r="BR290" s="133"/>
      <c r="BS290" s="133"/>
      <c r="BT290" s="133"/>
      <c r="BU290" s="133"/>
      <c r="BV290" s="133"/>
      <c r="BW290" s="133"/>
      <c r="BX290" s="133"/>
      <c r="BY290" s="133"/>
      <c r="BZ290" s="133"/>
      <c r="CA290" s="133"/>
      <c r="CB290" s="133"/>
      <c r="CC290" s="133"/>
      <c r="CD290" s="133"/>
      <c r="CE290" s="133"/>
      <c r="CF290" s="133"/>
      <c r="CG290" s="133"/>
      <c r="CH290" s="133"/>
      <c r="CI290" s="133"/>
      <c r="CJ290" s="133"/>
      <c r="CK290" s="133"/>
      <c r="CL290" s="133"/>
      <c r="CM290" s="133"/>
      <c r="CN290" s="133"/>
      <c r="CO290" s="133"/>
      <c r="CP290" s="133"/>
      <c r="CQ290" s="133"/>
      <c r="CR290" s="133"/>
      <c r="CS290" s="133"/>
      <c r="CT290" s="133"/>
      <c r="CU290" s="133"/>
      <c r="CV290" s="133"/>
      <c r="CW290" s="133"/>
      <c r="CX290" s="133"/>
      <c r="CY290" s="133"/>
      <c r="CZ290" s="133"/>
      <c r="DA290" s="133"/>
      <c r="DB290" s="133"/>
      <c r="DC290" s="133"/>
      <c r="DD290" s="133"/>
      <c r="DE290" s="133"/>
      <c r="DF290" s="133"/>
      <c r="DG290" s="133"/>
      <c r="DH290" s="133"/>
      <c r="DI290" s="133"/>
      <c r="DJ290" s="133"/>
      <c r="DK290" s="133"/>
      <c r="DL290" s="133"/>
      <c r="DM290" s="133"/>
      <c r="DN290" s="133"/>
      <c r="DO290" s="133"/>
      <c r="DP290" s="133"/>
      <c r="DQ290" s="133"/>
      <c r="DR290" s="133"/>
      <c r="DS290" s="133"/>
      <c r="DT290" s="133"/>
      <c r="DU290" s="133"/>
      <c r="DV290" s="133"/>
      <c r="DW290" s="133"/>
      <c r="DX290" s="133"/>
      <c r="DY290" s="1372"/>
      <c r="DZ290" s="133"/>
      <c r="EA290" s="133"/>
      <c r="EB290" s="133"/>
      <c r="EC290" s="133"/>
      <c r="ED290" s="1372"/>
      <c r="EE290" s="133"/>
      <c r="EF290" s="133"/>
      <c r="EG290" s="133"/>
      <c r="EH290" s="133"/>
      <c r="EI290" s="1372"/>
      <c r="EJ290" s="133"/>
      <c r="EK290" s="133"/>
      <c r="EL290" s="133"/>
      <c r="EM290" s="133"/>
      <c r="EN290" s="1372"/>
      <c r="EO290" s="133"/>
      <c r="EP290" s="133"/>
      <c r="EQ290" s="133"/>
      <c r="ER290" s="133"/>
      <c r="ES290" s="133"/>
      <c r="ET290" s="133"/>
      <c r="EU290" s="133"/>
      <c r="EV290" s="133"/>
      <c r="EW290" s="133"/>
      <c r="EX290" s="133"/>
      <c r="EY290" s="133"/>
      <c r="EZ290" s="133"/>
      <c r="FA290" s="133"/>
      <c r="FB290" s="133"/>
      <c r="FC290" s="133"/>
      <c r="FD290" s="133"/>
      <c r="FE290" s="133"/>
      <c r="FF290" s="133"/>
      <c r="FG290" s="133"/>
      <c r="FH290" s="133"/>
      <c r="FI290" s="133"/>
      <c r="FJ290" s="133"/>
      <c r="FK290" s="133"/>
      <c r="FL290" s="133"/>
      <c r="FM290" s="133"/>
    </row>
    <row r="291" spans="1:171" s="120" customFormat="1" x14ac:dyDescent="0.2">
      <c r="A291" s="70" t="s">
        <v>2932</v>
      </c>
      <c r="B291" s="133"/>
      <c r="C291" s="133"/>
      <c r="D291" s="133"/>
      <c r="E291" s="133"/>
      <c r="F291" s="133"/>
      <c r="G291" s="133"/>
      <c r="H291" s="133"/>
      <c r="I291" s="133"/>
      <c r="J291" s="133"/>
      <c r="K291" s="133"/>
      <c r="L291" s="133"/>
      <c r="M291" s="133"/>
      <c r="N291" s="133"/>
      <c r="O291" s="133"/>
      <c r="P291" s="133"/>
      <c r="Q291" s="133"/>
      <c r="R291" s="133"/>
      <c r="S291" s="133"/>
      <c r="T291" s="133"/>
      <c r="U291" s="133"/>
      <c r="V291" s="133"/>
      <c r="W291" s="133"/>
      <c r="X291" s="133"/>
      <c r="Y291" s="133"/>
      <c r="Z291" s="133"/>
      <c r="AA291" s="133"/>
      <c r="AB291" s="133"/>
      <c r="AC291" s="133"/>
      <c r="AD291" s="133"/>
      <c r="AE291" s="133"/>
      <c r="AF291" s="133"/>
      <c r="AG291" s="133"/>
      <c r="AH291" s="133"/>
      <c r="AI291" s="133"/>
      <c r="AJ291" s="133"/>
      <c r="AK291" s="133"/>
      <c r="AL291" s="133"/>
      <c r="AM291" s="133"/>
      <c r="AN291" s="133"/>
      <c r="AO291" s="133"/>
      <c r="AP291" s="133"/>
      <c r="AQ291" s="133"/>
      <c r="AR291" s="133"/>
      <c r="AS291" s="133"/>
      <c r="AT291" s="133"/>
      <c r="AU291" s="133"/>
      <c r="AV291" s="133"/>
      <c r="AW291" s="133"/>
      <c r="AX291" s="133"/>
      <c r="AY291" s="133"/>
      <c r="AZ291" s="133"/>
      <c r="BA291" s="133"/>
      <c r="BB291" s="133"/>
      <c r="BC291" s="133"/>
      <c r="BD291" s="133"/>
      <c r="BE291" s="133"/>
      <c r="BF291" s="133"/>
      <c r="BG291" s="133"/>
      <c r="BH291" s="133"/>
      <c r="BI291" s="133"/>
      <c r="BJ291" s="133"/>
      <c r="BK291" s="133"/>
      <c r="BL291" s="133"/>
      <c r="BM291" s="133"/>
      <c r="BN291" s="133"/>
      <c r="BO291" s="133"/>
      <c r="BP291" s="133"/>
      <c r="BQ291" s="133"/>
      <c r="BR291" s="133"/>
      <c r="BS291" s="133"/>
      <c r="BT291" s="133"/>
      <c r="BU291" s="133"/>
      <c r="BV291" s="133"/>
      <c r="BW291" s="133"/>
      <c r="BX291" s="133"/>
      <c r="BY291" s="133"/>
      <c r="BZ291" s="133"/>
      <c r="CA291" s="133"/>
      <c r="CB291" s="133"/>
      <c r="CC291" s="133"/>
      <c r="CD291" s="133"/>
      <c r="CE291" s="133"/>
      <c r="CF291" s="133"/>
      <c r="CG291" s="133"/>
      <c r="CH291" s="133"/>
      <c r="CI291" s="133"/>
      <c r="CJ291" s="133"/>
      <c r="CK291" s="133"/>
      <c r="CL291" s="133"/>
      <c r="CM291" s="133"/>
      <c r="CN291" s="133"/>
      <c r="CO291" s="133"/>
      <c r="CP291" s="133"/>
      <c r="CQ291" s="133"/>
      <c r="CR291" s="133"/>
      <c r="CS291" s="133"/>
      <c r="CT291" s="133"/>
      <c r="CU291" s="133"/>
      <c r="CV291" s="133"/>
      <c r="CW291" s="133"/>
      <c r="CX291" s="133"/>
      <c r="CY291" s="133"/>
      <c r="CZ291" s="133"/>
      <c r="DA291" s="133"/>
      <c r="DB291" s="133"/>
      <c r="DC291" s="133"/>
      <c r="DD291" s="133"/>
      <c r="DE291" s="133"/>
      <c r="DF291" s="133"/>
      <c r="DG291" s="133"/>
      <c r="DH291" s="133"/>
      <c r="DI291" s="133"/>
      <c r="DJ291" s="133"/>
      <c r="DK291" s="133"/>
      <c r="DL291" s="133"/>
      <c r="DM291" s="133"/>
      <c r="DN291" s="133"/>
      <c r="DO291" s="133"/>
      <c r="DP291" s="133"/>
      <c r="DQ291" s="133"/>
      <c r="DR291" s="133"/>
      <c r="DS291" s="133"/>
      <c r="DT291" s="133"/>
      <c r="DU291" s="63"/>
      <c r="DV291" s="63"/>
      <c r="DW291" s="63"/>
      <c r="DX291" s="63"/>
      <c r="DY291" s="67"/>
      <c r="DZ291" s="63">
        <f>DZ257+DZ280</f>
        <v>2182</v>
      </c>
      <c r="EA291" s="63">
        <f t="shared" ref="EA291:EC291" si="1437">EA257+EA280</f>
        <v>2159</v>
      </c>
      <c r="EB291" s="63">
        <f t="shared" si="1437"/>
        <v>2119</v>
      </c>
      <c r="EC291" s="63">
        <f t="shared" si="1437"/>
        <v>2077</v>
      </c>
      <c r="ED291" s="67">
        <f>+DZ291</f>
        <v>2182</v>
      </c>
      <c r="EE291" s="63">
        <f>EE257+EE280</f>
        <v>2026</v>
      </c>
      <c r="EF291" s="63">
        <f t="shared" ref="EF291:EM294" si="1438">EF257+EF280</f>
        <v>1984</v>
      </c>
      <c r="EG291" s="63">
        <f t="shared" si="1438"/>
        <v>1933</v>
      </c>
      <c r="EH291" s="63">
        <f t="shared" si="1438"/>
        <v>1881</v>
      </c>
      <c r="EI291" s="67">
        <f>+EE291</f>
        <v>2026</v>
      </c>
      <c r="EJ291" s="63">
        <f t="shared" si="1438"/>
        <v>1829</v>
      </c>
      <c r="EK291" s="63">
        <f t="shared" si="1438"/>
        <v>1781</v>
      </c>
      <c r="EL291" s="63">
        <f t="shared" si="1438"/>
        <v>1721</v>
      </c>
      <c r="EM291" s="63">
        <f t="shared" si="1438"/>
        <v>1640</v>
      </c>
      <c r="EN291" s="67">
        <f>+EJ291</f>
        <v>1829</v>
      </c>
      <c r="EO291" s="63">
        <f t="shared" ref="EO291:ER294" si="1439">EO257+EO280</f>
        <v>1558</v>
      </c>
      <c r="EP291" s="63">
        <f t="shared" si="1439"/>
        <v>1481</v>
      </c>
      <c r="EQ291" s="63">
        <f t="shared" si="1439"/>
        <v>1405</v>
      </c>
      <c r="ER291" s="63">
        <f t="shared" si="1439"/>
        <v>1321</v>
      </c>
      <c r="ES291" s="67">
        <f>+EO291</f>
        <v>1558</v>
      </c>
      <c r="ET291" s="63">
        <f t="shared" ref="ET291:EW294" si="1440">ET257+ET280</f>
        <v>1251</v>
      </c>
      <c r="EU291" s="63">
        <f t="shared" si="1440"/>
        <v>1184.7579340851469</v>
      </c>
      <c r="EV291" s="63">
        <f t="shared" si="1440"/>
        <v>1117.0799543420087</v>
      </c>
      <c r="EW291" s="63">
        <f t="shared" si="1440"/>
        <v>1043.449277269003</v>
      </c>
      <c r="EX291" s="67">
        <f>+ET291</f>
        <v>1251</v>
      </c>
      <c r="EY291" s="63">
        <f t="shared" ref="EY291:FB291" si="1441">EY257+EY280</f>
        <v>982.1581902444467</v>
      </c>
      <c r="EZ291" s="63">
        <f t="shared" si="1441"/>
        <v>929.7534357915456</v>
      </c>
      <c r="FA291" s="63">
        <f t="shared" si="1441"/>
        <v>876.02128926739374</v>
      </c>
      <c r="FB291" s="63">
        <f t="shared" si="1441"/>
        <v>817.09260801520259</v>
      </c>
      <c r="FC291" s="67">
        <f>+EY291</f>
        <v>982.1581902444467</v>
      </c>
      <c r="FD291" s="63">
        <f t="shared" ref="FD291:FM294" si="1442">FD257+FD280</f>
        <v>767.79905646379189</v>
      </c>
      <c r="FE291" s="63">
        <f t="shared" si="1442"/>
        <v>725.50329701844225</v>
      </c>
      <c r="FF291" s="63">
        <f t="shared" si="1442"/>
        <v>682.00455872991222</v>
      </c>
      <c r="FG291" s="63">
        <f t="shared" si="1442"/>
        <v>634.46034984007758</v>
      </c>
      <c r="FH291" s="67">
        <f>+FD291</f>
        <v>767.79905646379189</v>
      </c>
      <c r="FI291" s="63">
        <f t="shared" si="1442"/>
        <v>595.9391094592213</v>
      </c>
      <c r="FJ291" s="63">
        <f t="shared" si="1442"/>
        <v>461.7110066464881</v>
      </c>
      <c r="FK291" s="63">
        <f t="shared" si="1442"/>
        <v>377.08443449551402</v>
      </c>
      <c r="FL291" s="63">
        <f t="shared" si="1442"/>
        <v>318.42260083148062</v>
      </c>
      <c r="FM291" s="63">
        <f t="shared" si="1442"/>
        <v>275.90451324735943</v>
      </c>
      <c r="FN291" s="1224">
        <f>+(FJ291/ES291)^0.2-1</f>
        <v>-0.21591967738325035</v>
      </c>
    </row>
    <row r="292" spans="1:171" s="120" customFormat="1" x14ac:dyDescent="0.2">
      <c r="A292" s="70" t="s">
        <v>198</v>
      </c>
      <c r="B292" s="133"/>
      <c r="C292" s="133"/>
      <c r="D292" s="133"/>
      <c r="E292" s="133"/>
      <c r="F292" s="133"/>
      <c r="G292" s="133"/>
      <c r="H292" s="133"/>
      <c r="I292" s="133"/>
      <c r="J292" s="133"/>
      <c r="K292" s="133"/>
      <c r="L292" s="133"/>
      <c r="M292" s="133"/>
      <c r="N292" s="133"/>
      <c r="O292" s="133"/>
      <c r="P292" s="133"/>
      <c r="Q292" s="133"/>
      <c r="R292" s="133"/>
      <c r="S292" s="133"/>
      <c r="T292" s="133"/>
      <c r="U292" s="133"/>
      <c r="V292" s="133"/>
      <c r="W292" s="133"/>
      <c r="X292" s="133"/>
      <c r="Y292" s="133"/>
      <c r="Z292" s="133"/>
      <c r="AA292" s="133"/>
      <c r="AB292" s="133"/>
      <c r="AC292" s="133"/>
      <c r="AD292" s="133"/>
      <c r="AE292" s="133"/>
      <c r="AF292" s="133"/>
      <c r="AG292" s="133"/>
      <c r="AH292" s="133"/>
      <c r="AI292" s="133"/>
      <c r="AJ292" s="133"/>
      <c r="AK292" s="133"/>
      <c r="AL292" s="133"/>
      <c r="AM292" s="133"/>
      <c r="AN292" s="133"/>
      <c r="AO292" s="133"/>
      <c r="AP292" s="133"/>
      <c r="AQ292" s="133"/>
      <c r="AR292" s="133"/>
      <c r="AS292" s="133"/>
      <c r="AT292" s="133"/>
      <c r="AU292" s="133"/>
      <c r="AV292" s="133"/>
      <c r="AW292" s="133"/>
      <c r="AX292" s="133"/>
      <c r="AY292" s="133"/>
      <c r="AZ292" s="133"/>
      <c r="BA292" s="133"/>
      <c r="BB292" s="133"/>
      <c r="BC292" s="133"/>
      <c r="BD292" s="133"/>
      <c r="BE292" s="133"/>
      <c r="BF292" s="133"/>
      <c r="BG292" s="133"/>
      <c r="BH292" s="133"/>
      <c r="BI292" s="133"/>
      <c r="BJ292" s="133"/>
      <c r="BK292" s="133"/>
      <c r="BL292" s="133"/>
      <c r="BM292" s="133"/>
      <c r="BN292" s="133"/>
      <c r="BO292" s="133"/>
      <c r="BP292" s="133"/>
      <c r="BQ292" s="133"/>
      <c r="BR292" s="133"/>
      <c r="BS292" s="133"/>
      <c r="BT292" s="133"/>
      <c r="BU292" s="133"/>
      <c r="BV292" s="133"/>
      <c r="BW292" s="133"/>
      <c r="BX292" s="133"/>
      <c r="BY292" s="133"/>
      <c r="BZ292" s="133"/>
      <c r="CA292" s="133"/>
      <c r="CB292" s="133"/>
      <c r="CC292" s="133"/>
      <c r="CD292" s="133"/>
      <c r="CE292" s="133"/>
      <c r="CF292" s="133"/>
      <c r="CG292" s="133"/>
      <c r="CH292" s="133"/>
      <c r="CI292" s="133"/>
      <c r="CJ292" s="133"/>
      <c r="CK292" s="133"/>
      <c r="CL292" s="133"/>
      <c r="CM292" s="133"/>
      <c r="CN292" s="133"/>
      <c r="CO292" s="133"/>
      <c r="CP292" s="133"/>
      <c r="CQ292" s="133"/>
      <c r="CR292" s="133"/>
      <c r="CS292" s="133"/>
      <c r="CT292" s="133"/>
      <c r="CU292" s="133"/>
      <c r="CV292" s="133"/>
      <c r="CW292" s="133"/>
      <c r="CX292" s="133"/>
      <c r="CY292" s="133"/>
      <c r="CZ292" s="133"/>
      <c r="DA292" s="133"/>
      <c r="DB292" s="133"/>
      <c r="DC292" s="133"/>
      <c r="DD292" s="133"/>
      <c r="DE292" s="133"/>
      <c r="DF292" s="133"/>
      <c r="DG292" s="133"/>
      <c r="DH292" s="133"/>
      <c r="DI292" s="133"/>
      <c r="DJ292" s="133"/>
      <c r="DK292" s="133"/>
      <c r="DL292" s="133"/>
      <c r="DM292" s="133"/>
      <c r="DN292" s="133"/>
      <c r="DO292" s="133"/>
      <c r="DP292" s="133"/>
      <c r="DQ292" s="133"/>
      <c r="DR292" s="133"/>
      <c r="DS292" s="133"/>
      <c r="DT292" s="133"/>
      <c r="DU292" s="63"/>
      <c r="DV292" s="63"/>
      <c r="DW292" s="63"/>
      <c r="DX292" s="63"/>
      <c r="DY292" s="67"/>
      <c r="DZ292" s="63">
        <f t="shared" ref="DZ292:EC294" si="1443">DZ258+DZ281</f>
        <v>157.02759999999989</v>
      </c>
      <c r="EA292" s="63">
        <f t="shared" si="1443"/>
        <v>117.15859999999986</v>
      </c>
      <c r="EB292" s="63">
        <f t="shared" si="1443"/>
        <v>132.09059999999988</v>
      </c>
      <c r="EC292" s="63">
        <f t="shared" si="1443"/>
        <v>107.88060000000007</v>
      </c>
      <c r="ED292" s="67">
        <f>+SUM(DZ292:EC292)</f>
        <v>514.15739999999971</v>
      </c>
      <c r="EE292" s="63">
        <f t="shared" ref="EE292:EG294" si="1444">EE258+EE281</f>
        <v>93.774000000000115</v>
      </c>
      <c r="EF292" s="63">
        <f t="shared" si="1444"/>
        <v>92.650800000000004</v>
      </c>
      <c r="EG292" s="63">
        <f t="shared" si="1444"/>
        <v>102.2432</v>
      </c>
      <c r="EH292" s="63">
        <f t="shared" si="1438"/>
        <v>82.025500000000079</v>
      </c>
      <c r="EI292" s="67">
        <f>+SUM(EE292:EH292)</f>
        <v>370.6935000000002</v>
      </c>
      <c r="EJ292" s="63">
        <f t="shared" si="1438"/>
        <v>76.182500000000005</v>
      </c>
      <c r="EK292" s="63">
        <f t="shared" si="1438"/>
        <v>84.457099999999969</v>
      </c>
      <c r="EL292" s="63">
        <f t="shared" si="1438"/>
        <v>77.795200000000136</v>
      </c>
      <c r="EM292" s="63">
        <f t="shared" si="1438"/>
        <v>57.217800000000125</v>
      </c>
      <c r="EN292" s="67">
        <f>+SUM(EJ292:EM292)</f>
        <v>295.65260000000023</v>
      </c>
      <c r="EO292" s="63">
        <f t="shared" si="1439"/>
        <v>54.405700000000138</v>
      </c>
      <c r="EP292" s="63">
        <f t="shared" si="1439"/>
        <v>61.125999999999976</v>
      </c>
      <c r="EQ292" s="63">
        <f t="shared" si="1439"/>
        <v>71.476999999999975</v>
      </c>
      <c r="ER292" s="63">
        <f t="shared" si="1439"/>
        <v>61.762200000000121</v>
      </c>
      <c r="ES292" s="67">
        <f>+SUM(EO292:ER292)</f>
        <v>248.77090000000021</v>
      </c>
      <c r="ET292" s="63">
        <f t="shared" si="1440"/>
        <v>48.279248279321571</v>
      </c>
      <c r="EU292" s="63">
        <f t="shared" si="1440"/>
        <v>55.568640652830254</v>
      </c>
      <c r="EV292" s="63">
        <f t="shared" si="1440"/>
        <v>58.068452929602593</v>
      </c>
      <c r="EW292" s="63">
        <f t="shared" si="1440"/>
        <v>51.58959168099009</v>
      </c>
      <c r="EX292" s="67">
        <f>+SUM(ET292:EW292)</f>
        <v>213.50593354274449</v>
      </c>
      <c r="EY292" s="63">
        <f t="shared" ref="EY292:FB292" si="1445">EY258+EY281</f>
        <v>40.546147122675826</v>
      </c>
      <c r="EZ292" s="63">
        <f t="shared" si="1445"/>
        <v>46.391194499053306</v>
      </c>
      <c r="FA292" s="63">
        <f t="shared" si="1445"/>
        <v>48.183021018135804</v>
      </c>
      <c r="FB292" s="63">
        <f t="shared" si="1445"/>
        <v>42.527539221889953</v>
      </c>
      <c r="FC292" s="67">
        <f>+SUM(EY292:FB292)</f>
        <v>177.64790186175489</v>
      </c>
      <c r="FD292" s="63">
        <f t="shared" si="1442"/>
        <v>33.173370398451965</v>
      </c>
      <c r="FE292" s="63">
        <f t="shared" si="1442"/>
        <v>37.642387838375612</v>
      </c>
      <c r="FF292" s="63">
        <f t="shared" si="1442"/>
        <v>39.160371221450426</v>
      </c>
      <c r="FG292" s="63">
        <f t="shared" si="1442"/>
        <v>35.669699484444529</v>
      </c>
      <c r="FH292" s="67">
        <f>+SUM(FD292:FG292)</f>
        <v>145.64582894272252</v>
      </c>
      <c r="FI292" s="63">
        <f t="shared" si="1442"/>
        <v>138.7944976782203</v>
      </c>
      <c r="FJ292" s="63">
        <f t="shared" si="1442"/>
        <v>135.55994729433647</v>
      </c>
      <c r="FK292" s="63">
        <f t="shared" si="1442"/>
        <v>132.39504225960559</v>
      </c>
      <c r="FL292" s="63">
        <f t="shared" si="1442"/>
        <v>129.298351194519</v>
      </c>
      <c r="FM292" s="63">
        <f t="shared" si="1442"/>
        <v>126.2684712599136</v>
      </c>
      <c r="FN292" s="1224">
        <f>+(FJ292/ES292)^0.2-1</f>
        <v>-0.11434136190394473</v>
      </c>
    </row>
    <row r="293" spans="1:171" s="120" customFormat="1" x14ac:dyDescent="0.2">
      <c r="A293" s="70" t="s">
        <v>199</v>
      </c>
      <c r="B293" s="133"/>
      <c r="C293" s="133"/>
      <c r="D293" s="133"/>
      <c r="E293" s="133"/>
      <c r="F293" s="133"/>
      <c r="G293" s="133"/>
      <c r="H293" s="133"/>
      <c r="I293" s="133"/>
      <c r="J293" s="133"/>
      <c r="K293" s="133"/>
      <c r="L293" s="133"/>
      <c r="M293" s="133"/>
      <c r="N293" s="133"/>
      <c r="O293" s="133"/>
      <c r="P293" s="133"/>
      <c r="Q293" s="133"/>
      <c r="R293" s="133"/>
      <c r="S293" s="133"/>
      <c r="T293" s="133"/>
      <c r="U293" s="133"/>
      <c r="V293" s="133"/>
      <c r="W293" s="133"/>
      <c r="X293" s="133"/>
      <c r="Y293" s="133"/>
      <c r="Z293" s="133"/>
      <c r="AA293" s="133"/>
      <c r="AB293" s="133"/>
      <c r="AC293" s="133"/>
      <c r="AD293" s="133"/>
      <c r="AE293" s="133"/>
      <c r="AF293" s="133"/>
      <c r="AG293" s="133"/>
      <c r="AH293" s="133"/>
      <c r="AI293" s="133"/>
      <c r="AJ293" s="133"/>
      <c r="AK293" s="133"/>
      <c r="AL293" s="133"/>
      <c r="AM293" s="133"/>
      <c r="AN293" s="133"/>
      <c r="AO293" s="133"/>
      <c r="AP293" s="133"/>
      <c r="AQ293" s="133"/>
      <c r="AR293" s="133"/>
      <c r="AS293" s="133"/>
      <c r="AT293" s="133"/>
      <c r="AU293" s="133"/>
      <c r="AV293" s="133"/>
      <c r="AW293" s="133"/>
      <c r="AX293" s="133"/>
      <c r="AY293" s="133"/>
      <c r="AZ293" s="133"/>
      <c r="BA293" s="133"/>
      <c r="BB293" s="133"/>
      <c r="BC293" s="133"/>
      <c r="BD293" s="133"/>
      <c r="BE293" s="133"/>
      <c r="BF293" s="133"/>
      <c r="BG293" s="133"/>
      <c r="BH293" s="133"/>
      <c r="BI293" s="133"/>
      <c r="BJ293" s="133"/>
      <c r="BK293" s="133"/>
      <c r="BL293" s="133"/>
      <c r="BM293" s="133"/>
      <c r="BN293" s="133"/>
      <c r="BO293" s="133"/>
      <c r="BP293" s="133"/>
      <c r="BQ293" s="133"/>
      <c r="BR293" s="133"/>
      <c r="BS293" s="133"/>
      <c r="BT293" s="133"/>
      <c r="BU293" s="133"/>
      <c r="BV293" s="133"/>
      <c r="BW293" s="133"/>
      <c r="BX293" s="133"/>
      <c r="BY293" s="133"/>
      <c r="BZ293" s="133"/>
      <c r="CA293" s="133"/>
      <c r="CB293" s="133"/>
      <c r="CC293" s="133"/>
      <c r="CD293" s="133"/>
      <c r="CE293" s="133"/>
      <c r="CF293" s="133"/>
      <c r="CG293" s="133"/>
      <c r="CH293" s="133"/>
      <c r="CI293" s="133"/>
      <c r="CJ293" s="133"/>
      <c r="CK293" s="133"/>
      <c r="CL293" s="133"/>
      <c r="CM293" s="133"/>
      <c r="CN293" s="133"/>
      <c r="CO293" s="133"/>
      <c r="CP293" s="133"/>
      <c r="CQ293" s="133"/>
      <c r="CR293" s="133"/>
      <c r="CS293" s="133"/>
      <c r="CT293" s="133"/>
      <c r="CU293" s="133"/>
      <c r="CV293" s="133"/>
      <c r="CW293" s="133"/>
      <c r="CX293" s="133"/>
      <c r="CY293" s="133"/>
      <c r="CZ293" s="133"/>
      <c r="DA293" s="133"/>
      <c r="DB293" s="133"/>
      <c r="DC293" s="133"/>
      <c r="DD293" s="133"/>
      <c r="DE293" s="133"/>
      <c r="DF293" s="133"/>
      <c r="DG293" s="133"/>
      <c r="DH293" s="133"/>
      <c r="DI293" s="133"/>
      <c r="DJ293" s="133"/>
      <c r="DK293" s="133"/>
      <c r="DL293" s="133"/>
      <c r="DM293" s="133"/>
      <c r="DN293" s="133"/>
      <c r="DO293" s="133"/>
      <c r="DP293" s="133"/>
      <c r="DQ293" s="133"/>
      <c r="DR293" s="133"/>
      <c r="DS293" s="133"/>
      <c r="DT293" s="133"/>
      <c r="DU293" s="63"/>
      <c r="DV293" s="63"/>
      <c r="DW293" s="63"/>
      <c r="DX293" s="63"/>
      <c r="DY293" s="67"/>
      <c r="DZ293" s="1384">
        <f t="shared" si="1443"/>
        <v>-180.02760000000001</v>
      </c>
      <c r="EA293" s="1384">
        <f t="shared" si="1443"/>
        <v>-157.15859999999998</v>
      </c>
      <c r="EB293" s="1384">
        <f t="shared" si="1443"/>
        <v>-174.09059999999999</v>
      </c>
      <c r="EC293" s="1384">
        <f t="shared" si="1443"/>
        <v>-158.88060000000002</v>
      </c>
      <c r="ED293" s="67">
        <f>+SUM(DZ293:EC293)</f>
        <v>-670.15740000000005</v>
      </c>
      <c r="EE293" s="1384">
        <f t="shared" si="1444"/>
        <v>-135.774</v>
      </c>
      <c r="EF293" s="1384">
        <f t="shared" si="1444"/>
        <v>-143.6508</v>
      </c>
      <c r="EG293" s="1384">
        <f t="shared" si="1444"/>
        <v>-154.24320000000003</v>
      </c>
      <c r="EH293" s="1384">
        <f t="shared" si="1438"/>
        <v>-134.02550000000002</v>
      </c>
      <c r="EI293" s="67">
        <f>+SUM(EE293:EH293)</f>
        <v>-567.69350000000009</v>
      </c>
      <c r="EJ293" s="1384">
        <f t="shared" si="1438"/>
        <v>-124.1825</v>
      </c>
      <c r="EK293" s="1384">
        <f t="shared" si="1438"/>
        <v>-144.4571</v>
      </c>
      <c r="EL293" s="1384">
        <f t="shared" si="1438"/>
        <v>-158.79520000000002</v>
      </c>
      <c r="EM293" s="1384">
        <f t="shared" si="1438"/>
        <v>-139.21780000000001</v>
      </c>
      <c r="EN293" s="67">
        <f>+SUM(EJ293:EM293)</f>
        <v>-566.65260000000001</v>
      </c>
      <c r="EO293" s="1384">
        <f t="shared" si="1439"/>
        <v>-131.40570000000002</v>
      </c>
      <c r="EP293" s="1384">
        <f t="shared" si="1439"/>
        <v>-137.12599999999998</v>
      </c>
      <c r="EQ293" s="1384">
        <f t="shared" si="1439"/>
        <v>-155.47700000000003</v>
      </c>
      <c r="ER293" s="1384">
        <f t="shared" si="1439"/>
        <v>-131.76220000000001</v>
      </c>
      <c r="ES293" s="67">
        <f>+SUM(EO293:ER293)</f>
        <v>-555.77089999999998</v>
      </c>
      <c r="ET293" s="1384">
        <f t="shared" si="1440"/>
        <v>-114.52131419417479</v>
      </c>
      <c r="EU293" s="1384">
        <f t="shared" si="1440"/>
        <v>-123.24662039596839</v>
      </c>
      <c r="EV293" s="1384">
        <f t="shared" si="1440"/>
        <v>-131.69913000260829</v>
      </c>
      <c r="EW293" s="1384">
        <f t="shared" si="1440"/>
        <v>-112.88067870554633</v>
      </c>
      <c r="EX293" s="67">
        <f>+SUM(ET293:EW293)</f>
        <v>-482.34774329829781</v>
      </c>
      <c r="EY293" s="1384">
        <f t="shared" ref="EY293:FB293" si="1446">EY259+EY282</f>
        <v>-92.950901575576978</v>
      </c>
      <c r="EZ293" s="1384">
        <f t="shared" si="1446"/>
        <v>-100.12334102320509</v>
      </c>
      <c r="FA293" s="1384">
        <f t="shared" si="1446"/>
        <v>-107.11170227032687</v>
      </c>
      <c r="FB293" s="1384">
        <f t="shared" si="1446"/>
        <v>-91.821090773300796</v>
      </c>
      <c r="FC293" s="67">
        <f>+SUM(EY293:FB293)</f>
        <v>-392.00703564240973</v>
      </c>
      <c r="FD293" s="1384">
        <f t="shared" si="1442"/>
        <v>-75.469129843801525</v>
      </c>
      <c r="FE293" s="1384">
        <f t="shared" si="1442"/>
        <v>-81.141126126905704</v>
      </c>
      <c r="FF293" s="1384">
        <f t="shared" si="1442"/>
        <v>-86.704580111285026</v>
      </c>
      <c r="FG293" s="1384">
        <f t="shared" si="1442"/>
        <v>-74.190939865300862</v>
      </c>
      <c r="FH293" s="67">
        <f>+SUM(FD293:FG293)</f>
        <v>-317.5057759472931</v>
      </c>
      <c r="FI293" s="1384">
        <f t="shared" si="1442"/>
        <v>-273.02260049095344</v>
      </c>
      <c r="FJ293" s="1384">
        <f t="shared" si="1442"/>
        <v>-220.18651944531052</v>
      </c>
      <c r="FK293" s="1384">
        <f t="shared" si="1442"/>
        <v>-191.05687592363898</v>
      </c>
      <c r="FL293" s="1384">
        <f t="shared" si="1442"/>
        <v>-171.81643877864016</v>
      </c>
      <c r="FM293" s="1384">
        <f t="shared" si="1442"/>
        <v>-157.8055848566068</v>
      </c>
      <c r="FN293" s="1224">
        <f>+(FJ293/ES293)^0.2-1</f>
        <v>-0.16904216977361364</v>
      </c>
    </row>
    <row r="294" spans="1:171" s="120" customFormat="1" x14ac:dyDescent="0.2">
      <c r="A294" s="71" t="s">
        <v>2933</v>
      </c>
      <c r="B294" s="133"/>
      <c r="C294" s="133"/>
      <c r="D294" s="133"/>
      <c r="E294" s="133"/>
      <c r="F294" s="133"/>
      <c r="G294" s="133"/>
      <c r="H294" s="133"/>
      <c r="I294" s="133"/>
      <c r="J294" s="133"/>
      <c r="K294" s="133"/>
      <c r="L294" s="133"/>
      <c r="M294" s="133"/>
      <c r="N294" s="133"/>
      <c r="O294" s="133"/>
      <c r="P294" s="133"/>
      <c r="Q294" s="133"/>
      <c r="R294" s="133"/>
      <c r="S294" s="133"/>
      <c r="T294" s="133"/>
      <c r="U294" s="133"/>
      <c r="V294" s="133"/>
      <c r="W294" s="133"/>
      <c r="X294" s="133"/>
      <c r="Y294" s="133"/>
      <c r="Z294" s="133"/>
      <c r="AA294" s="133"/>
      <c r="AB294" s="133"/>
      <c r="AC294" s="133"/>
      <c r="AD294" s="133"/>
      <c r="AE294" s="133"/>
      <c r="AF294" s="133"/>
      <c r="AG294" s="133"/>
      <c r="AH294" s="133"/>
      <c r="AI294" s="133"/>
      <c r="AJ294" s="133"/>
      <c r="AK294" s="133"/>
      <c r="AL294" s="133"/>
      <c r="AM294" s="133"/>
      <c r="AN294" s="133"/>
      <c r="AO294" s="133"/>
      <c r="AP294" s="133"/>
      <c r="AQ294" s="133"/>
      <c r="AR294" s="133"/>
      <c r="AS294" s="133"/>
      <c r="AT294" s="133"/>
      <c r="AU294" s="133"/>
      <c r="AV294" s="133"/>
      <c r="AW294" s="133"/>
      <c r="AX294" s="133"/>
      <c r="AY294" s="133"/>
      <c r="AZ294" s="133"/>
      <c r="BA294" s="133"/>
      <c r="BB294" s="133"/>
      <c r="BC294" s="133"/>
      <c r="BD294" s="133"/>
      <c r="BE294" s="133"/>
      <c r="BF294" s="133"/>
      <c r="BG294" s="133"/>
      <c r="BH294" s="133"/>
      <c r="BI294" s="133"/>
      <c r="BJ294" s="133"/>
      <c r="BK294" s="133"/>
      <c r="BL294" s="133"/>
      <c r="BM294" s="133"/>
      <c r="BN294" s="133"/>
      <c r="BO294" s="133"/>
      <c r="BP294" s="133"/>
      <c r="BQ294" s="133"/>
      <c r="BR294" s="133"/>
      <c r="BS294" s="133"/>
      <c r="BT294" s="133"/>
      <c r="BU294" s="133"/>
      <c r="BV294" s="133"/>
      <c r="BW294" s="133"/>
      <c r="BX294" s="133"/>
      <c r="BY294" s="133"/>
      <c r="BZ294" s="133"/>
      <c r="CA294" s="133"/>
      <c r="CB294" s="133"/>
      <c r="CC294" s="133"/>
      <c r="CD294" s="133"/>
      <c r="CE294" s="133"/>
      <c r="CF294" s="133"/>
      <c r="CG294" s="133"/>
      <c r="CH294" s="133"/>
      <c r="CI294" s="133"/>
      <c r="CJ294" s="133"/>
      <c r="CK294" s="133"/>
      <c r="CL294" s="133"/>
      <c r="CM294" s="133"/>
      <c r="CN294" s="133"/>
      <c r="CO294" s="133"/>
      <c r="CP294" s="133"/>
      <c r="CQ294" s="133"/>
      <c r="CR294" s="133"/>
      <c r="CS294" s="133"/>
      <c r="CT294" s="133"/>
      <c r="CU294" s="133"/>
      <c r="CV294" s="133"/>
      <c r="CW294" s="133"/>
      <c r="CX294" s="133"/>
      <c r="CY294" s="133"/>
      <c r="CZ294" s="133"/>
      <c r="DA294" s="133"/>
      <c r="DB294" s="133"/>
      <c r="DC294" s="133"/>
      <c r="DD294" s="133"/>
      <c r="DE294" s="133"/>
      <c r="DF294" s="133"/>
      <c r="DG294" s="133"/>
      <c r="DH294" s="133"/>
      <c r="DI294" s="133"/>
      <c r="DJ294" s="133"/>
      <c r="DK294" s="133"/>
      <c r="DL294" s="133"/>
      <c r="DM294" s="133"/>
      <c r="DN294" s="133"/>
      <c r="DO294" s="133"/>
      <c r="DP294" s="133"/>
      <c r="DQ294" s="133"/>
      <c r="DR294" s="133"/>
      <c r="DS294" s="133"/>
      <c r="DT294" s="133"/>
      <c r="DU294" s="1225"/>
      <c r="DV294" s="1225"/>
      <c r="DW294" s="1225"/>
      <c r="DX294" s="1225"/>
      <c r="DY294" s="122"/>
      <c r="DZ294" s="63">
        <f>DZ260+DZ283</f>
        <v>2159</v>
      </c>
      <c r="EA294" s="63">
        <f t="shared" si="1443"/>
        <v>2119</v>
      </c>
      <c r="EB294" s="63">
        <f t="shared" si="1443"/>
        <v>2077</v>
      </c>
      <c r="EC294" s="63">
        <f t="shared" si="1443"/>
        <v>2026</v>
      </c>
      <c r="ED294" s="122">
        <f>+EC294</f>
        <v>2026</v>
      </c>
      <c r="EE294" s="63">
        <f>EE260+EE283</f>
        <v>1984</v>
      </c>
      <c r="EF294" s="63">
        <f t="shared" si="1444"/>
        <v>1933</v>
      </c>
      <c r="EG294" s="63">
        <f t="shared" si="1444"/>
        <v>1881</v>
      </c>
      <c r="EH294" s="63">
        <f t="shared" si="1438"/>
        <v>1829</v>
      </c>
      <c r="EI294" s="122">
        <f>+EH294</f>
        <v>1829</v>
      </c>
      <c r="EJ294" s="63">
        <f t="shared" si="1438"/>
        <v>1781</v>
      </c>
      <c r="EK294" s="63">
        <f t="shared" si="1438"/>
        <v>1721</v>
      </c>
      <c r="EL294" s="63">
        <f t="shared" si="1438"/>
        <v>1640</v>
      </c>
      <c r="EM294" s="63">
        <f t="shared" si="1438"/>
        <v>1558</v>
      </c>
      <c r="EN294" s="122">
        <f>+EM294</f>
        <v>1558</v>
      </c>
      <c r="EO294" s="63">
        <f t="shared" si="1439"/>
        <v>1481</v>
      </c>
      <c r="EP294" s="63">
        <f t="shared" si="1439"/>
        <v>1405</v>
      </c>
      <c r="EQ294" s="63">
        <f t="shared" si="1439"/>
        <v>1321</v>
      </c>
      <c r="ER294" s="63">
        <f t="shared" si="1439"/>
        <v>1251</v>
      </c>
      <c r="ES294" s="122">
        <f>+ER294</f>
        <v>1251</v>
      </c>
      <c r="ET294" s="63">
        <f t="shared" si="1440"/>
        <v>1184.7579340851469</v>
      </c>
      <c r="EU294" s="63">
        <f t="shared" si="1440"/>
        <v>1117.0799543420087</v>
      </c>
      <c r="EV294" s="63">
        <f t="shared" si="1440"/>
        <v>1043.449277269003</v>
      </c>
      <c r="EW294" s="63">
        <f t="shared" si="1440"/>
        <v>982.1581902444467</v>
      </c>
      <c r="EX294" s="122">
        <f>+EW294</f>
        <v>982.1581902444467</v>
      </c>
      <c r="EY294" s="63">
        <f t="shared" ref="EY294:FB294" si="1447">EY260+EY283</f>
        <v>929.7534357915456</v>
      </c>
      <c r="EZ294" s="63">
        <f t="shared" si="1447"/>
        <v>876.02128926739374</v>
      </c>
      <c r="FA294" s="63">
        <f t="shared" si="1447"/>
        <v>817.09260801520259</v>
      </c>
      <c r="FB294" s="63">
        <f t="shared" si="1447"/>
        <v>767.79905646379189</v>
      </c>
      <c r="FC294" s="122">
        <f>+FB294</f>
        <v>767.79905646379189</v>
      </c>
      <c r="FD294" s="63">
        <f t="shared" si="1442"/>
        <v>725.50329701844225</v>
      </c>
      <c r="FE294" s="63">
        <f t="shared" si="1442"/>
        <v>682.00455872991222</v>
      </c>
      <c r="FF294" s="63">
        <f t="shared" si="1442"/>
        <v>634.46034984007758</v>
      </c>
      <c r="FG294" s="63">
        <f t="shared" si="1442"/>
        <v>595.9391094592213</v>
      </c>
      <c r="FH294" s="122">
        <f>+FG294</f>
        <v>595.9391094592213</v>
      </c>
      <c r="FI294" s="67">
        <f t="shared" si="1442"/>
        <v>461.7110066464881</v>
      </c>
      <c r="FJ294" s="67">
        <f t="shared" si="1442"/>
        <v>377.08443449551402</v>
      </c>
      <c r="FK294" s="67">
        <f t="shared" si="1442"/>
        <v>318.42260083148062</v>
      </c>
      <c r="FL294" s="67">
        <f t="shared" si="1442"/>
        <v>275.90451324735943</v>
      </c>
      <c r="FM294" s="67">
        <f t="shared" si="1442"/>
        <v>244.36739965066627</v>
      </c>
      <c r="FN294" s="1224">
        <f>+(FJ294/ES294)^0.2-1</f>
        <v>-0.21325089197383684</v>
      </c>
    </row>
    <row r="295" spans="1:171" s="120" customFormat="1" x14ac:dyDescent="0.2">
      <c r="A295" s="68" t="s">
        <v>200</v>
      </c>
      <c r="DY295" s="598"/>
      <c r="DZ295" s="137"/>
      <c r="EA295" s="137"/>
      <c r="EB295" s="137"/>
      <c r="EC295" s="137"/>
      <c r="ED295" s="138"/>
      <c r="EE295" s="137">
        <f t="shared" ref="EE295:EX295" si="1448">+EE294/DZ294-1</f>
        <v>-8.1056044465030119E-2</v>
      </c>
      <c r="EF295" s="137">
        <f t="shared" si="1448"/>
        <v>-8.7777253421425172E-2</v>
      </c>
      <c r="EG295" s="137">
        <f t="shared" si="1448"/>
        <v>-9.436687530091481E-2</v>
      </c>
      <c r="EH295" s="137">
        <f t="shared" si="1448"/>
        <v>-9.7235932872655528E-2</v>
      </c>
      <c r="EI295" s="138">
        <f t="shared" si="1448"/>
        <v>-9.7235932872655528E-2</v>
      </c>
      <c r="EJ295" s="137">
        <f t="shared" si="1448"/>
        <v>-0.10231854838709675</v>
      </c>
      <c r="EK295" s="137">
        <f t="shared" si="1448"/>
        <v>-0.10967408173823068</v>
      </c>
      <c r="EL295" s="137">
        <f t="shared" si="1448"/>
        <v>-0.12812333864965442</v>
      </c>
      <c r="EM295" s="137">
        <f t="shared" si="1448"/>
        <v>-0.14816839803171133</v>
      </c>
      <c r="EN295" s="138">
        <f t="shared" si="1448"/>
        <v>-0.14816839803171133</v>
      </c>
      <c r="EO295" s="137">
        <f t="shared" si="1448"/>
        <v>-0.16844469399213924</v>
      </c>
      <c r="EP295" s="137">
        <f t="shared" si="1448"/>
        <v>-0.18361417780360256</v>
      </c>
      <c r="EQ295" s="137">
        <f t="shared" si="1448"/>
        <v>-0.19451219512195117</v>
      </c>
      <c r="ER295" s="137">
        <f t="shared" si="1448"/>
        <v>-0.19704749679075739</v>
      </c>
      <c r="ES295" s="138">
        <f t="shared" si="1448"/>
        <v>-0.19704749679075739</v>
      </c>
      <c r="ET295" s="137">
        <f t="shared" si="1448"/>
        <v>-0.20002840372373609</v>
      </c>
      <c r="EU295" s="137">
        <f t="shared" si="1448"/>
        <v>-0.20492529940070559</v>
      </c>
      <c r="EV295" s="137">
        <f t="shared" si="1448"/>
        <v>-0.21010652742694702</v>
      </c>
      <c r="EW295" s="137">
        <f t="shared" si="1448"/>
        <v>-0.21490152658317607</v>
      </c>
      <c r="EX295" s="138">
        <f t="shared" si="1448"/>
        <v>-0.21490152658317607</v>
      </c>
      <c r="EY295" s="137">
        <f t="shared" ref="EY295" si="1449">+EY294/ET294-1</f>
        <v>-0.21523763712163879</v>
      </c>
      <c r="EZ295" s="137">
        <f t="shared" ref="EZ295" si="1450">+EZ294/EU294-1</f>
        <v>-0.21579356440659192</v>
      </c>
      <c r="FA295" s="137">
        <f t="shared" ref="FA295" si="1451">+FA294/EV294-1</f>
        <v>-0.21693116683758584</v>
      </c>
      <c r="FB295" s="137">
        <f t="shared" ref="FB295:FC295" si="1452">+FB294/EW294-1</f>
        <v>-0.21825316523329463</v>
      </c>
      <c r="FC295" s="138">
        <f t="shared" si="1452"/>
        <v>-0.21825316523329463</v>
      </c>
      <c r="FD295" s="137">
        <f t="shared" ref="FD295" si="1453">+FD294/EY294-1</f>
        <v>-0.21968204785305789</v>
      </c>
      <c r="FE295" s="137">
        <f t="shared" ref="FE295" si="1454">+FE294/EZ294-1</f>
        <v>-0.22147490353771582</v>
      </c>
      <c r="FF295" s="137">
        <f t="shared" ref="FF295" si="1455">+FF294/FA294-1</f>
        <v>-0.22351475999612391</v>
      </c>
      <c r="FG295" s="137">
        <f t="shared" ref="FG295:FH295" si="1456">+FG294/FB294-1</f>
        <v>-0.22383453790122654</v>
      </c>
      <c r="FH295" s="138">
        <f t="shared" si="1456"/>
        <v>-0.22383453790122654</v>
      </c>
      <c r="FI295" s="137">
        <f t="shared" ref="FI295:FM295" si="1457">+FI294/FH294-1</f>
        <v>-0.22523794911620598</v>
      </c>
      <c r="FJ295" s="137">
        <f t="shared" si="1457"/>
        <v>-0.18328905079745894</v>
      </c>
      <c r="FK295" s="137">
        <f t="shared" si="1457"/>
        <v>-0.15556683940697447</v>
      </c>
      <c r="FL295" s="137">
        <f t="shared" si="1457"/>
        <v>-0.13352722913855952</v>
      </c>
      <c r="FM295" s="137">
        <f t="shared" si="1457"/>
        <v>-0.11430444984572929</v>
      </c>
    </row>
    <row r="296" spans="1:171" s="120" customFormat="1" x14ac:dyDescent="0.2">
      <c r="A296" s="72" t="s">
        <v>201</v>
      </c>
      <c r="DU296" s="485"/>
      <c r="DV296" s="139"/>
      <c r="DW296" s="139"/>
      <c r="DX296" s="139"/>
      <c r="DY296" s="140"/>
      <c r="DZ296" s="1262"/>
      <c r="EA296" s="139">
        <f t="shared" ref="EA296:EC296" si="1458">+EA294-DZ294</f>
        <v>-40</v>
      </c>
      <c r="EB296" s="139">
        <f t="shared" si="1458"/>
        <v>-42</v>
      </c>
      <c r="EC296" s="139">
        <f t="shared" si="1458"/>
        <v>-51</v>
      </c>
      <c r="ED296" s="140">
        <f>+SUM(DZ296:EC296)</f>
        <v>-133</v>
      </c>
      <c r="EE296" s="139">
        <f t="shared" ref="EE296:ER296" si="1459">+EE294-ED294</f>
        <v>-42</v>
      </c>
      <c r="EF296" s="139">
        <f t="shared" si="1459"/>
        <v>-51</v>
      </c>
      <c r="EG296" s="139">
        <f t="shared" si="1459"/>
        <v>-52</v>
      </c>
      <c r="EH296" s="139">
        <f t="shared" si="1459"/>
        <v>-52</v>
      </c>
      <c r="EI296" s="140">
        <f>+SUM(EE296:EH296)</f>
        <v>-197</v>
      </c>
      <c r="EJ296" s="139">
        <f t="shared" si="1459"/>
        <v>-48</v>
      </c>
      <c r="EK296" s="139">
        <f t="shared" si="1459"/>
        <v>-60</v>
      </c>
      <c r="EL296" s="139">
        <f t="shared" si="1459"/>
        <v>-81</v>
      </c>
      <c r="EM296" s="139">
        <f t="shared" si="1459"/>
        <v>-82</v>
      </c>
      <c r="EN296" s="140">
        <f>+SUM(EJ296:EM296)</f>
        <v>-271</v>
      </c>
      <c r="EO296" s="139">
        <f t="shared" si="1459"/>
        <v>-77</v>
      </c>
      <c r="EP296" s="139">
        <f t="shared" si="1459"/>
        <v>-76</v>
      </c>
      <c r="EQ296" s="139">
        <f t="shared" si="1459"/>
        <v>-84</v>
      </c>
      <c r="ER296" s="139">
        <f t="shared" si="1459"/>
        <v>-70</v>
      </c>
      <c r="ES296" s="140">
        <f>+SUM(EO296:ER296)</f>
        <v>-307</v>
      </c>
      <c r="ET296" s="139">
        <f t="shared" ref="ET296:EW296" si="1460">+ET294-ES294</f>
        <v>-66.242065914853129</v>
      </c>
      <c r="EU296" s="139">
        <f t="shared" si="1460"/>
        <v>-67.677979743138167</v>
      </c>
      <c r="EV296" s="139">
        <f t="shared" si="1460"/>
        <v>-73.6306770730057</v>
      </c>
      <c r="EW296" s="139">
        <f t="shared" si="1460"/>
        <v>-61.291087024556305</v>
      </c>
      <c r="EX296" s="140">
        <f>+SUM(ET296:EW296)</f>
        <v>-268.8418097555533</v>
      </c>
      <c r="EY296" s="139">
        <f t="shared" ref="EY296" si="1461">+EY294-EX294</f>
        <v>-52.404754452901102</v>
      </c>
      <c r="EZ296" s="139">
        <f t="shared" ref="EZ296" si="1462">+EZ294-EY294</f>
        <v>-53.732146524151858</v>
      </c>
      <c r="FA296" s="139">
        <f t="shared" ref="FA296" si="1463">+FA294-EZ294</f>
        <v>-58.928681252191154</v>
      </c>
      <c r="FB296" s="139">
        <f t="shared" ref="FB296" si="1464">+FB294-FA294</f>
        <v>-49.293551551410701</v>
      </c>
      <c r="FC296" s="140">
        <f>+SUM(EY296:FB296)</f>
        <v>-214.35913378065482</v>
      </c>
      <c r="FD296" s="139">
        <f t="shared" ref="FD296" si="1465">+FD294-FC294</f>
        <v>-42.295759445349631</v>
      </c>
      <c r="FE296" s="139">
        <f t="shared" ref="FE296" si="1466">+FE294-FD294</f>
        <v>-43.498738288530035</v>
      </c>
      <c r="FF296" s="139">
        <f t="shared" ref="FF296" si="1467">+FF294-FE294</f>
        <v>-47.544208889834636</v>
      </c>
      <c r="FG296" s="139">
        <f t="shared" ref="FG296" si="1468">+FG294-FF294</f>
        <v>-38.521240380856284</v>
      </c>
      <c r="FH296" s="140">
        <f>+SUM(FD296:FG296)</f>
        <v>-171.85994700457059</v>
      </c>
      <c r="FI296" s="139">
        <f t="shared" ref="FI296:FM296" si="1469">+FI294-FH294</f>
        <v>-134.2281028127332</v>
      </c>
      <c r="FJ296" s="139">
        <f t="shared" si="1469"/>
        <v>-84.626572150974084</v>
      </c>
      <c r="FK296" s="139">
        <f t="shared" si="1469"/>
        <v>-58.661833664033395</v>
      </c>
      <c r="FL296" s="139">
        <f t="shared" si="1469"/>
        <v>-42.51808758412119</v>
      </c>
      <c r="FM296" s="139">
        <f t="shared" si="1469"/>
        <v>-31.53711359669316</v>
      </c>
      <c r="FO296" s="1226" t="s">
        <v>225</v>
      </c>
    </row>
    <row r="297" spans="1:171" s="120" customFormat="1" x14ac:dyDescent="0.2">
      <c r="A297" s="72" t="s">
        <v>202</v>
      </c>
      <c r="DU297" s="137"/>
      <c r="DV297" s="137"/>
      <c r="DW297" s="137"/>
      <c r="DX297" s="137"/>
      <c r="DY297" s="138"/>
      <c r="DZ297" s="137">
        <f t="shared" ref="DZ297:FM297" si="1470">+DZ292/DZ107</f>
        <v>1.3115690123198988E-2</v>
      </c>
      <c r="EA297" s="137">
        <f t="shared" si="1470"/>
        <v>9.7925944500167061E-3</v>
      </c>
      <c r="EB297" s="137">
        <f t="shared" si="1470"/>
        <v>1.1048521600936797E-2</v>
      </c>
      <c r="EC297" s="137">
        <f t="shared" si="1470"/>
        <v>9.0496267091686993E-3</v>
      </c>
      <c r="ED297" s="138">
        <f t="shared" si="1470"/>
        <v>4.3014025474243385E-2</v>
      </c>
      <c r="EE297" s="137">
        <f t="shared" si="1470"/>
        <v>7.9207703353323857E-3</v>
      </c>
      <c r="EF297" s="137">
        <f t="shared" si="1470"/>
        <v>7.8794744227580048E-3</v>
      </c>
      <c r="EG297" s="137">
        <f t="shared" si="1470"/>
        <v>8.785667024704619E-3</v>
      </c>
      <c r="EH297" s="137">
        <f t="shared" si="1470"/>
        <v>7.1644248405974388E-3</v>
      </c>
      <c r="EI297" s="138">
        <f t="shared" si="1470"/>
        <v>3.1761931282666453E-2</v>
      </c>
      <c r="EJ297" s="137">
        <f t="shared" si="1470"/>
        <v>6.7732829517670595E-3</v>
      </c>
      <c r="EK297" s="137">
        <f t="shared" si="1470"/>
        <v>7.6768713357269437E-3</v>
      </c>
      <c r="EL297" s="137">
        <f t="shared" si="1470"/>
        <v>7.2804454634785585E-3</v>
      </c>
      <c r="EM297" s="137">
        <f t="shared" si="1470"/>
        <v>5.5178938232316047E-3</v>
      </c>
      <c r="EN297" s="138">
        <f t="shared" si="1470"/>
        <v>2.7309495658599688E-2</v>
      </c>
      <c r="EO297" s="137">
        <f t="shared" si="1470"/>
        <v>5.408390079029787E-3</v>
      </c>
      <c r="EP297" s="137">
        <f t="shared" si="1470"/>
        <v>6.2809288943690891E-3</v>
      </c>
      <c r="EQ297" s="137">
        <f t="shared" si="1470"/>
        <v>7.5974702380952356E-3</v>
      </c>
      <c r="ER297" s="137">
        <f t="shared" si="1470"/>
        <v>6.805377114208597E-3</v>
      </c>
      <c r="ES297" s="138">
        <f t="shared" si="1470"/>
        <v>2.5998265186152864E-2</v>
      </c>
      <c r="ET297" s="137">
        <f t="shared" si="1470"/>
        <v>5.5149167453650803E-3</v>
      </c>
      <c r="EU297" s="137">
        <f t="shared" si="1470"/>
        <v>6.5765012330456221E-3</v>
      </c>
      <c r="EV297" s="137">
        <f t="shared" si="1470"/>
        <v>7.1286304209183665E-3</v>
      </c>
      <c r="EW297" s="137">
        <f t="shared" si="1470"/>
        <v>6.576584761170191E-3</v>
      </c>
      <c r="EX297" s="138">
        <f t="shared" si="1470"/>
        <v>2.5728163067475978E-2</v>
      </c>
      <c r="EY297" s="137">
        <f t="shared" ref="EY297:FC297" si="1471">+EY292/EY107</f>
        <v>5.3770438267309534E-3</v>
      </c>
      <c r="EZ297" s="137">
        <f t="shared" si="1471"/>
        <v>6.4120887022194812E-3</v>
      </c>
      <c r="FA297" s="137">
        <f t="shared" si="1471"/>
        <v>6.950414660395407E-3</v>
      </c>
      <c r="FB297" s="137">
        <f t="shared" si="1471"/>
        <v>6.4121701421409362E-3</v>
      </c>
      <c r="FC297" s="138">
        <f t="shared" si="1471"/>
        <v>2.5073563845774759E-2</v>
      </c>
      <c r="FD297" s="137">
        <f t="shared" si="1470"/>
        <v>5.2426177310626798E-3</v>
      </c>
      <c r="FE297" s="137">
        <f t="shared" si="1470"/>
        <v>6.2517864846639943E-3</v>
      </c>
      <c r="FF297" s="137">
        <f t="shared" si="1470"/>
        <v>6.7766542938855218E-3</v>
      </c>
      <c r="FG297" s="137">
        <f t="shared" si="1470"/>
        <v>6.2518658885874125E-3</v>
      </c>
      <c r="FH297" s="138">
        <f t="shared" ref="FH297" si="1472">+FH292/FH107</f>
        <v>2.4444538650876878E-2</v>
      </c>
      <c r="FI297" s="137">
        <f t="shared" si="1470"/>
        <v>2.4219428960569268E-2</v>
      </c>
      <c r="FJ297" s="137">
        <f t="shared" si="1470"/>
        <v>2.3613943236555034E-2</v>
      </c>
      <c r="FK297" s="137">
        <f t="shared" si="1470"/>
        <v>2.3023594655641154E-2</v>
      </c>
      <c r="FL297" s="137">
        <f t="shared" si="1470"/>
        <v>2.2448004789250131E-2</v>
      </c>
      <c r="FM297" s="137">
        <f t="shared" si="1470"/>
        <v>2.1886804669518874E-2</v>
      </c>
    </row>
    <row r="298" spans="1:171" s="120" customFormat="1" x14ac:dyDescent="0.2">
      <c r="A298" s="72" t="s">
        <v>203</v>
      </c>
      <c r="DU298" s="793"/>
      <c r="DV298" s="793"/>
      <c r="DW298" s="793"/>
      <c r="DX298" s="793"/>
      <c r="DY298" s="138"/>
      <c r="DZ298" s="1263">
        <f>-DZ293/DZ291/3</f>
        <v>2.7501924839596698E-2</v>
      </c>
      <c r="EA298" s="1263">
        <f t="shared" ref="EA298:EC298" si="1473">-EA293/EA291/3</f>
        <v>2.4264103751736914E-2</v>
      </c>
      <c r="EB298" s="1263">
        <f t="shared" si="1473"/>
        <v>2.7385653610193489E-2</v>
      </c>
      <c r="EC298" s="1263">
        <f t="shared" si="1473"/>
        <v>2.5498411169956672E-2</v>
      </c>
      <c r="ED298" s="138">
        <f>+ED293/AVERAGE(DZ291:EC291)/-12</f>
        <v>2.6166779899262037E-2</v>
      </c>
      <c r="EE298" s="1263">
        <f>-EE293/EE291/3</f>
        <v>2.2338598223099703E-2</v>
      </c>
      <c r="EF298" s="1263">
        <f t="shared" ref="EF298:EM298" si="1474">-EF293/EF291/3</f>
        <v>2.4134879032258066E-2</v>
      </c>
      <c r="EG298" s="1263">
        <f t="shared" si="1474"/>
        <v>2.6598241076047597E-2</v>
      </c>
      <c r="EH298" s="1263">
        <f t="shared" si="1474"/>
        <v>2.3750753145489991E-2</v>
      </c>
      <c r="EI298" s="138">
        <f>+EI293/AVERAGE(EE291:EH291)/-12</f>
        <v>2.4185987559645541E-2</v>
      </c>
      <c r="EJ298" s="1263">
        <f t="shared" si="1474"/>
        <v>2.2632130490249685E-2</v>
      </c>
      <c r="EK298" s="1263">
        <f t="shared" si="1474"/>
        <v>2.7036702227213175E-2</v>
      </c>
      <c r="EL298" s="1263">
        <f t="shared" si="1474"/>
        <v>3.0756381948479572E-2</v>
      </c>
      <c r="EM298" s="1263">
        <f t="shared" si="1474"/>
        <v>2.8296300813008133E-2</v>
      </c>
      <c r="EN298" s="138">
        <f>+EN293/AVERAGE(EJ291:EM291)/-12</f>
        <v>2.7095710801893561E-2</v>
      </c>
      <c r="EO298" s="1263">
        <f t="shared" ref="EO298:ER298" si="1475">-EO293/EO291/3</f>
        <v>2.8114184852374848E-2</v>
      </c>
      <c r="EP298" s="1263">
        <f t="shared" si="1475"/>
        <v>3.0863380598694572E-2</v>
      </c>
      <c r="EQ298" s="1263">
        <f t="shared" si="1475"/>
        <v>3.6886595492289447E-2</v>
      </c>
      <c r="ER298" s="1263">
        <f t="shared" si="1475"/>
        <v>3.324809487761797E-2</v>
      </c>
      <c r="ES298" s="138">
        <f>+ES293/AVERAGE(EO291:ER291)/-12</f>
        <v>3.213477305579647E-2</v>
      </c>
      <c r="ET298" s="1263">
        <f t="shared" ref="ET298:EW298" si="1476">-ET293/ET291/3</f>
        <v>3.051460543409933E-2</v>
      </c>
      <c r="EU298" s="1263">
        <f t="shared" si="1476"/>
        <v>3.4675612305883584E-2</v>
      </c>
      <c r="EV298" s="1263">
        <f t="shared" si="1476"/>
        <v>3.9298628383970587E-2</v>
      </c>
      <c r="EW298" s="1263">
        <f t="shared" si="1476"/>
        <v>3.6060107301361902E-2</v>
      </c>
      <c r="EX298" s="138">
        <f>+EX293/AVERAGE(ET291:EW291)/-12</f>
        <v>3.4980969487592987E-2</v>
      </c>
      <c r="EY298" s="1263">
        <f t="shared" ref="EY298:FB298" si="1477">-EY293/EY291/3</f>
        <v>3.1546480155925011E-2</v>
      </c>
      <c r="EZ298" s="1263">
        <f t="shared" si="1477"/>
        <v>3.5896019012096138E-2</v>
      </c>
      <c r="FA298" s="1263">
        <f t="shared" si="1477"/>
        <v>4.0756887069073829E-2</v>
      </c>
      <c r="FB298" s="1263">
        <f t="shared" si="1477"/>
        <v>3.7458459368656369E-2</v>
      </c>
      <c r="FC298" s="138">
        <f>+FC293/AVERAGE(EY291:FB291)/-12</f>
        <v>3.624634861406377E-2</v>
      </c>
      <c r="FD298" s="1263">
        <f t="shared" ref="FD298:FG298" si="1478">-FD293/FD291/3</f>
        <v>3.276427133221782E-2</v>
      </c>
      <c r="FE298" s="1263">
        <f t="shared" si="1478"/>
        <v>3.7280384739057038E-2</v>
      </c>
      <c r="FF298" s="1263">
        <f t="shared" si="1478"/>
        <v>4.2377321872429409E-2</v>
      </c>
      <c r="FG298" s="1263">
        <f t="shared" si="1478"/>
        <v>3.8978500854572169E-2</v>
      </c>
      <c r="FH298" s="138">
        <f>+FH293/AVERAGE(FD291:FG291)/-12</f>
        <v>3.7666912871565296E-2</v>
      </c>
      <c r="FI298" s="137">
        <f t="shared" ref="FI298:FM298" si="1479">+FI293/FI291/-12</f>
        <v>3.8178201452312939E-2</v>
      </c>
      <c r="FJ298" s="137">
        <f t="shared" si="1479"/>
        <v>3.9741042245699541E-2</v>
      </c>
      <c r="FK298" s="137">
        <f t="shared" si="1479"/>
        <v>4.2222390718064301E-2</v>
      </c>
      <c r="FL298" s="137">
        <f t="shared" si="1479"/>
        <v>4.4965516039058545E-2</v>
      </c>
      <c r="FM298" s="137">
        <f t="shared" si="1479"/>
        <v>4.7663103622111881E-2</v>
      </c>
    </row>
    <row r="299" spans="1:171" s="120" customFormat="1" x14ac:dyDescent="0.2">
      <c r="A299" s="72" t="s">
        <v>2695</v>
      </c>
      <c r="DU299" s="141"/>
      <c r="DV299" s="141"/>
      <c r="DW299" s="141"/>
      <c r="DX299" s="141"/>
      <c r="DY299" s="142"/>
      <c r="DZ299" s="141">
        <f t="shared" ref="DZ299:FM299" si="1480">+DZ294/DZ107</f>
        <v>0.1803299227396116</v>
      </c>
      <c r="EA299" s="141">
        <f t="shared" si="1480"/>
        <v>0.17711467736542963</v>
      </c>
      <c r="EB299" s="141">
        <f t="shared" si="1480"/>
        <v>0.17372757308351805</v>
      </c>
      <c r="EC299" s="141">
        <f t="shared" si="1480"/>
        <v>0.16995218521936079</v>
      </c>
      <c r="ED299" s="142">
        <f t="shared" si="1480"/>
        <v>0.1694936523539623</v>
      </c>
      <c r="EE299" s="141">
        <f t="shared" si="1480"/>
        <v>0.16758172142917477</v>
      </c>
      <c r="EF299" s="141">
        <f t="shared" si="1480"/>
        <v>0.1643917166305226</v>
      </c>
      <c r="EG299" s="141">
        <f t="shared" si="1480"/>
        <v>0.16163265306122448</v>
      </c>
      <c r="EH299" s="141">
        <f t="shared" si="1480"/>
        <v>0.15975194340117041</v>
      </c>
      <c r="EI299" s="142">
        <f t="shared" si="1480"/>
        <v>0.15671322080370148</v>
      </c>
      <c r="EJ299" s="141">
        <f t="shared" si="1480"/>
        <v>0.15834629917759502</v>
      </c>
      <c r="EK299" s="141">
        <f t="shared" si="1480"/>
        <v>0.15643321365268373</v>
      </c>
      <c r="EL299" s="141">
        <f t="shared" si="1480"/>
        <v>0.15347901361658323</v>
      </c>
      <c r="EM299" s="141">
        <f t="shared" si="1480"/>
        <v>0.15024832441294181</v>
      </c>
      <c r="EN299" s="142">
        <f t="shared" si="1480"/>
        <v>0.14391280251246999</v>
      </c>
      <c r="EO299" s="141">
        <f t="shared" si="1480"/>
        <v>0.14722401709826533</v>
      </c>
      <c r="EP299" s="141">
        <f t="shared" si="1480"/>
        <v>0.14436909165639128</v>
      </c>
      <c r="EQ299" s="141">
        <f t="shared" si="1480"/>
        <v>0.14041241496598639</v>
      </c>
      <c r="ER299" s="141">
        <f t="shared" si="1480"/>
        <v>0.13784364497823812</v>
      </c>
      <c r="ES299" s="142">
        <f t="shared" si="1480"/>
        <v>0.13073807968647944</v>
      </c>
      <c r="ET299" s="141">
        <f t="shared" si="1480"/>
        <v>0.1353343641990552</v>
      </c>
      <c r="EU299" s="141">
        <f t="shared" si="1480"/>
        <v>0.1322054599650638</v>
      </c>
      <c r="EV299" s="141">
        <f t="shared" si="1480"/>
        <v>0.12809647726697246</v>
      </c>
      <c r="EW299" s="141">
        <f t="shared" si="1480"/>
        <v>0.12520445261442623</v>
      </c>
      <c r="EX299" s="142">
        <f t="shared" si="1480"/>
        <v>0.11835327317311896</v>
      </c>
      <c r="EY299" s="141">
        <f t="shared" ref="EY299:FC299" si="1481">+EY294/EY107</f>
        <v>0.12329963084233232</v>
      </c>
      <c r="EZ299" s="141">
        <f t="shared" si="1481"/>
        <v>0.12108173269670447</v>
      </c>
      <c r="FA299" s="141">
        <f t="shared" si="1481"/>
        <v>0.11786584405971534</v>
      </c>
      <c r="FB299" s="141">
        <f t="shared" si="1481"/>
        <v>0.11576635458105672</v>
      </c>
      <c r="FC299" s="142">
        <f t="shared" si="1481"/>
        <v>0.10836862389712848</v>
      </c>
      <c r="FD299" s="141">
        <f t="shared" si="1480"/>
        <v>0.11465631629250464</v>
      </c>
      <c r="FE299" s="141">
        <f t="shared" si="1480"/>
        <v>0.11326983030550729</v>
      </c>
      <c r="FF299" s="141">
        <f t="shared" si="1480"/>
        <v>0.10979258673852342</v>
      </c>
      <c r="FG299" s="141">
        <f t="shared" si="1480"/>
        <v>0.10445087690542637</v>
      </c>
      <c r="FH299" s="142">
        <f t="shared" ref="FH299" si="1482">+FH294/FH107</f>
        <v>0.10001973074336347</v>
      </c>
      <c r="FI299" s="141">
        <f t="shared" si="1480"/>
        <v>8.0567869136373454E-2</v>
      </c>
      <c r="FJ299" s="141">
        <f t="shared" si="1480"/>
        <v>6.5686440643353217E-2</v>
      </c>
      <c r="FK299" s="141">
        <f t="shared" si="1480"/>
        <v>5.5373923113855382E-2</v>
      </c>
      <c r="FL299" s="141">
        <f t="shared" si="1480"/>
        <v>4.7900887965963444E-2</v>
      </c>
      <c r="FM299" s="141">
        <f t="shared" si="1480"/>
        <v>4.2357537795346296E-2</v>
      </c>
    </row>
    <row r="300" spans="1:171" s="120" customFormat="1" x14ac:dyDescent="0.2">
      <c r="A300" s="72"/>
      <c r="DU300" s="141"/>
      <c r="DV300" s="141"/>
      <c r="DW300" s="141"/>
      <c r="DX300" s="141"/>
      <c r="DY300" s="142"/>
      <c r="DZ300" s="141"/>
      <c r="EA300" s="141"/>
      <c r="EB300" s="141"/>
      <c r="EC300" s="141"/>
      <c r="ED300" s="142"/>
      <c r="EE300" s="141"/>
      <c r="EF300" s="141"/>
      <c r="EG300" s="141"/>
      <c r="EH300" s="141"/>
      <c r="EI300" s="142"/>
      <c r="EJ300" s="141"/>
      <c r="EK300" s="141"/>
      <c r="EL300" s="141"/>
      <c r="EM300" s="141"/>
      <c r="EN300" s="142"/>
      <c r="EO300" s="141"/>
      <c r="EP300" s="141"/>
      <c r="EQ300" s="141"/>
      <c r="ER300" s="141"/>
      <c r="ES300" s="141"/>
      <c r="ET300" s="141"/>
      <c r="EU300" s="141"/>
      <c r="EV300" s="141"/>
      <c r="EW300" s="141"/>
      <c r="EX300" s="141"/>
      <c r="EY300" s="141"/>
      <c r="EZ300" s="141"/>
      <c r="FA300" s="141"/>
      <c r="FB300" s="141"/>
      <c r="FC300" s="141"/>
      <c r="FD300" s="141"/>
      <c r="FE300" s="141"/>
      <c r="FF300" s="141"/>
      <c r="FG300" s="141"/>
      <c r="FH300" s="141"/>
      <c r="FI300" s="141"/>
      <c r="FJ300" s="141"/>
      <c r="FK300" s="141"/>
      <c r="FL300" s="141"/>
      <c r="FM300" s="141"/>
    </row>
    <row r="301" spans="1:171" x14ac:dyDescent="0.2">
      <c r="A301" s="75" t="s">
        <v>2816</v>
      </c>
      <c r="EO301"/>
      <c r="EP301"/>
      <c r="EQ301"/>
      <c r="ER301"/>
    </row>
    <row r="302" spans="1:171" x14ac:dyDescent="0.2">
      <c r="A302" s="74" t="s">
        <v>631</v>
      </c>
      <c r="DU302" s="83">
        <f>+DU305-DU307</f>
        <v>221.78299148423201</v>
      </c>
      <c r="DV302" s="83">
        <f>+DU305</f>
        <v>214.78299148423201</v>
      </c>
      <c r="DW302" s="83">
        <f>+DV305</f>
        <v>208.26460665049439</v>
      </c>
      <c r="DX302" s="83">
        <f>+DW305</f>
        <v>202.75857092358399</v>
      </c>
      <c r="DY302" s="93">
        <f>+DU302</f>
        <v>221.78299148423201</v>
      </c>
      <c r="DZ302" s="83">
        <f>+DY305</f>
        <v>197.26520094726561</v>
      </c>
      <c r="EA302" s="83">
        <f>+DZ305</f>
        <v>190.78482148437499</v>
      </c>
      <c r="EB302" s="83">
        <f>+EA305</f>
        <v>185.31776562499999</v>
      </c>
      <c r="EC302" s="83">
        <f>+EB305</f>
        <v>178.864375</v>
      </c>
      <c r="ED302" s="93">
        <f>+DZ302</f>
        <v>197.26520094726561</v>
      </c>
      <c r="EE302" s="83">
        <f>+ED305</f>
        <v>174.42500000000001</v>
      </c>
      <c r="EF302" s="83">
        <f>+EE305</f>
        <v>170</v>
      </c>
      <c r="EG302" s="83">
        <f>+EF305</f>
        <v>167</v>
      </c>
      <c r="EH302" s="83">
        <f>+EG305</f>
        <v>163</v>
      </c>
      <c r="EI302" s="93">
        <f>+EE302</f>
        <v>174.42500000000001</v>
      </c>
      <c r="EJ302" s="83">
        <f>+EI305</f>
        <v>156</v>
      </c>
      <c r="EK302" s="83">
        <f>+EJ305</f>
        <v>153</v>
      </c>
      <c r="EL302" s="83">
        <f>+EK305</f>
        <v>148</v>
      </c>
      <c r="EM302" s="83">
        <f>+EL305</f>
        <v>143</v>
      </c>
      <c r="EN302" s="93">
        <f>+EJ302</f>
        <v>156</v>
      </c>
      <c r="EO302" s="83">
        <f>+EN305</f>
        <v>136</v>
      </c>
      <c r="EP302" s="83">
        <f>+EO305</f>
        <v>130</v>
      </c>
      <c r="EQ302" s="83">
        <f>+EP305</f>
        <v>126</v>
      </c>
      <c r="ER302" s="83">
        <f>+EQ305</f>
        <v>120</v>
      </c>
      <c r="ES302" s="93">
        <f>+EO302</f>
        <v>136</v>
      </c>
      <c r="ET302" s="83">
        <f t="shared" ref="ET302:EW302" si="1483">+ES305</f>
        <v>114</v>
      </c>
      <c r="EU302" s="83">
        <f t="shared" si="1483"/>
        <v>107.57040000000001</v>
      </c>
      <c r="EV302" s="83">
        <f t="shared" si="1483"/>
        <v>104.36615418097026</v>
      </c>
      <c r="EW302" s="83">
        <f t="shared" si="1483"/>
        <v>99.409489788693236</v>
      </c>
      <c r="EX302" s="93">
        <f>+ET302</f>
        <v>114</v>
      </c>
      <c r="EY302" s="83">
        <f t="shared" ref="EY302" si="1484">+EX305</f>
        <v>94.447209736292692</v>
      </c>
      <c r="EZ302" s="83">
        <f t="shared" ref="EZ302" si="1485">+EY305</f>
        <v>89.120387107165783</v>
      </c>
      <c r="FA302" s="83">
        <f t="shared" ref="FA302" si="1486">+EZ305</f>
        <v>86.528183337474275</v>
      </c>
      <c r="FB302" s="83">
        <f t="shared" ref="FB302" si="1487">+FA305</f>
        <v>82.42535924796843</v>
      </c>
      <c r="FC302" s="93">
        <f>+EY302</f>
        <v>94.447209736292692</v>
      </c>
      <c r="FD302" s="83">
        <f t="shared" ref="FD302" si="1488">+FC305</f>
        <v>78.314104013042538</v>
      </c>
      <c r="FE302" s="83">
        <f t="shared" ref="FE302" si="1489">+FD305</f>
        <v>73.897188546706943</v>
      </c>
      <c r="FF302" s="83">
        <f t="shared" ref="FF302" si="1490">+FE305</f>
        <v>71.753618871389421</v>
      </c>
      <c r="FG302" s="83">
        <f t="shared" ref="FG302" si="1491">+FF305</f>
        <v>68.352464226432616</v>
      </c>
      <c r="FH302" s="93">
        <f>+FD302</f>
        <v>78.314104013042538</v>
      </c>
      <c r="FI302" s="83">
        <f t="shared" ref="FI302:FM302" si="1492">+FH305</f>
        <v>64.948306937830907</v>
      </c>
      <c r="FJ302" s="83">
        <f t="shared" si="1492"/>
        <v>53.212981649418197</v>
      </c>
      <c r="FK302" s="83">
        <f t="shared" si="1492"/>
        <v>43.942258674585887</v>
      </c>
      <c r="FL302" s="83">
        <f t="shared" si="1492"/>
        <v>36.619145585310058</v>
      </c>
      <c r="FM302" s="83">
        <f t="shared" si="1492"/>
        <v>30.835080413981732</v>
      </c>
    </row>
    <row r="303" spans="1:171" x14ac:dyDescent="0.2">
      <c r="A303" s="74" t="s">
        <v>205</v>
      </c>
      <c r="DU303" s="83">
        <f>+DU305-DU304-DU302</f>
        <v>7.9703519251856676</v>
      </c>
      <c r="DV303" s="83">
        <f>+DV305-DV304-DV302</f>
        <v>7.6572926042216807</v>
      </c>
      <c r="DW303" s="83">
        <f>+DW305-DW304-DW302</f>
        <v>8.7392633679834262</v>
      </c>
      <c r="DX303" s="83">
        <f>+DX305-DX304-DX302</f>
        <v>7.7670405620840199</v>
      </c>
      <c r="DY303" s="93">
        <f>+SUM(DU303:DX303)</f>
        <v>32.133948459474794</v>
      </c>
      <c r="DZ303" s="83">
        <f>+DZ305-DZ304-DZ302</f>
        <v>6.3024055584921825</v>
      </c>
      <c r="EA303" s="83">
        <f>+EA305-EA304-EA302</f>
        <v>5.4076789652343678</v>
      </c>
      <c r="EB303" s="83">
        <f>+EB305-EB304-EB302</f>
        <v>4.8324613015624891</v>
      </c>
      <c r="EC303" s="83">
        <f>+EC305-EC304-EC302</f>
        <v>5.1119826250000244</v>
      </c>
      <c r="ED303" s="93">
        <f>+SUM(DZ303:EC303)</f>
        <v>21.654528450289064</v>
      </c>
      <c r="EE303" s="83">
        <f>+EE305-EE304-EE302</f>
        <v>4.5230024999999898</v>
      </c>
      <c r="EF303" s="83">
        <f>+EF305-EF304-EF302</f>
        <v>5.414999999999992</v>
      </c>
      <c r="EG303" s="83">
        <f>+EG305-EG304-EG302</f>
        <v>3.9659000000000049</v>
      </c>
      <c r="EH303" s="83">
        <f>+EH305-EH304-EH302</f>
        <v>0.87289999999998713</v>
      </c>
      <c r="EI303" s="93">
        <f>+SUM(EE303:EH303)</f>
        <v>14.776802499999974</v>
      </c>
      <c r="EJ303" s="83">
        <f>+EJ305-EJ304-EJ302</f>
        <v>4.1604000000000099</v>
      </c>
      <c r="EK303" s="83">
        <f>+EK305-EK304-EK302</f>
        <v>2.1144999999999925</v>
      </c>
      <c r="EL303" s="83">
        <f>+EL305-EL304-EL302</f>
        <v>2.7255999999999858</v>
      </c>
      <c r="EM303" s="83">
        <f>+EM305-EM304-EM302</f>
        <v>0.76490000000001146</v>
      </c>
      <c r="EN303" s="93">
        <f>+SUM(EJ303:EM303)</f>
        <v>9.7653999999999996</v>
      </c>
      <c r="EO303" s="83">
        <f>+EO305-EO304-EO302</f>
        <v>1.6704000000000008</v>
      </c>
      <c r="EP303" s="83">
        <f>+EP305-EP304-EP302</f>
        <v>2.5910000000000082</v>
      </c>
      <c r="EQ303" s="83">
        <f>+EQ305-EQ304-EQ302</f>
        <v>0.35040000000000759</v>
      </c>
      <c r="ER303" s="83">
        <f>+ER305-ER304-ER302</f>
        <v>0.22799999999999443</v>
      </c>
      <c r="ES303" s="93">
        <f>+SUM(EO303:ER303)</f>
        <v>4.839800000000011</v>
      </c>
      <c r="ET303" s="83">
        <f t="shared" ref="ET303:EW303" si="1493">+ET308*ET107</f>
        <v>0</v>
      </c>
      <c r="EU303" s="83">
        <f t="shared" si="1493"/>
        <v>2.2495734609702596</v>
      </c>
      <c r="EV303" s="83">
        <f t="shared" si="1493"/>
        <v>0.30338977844388409</v>
      </c>
      <c r="EW303" s="83">
        <f t="shared" si="1493"/>
        <v>0.1970724676326325</v>
      </c>
      <c r="EX303" s="93">
        <f>+SUM(ET303:EW303)</f>
        <v>2.7500357070467762</v>
      </c>
      <c r="EY303" s="83">
        <f t="shared" ref="EY303:FB303" si="1494">+EY308*EY107</f>
        <v>0</v>
      </c>
      <c r="EZ303" s="83">
        <f t="shared" si="1494"/>
        <v>1.9261998566418004</v>
      </c>
      <c r="FA303" s="83">
        <f t="shared" si="1494"/>
        <v>0.25819635070285379</v>
      </c>
      <c r="FB303" s="83">
        <f t="shared" si="1494"/>
        <v>0.16662091004367394</v>
      </c>
      <c r="FC303" s="93">
        <f>+SUM(EY303:FB303)</f>
        <v>2.3510171173883281</v>
      </c>
      <c r="FD303" s="83">
        <f t="shared" ref="FD303:FM303" si="1495">+FD308*FD107</f>
        <v>0</v>
      </c>
      <c r="FE303" s="83">
        <f t="shared" si="1495"/>
        <v>1.6030177840005164</v>
      </c>
      <c r="FF303" s="83">
        <f t="shared" si="1495"/>
        <v>0.21522774616121571</v>
      </c>
      <c r="FG303" s="83">
        <f t="shared" si="1495"/>
        <v>0.14333560475014587</v>
      </c>
      <c r="FH303" s="93">
        <f>+SUM(FD303:FG303)</f>
        <v>1.9615811349118781</v>
      </c>
      <c r="FI303" s="83">
        <f t="shared" si="1495"/>
        <v>1.8866807562702388</v>
      </c>
      <c r="FJ303" s="83">
        <f t="shared" si="1495"/>
        <v>1.8899614503649029</v>
      </c>
      <c r="FK303" s="83">
        <f t="shared" si="1495"/>
        <v>1.8931658486062373</v>
      </c>
      <c r="FL303" s="83">
        <f t="shared" si="1495"/>
        <v>1.896292424316149</v>
      </c>
      <c r="FM303" s="83">
        <f t="shared" si="1495"/>
        <v>1.8993396302037266</v>
      </c>
    </row>
    <row r="304" spans="1:171" x14ac:dyDescent="0.2">
      <c r="A304" s="74" t="s">
        <v>199</v>
      </c>
      <c r="DU304" s="83">
        <f>+DU309*DU302*-3</f>
        <v>-14.97035192518566</v>
      </c>
      <c r="DV304" s="83">
        <f>+DV309*DV302*-3</f>
        <v>-14.175677437959312</v>
      </c>
      <c r="DW304" s="83">
        <f>+DW309*DW302*-3</f>
        <v>-14.245299094893817</v>
      </c>
      <c r="DX304" s="83">
        <f>+DX309*DX302*-3</f>
        <v>-13.260410538402393</v>
      </c>
      <c r="DY304" s="93">
        <f>+SUM(DU304:DX304)</f>
        <v>-56.651738996441182</v>
      </c>
      <c r="DZ304" s="83">
        <f>+DZ309*DZ302*-3</f>
        <v>-12.782785021382812</v>
      </c>
      <c r="EA304" s="83">
        <f>+EA309*EA302*-3</f>
        <v>-10.874734824609375</v>
      </c>
      <c r="EB304" s="83">
        <f>+EB309*EB302*-3</f>
        <v>-11.285851926562499</v>
      </c>
      <c r="EC304" s="83">
        <f>+EC309*EC302*-3</f>
        <v>-9.5513576249999996</v>
      </c>
      <c r="ED304" s="93">
        <f>+SUM(DZ304:EC304)</f>
        <v>-44.494729397554686</v>
      </c>
      <c r="EE304" s="83">
        <f>+EE309*EE302*-3</f>
        <v>-8.9480025000000012</v>
      </c>
      <c r="EF304" s="83">
        <f>+EF309*EF302*-3</f>
        <v>-8.4150000000000009</v>
      </c>
      <c r="EG304" s="83">
        <f>+EG309*EG302*-3</f>
        <v>-7.9658999999999995</v>
      </c>
      <c r="EH304" s="83">
        <f>+EH309*EH302*-3</f>
        <v>-7.8728999999999996</v>
      </c>
      <c r="EI304" s="93">
        <f>+SUM(EE304:EH304)</f>
        <v>-33.201802499999999</v>
      </c>
      <c r="EJ304" s="83">
        <f>+EJ309*EJ302*-3</f>
        <v>-7.1604000000000001</v>
      </c>
      <c r="EK304" s="83">
        <f>+EK309*EK302*-3</f>
        <v>-7.1145000000000005</v>
      </c>
      <c r="EL304" s="83">
        <f>+EL309*EL302*-3</f>
        <v>-7.7255999999999991</v>
      </c>
      <c r="EM304" s="83">
        <f>+EM309*EM302*-3</f>
        <v>-7.7649000000000008</v>
      </c>
      <c r="EN304" s="93">
        <f>+SUM(EJ304:EM304)</f>
        <v>-29.7654</v>
      </c>
      <c r="EO304" s="83">
        <f>+EO309*EO302*-3</f>
        <v>-7.6703999999999999</v>
      </c>
      <c r="EP304" s="83">
        <f>+EP309*EP302*-3</f>
        <v>-6.5909999999999993</v>
      </c>
      <c r="EQ304" s="83">
        <f>+EQ309*EQ302*-3</f>
        <v>-6.3504000000000005</v>
      </c>
      <c r="ER304" s="83">
        <f>+ER309*ER302*-3</f>
        <v>-6.2279999999999998</v>
      </c>
      <c r="ES304" s="93">
        <f>+SUM(EO304:ER304)</f>
        <v>-26.839799999999997</v>
      </c>
      <c r="ET304" s="83">
        <f t="shared" ref="ET304:EW304" si="1496">+ET309*ET302*-3</f>
        <v>-6.4296000000000006</v>
      </c>
      <c r="EU304" s="83">
        <f t="shared" si="1496"/>
        <v>-5.4538192800000003</v>
      </c>
      <c r="EV304" s="83">
        <f t="shared" si="1496"/>
        <v>-5.2600541707209008</v>
      </c>
      <c r="EW304" s="83">
        <f t="shared" si="1496"/>
        <v>-5.1593525200331785</v>
      </c>
      <c r="EX304" s="93">
        <f>+SUM(ET304:EW304)</f>
        <v>-22.302825970754082</v>
      </c>
      <c r="EY304" s="83">
        <f t="shared" ref="EY304:FB304" si="1497">+EY309*EY302*-3</f>
        <v>-5.3268226291269078</v>
      </c>
      <c r="EZ304" s="83">
        <f t="shared" si="1497"/>
        <v>-4.5184036263333045</v>
      </c>
      <c r="FA304" s="83">
        <f t="shared" si="1497"/>
        <v>-4.3610204402087032</v>
      </c>
      <c r="FB304" s="83">
        <f t="shared" si="1497"/>
        <v>-4.2778761449695617</v>
      </c>
      <c r="FC304" s="93">
        <f>+SUM(EY304:FB304)</f>
        <v>-18.484122840638477</v>
      </c>
      <c r="FD304" s="83">
        <f t="shared" ref="FD304:FG304" si="1498">+FD309*FD302*-3</f>
        <v>-4.4169154663355989</v>
      </c>
      <c r="FE304" s="83">
        <f t="shared" si="1498"/>
        <v>-3.7465874593180413</v>
      </c>
      <c r="FF304" s="83">
        <f t="shared" si="1498"/>
        <v>-3.6163823911180266</v>
      </c>
      <c r="FG304" s="83">
        <f t="shared" si="1498"/>
        <v>-3.5474928933518521</v>
      </c>
      <c r="FH304" s="93">
        <f>+SUM(FD304:FG304)</f>
        <v>-15.32737821012352</v>
      </c>
      <c r="FI304" s="83">
        <f t="shared" ref="FI304:FM304" si="1499">+FI309*FI302*-12</f>
        <v>-13.622006044682946</v>
      </c>
      <c r="FJ304" s="83">
        <f t="shared" si="1499"/>
        <v>-11.160684425197211</v>
      </c>
      <c r="FK304" s="83">
        <f t="shared" si="1499"/>
        <v>-9.2162789378820644</v>
      </c>
      <c r="FL304" s="83">
        <f t="shared" si="1499"/>
        <v>-7.6803575956444758</v>
      </c>
      <c r="FM304" s="83">
        <f t="shared" si="1499"/>
        <v>-6.4672301956940252</v>
      </c>
    </row>
    <row r="305" spans="1:181" x14ac:dyDescent="0.2">
      <c r="A305" s="71" t="s">
        <v>2817</v>
      </c>
      <c r="DU305" s="1237">
        <f>Inputs!DU386</f>
        <v>214.78299148423201</v>
      </c>
      <c r="DV305" s="1237">
        <f>Inputs!DV386</f>
        <v>208.26460665049439</v>
      </c>
      <c r="DW305" s="1237">
        <f>Inputs!DW386</f>
        <v>202.75857092358399</v>
      </c>
      <c r="DX305" s="1237">
        <f>Inputs!DX386</f>
        <v>197.26520094726561</v>
      </c>
      <c r="DY305" s="956">
        <f>+DX305</f>
        <v>197.26520094726561</v>
      </c>
      <c r="DZ305" s="1237">
        <f>Inputs!DZ386</f>
        <v>190.78482148437499</v>
      </c>
      <c r="EA305" s="1237">
        <f>Inputs!EA386</f>
        <v>185.31776562499999</v>
      </c>
      <c r="EB305" s="1237">
        <f>Inputs!EB386</f>
        <v>178.864375</v>
      </c>
      <c r="EC305" s="1237">
        <f>Inputs!EC386</f>
        <v>174.42500000000001</v>
      </c>
      <c r="ED305" s="956">
        <f>+EC305</f>
        <v>174.42500000000001</v>
      </c>
      <c r="EE305" s="1237">
        <f>Inputs!EE386</f>
        <v>170</v>
      </c>
      <c r="EF305" s="1237">
        <f>Inputs!EF386</f>
        <v>167</v>
      </c>
      <c r="EG305" s="1237">
        <f>Inputs!EG386</f>
        <v>163</v>
      </c>
      <c r="EH305" s="1237">
        <f>Inputs!EH386</f>
        <v>156</v>
      </c>
      <c r="EI305" s="956">
        <f>+EH305</f>
        <v>156</v>
      </c>
      <c r="EJ305" s="1237">
        <f>Inputs!EJ386</f>
        <v>153</v>
      </c>
      <c r="EK305" s="1237">
        <f>Inputs!EK386</f>
        <v>148</v>
      </c>
      <c r="EL305" s="1237">
        <f>Inputs!EL386</f>
        <v>143</v>
      </c>
      <c r="EM305" s="1237">
        <f>Inputs!EM386</f>
        <v>136</v>
      </c>
      <c r="EN305" s="956">
        <f>+EM305</f>
        <v>136</v>
      </c>
      <c r="EO305" s="1237">
        <f>Inputs!EO386</f>
        <v>130</v>
      </c>
      <c r="EP305" s="1237">
        <f>Inputs!EP386</f>
        <v>126</v>
      </c>
      <c r="EQ305" s="1237">
        <f>Inputs!EQ386</f>
        <v>120</v>
      </c>
      <c r="ER305" s="1237">
        <f>Inputs!ER386</f>
        <v>114</v>
      </c>
      <c r="ES305" s="956">
        <f>+ER305</f>
        <v>114</v>
      </c>
      <c r="ET305" s="957">
        <f t="shared" ref="ET305:EW305" si="1500">+SUM(ET302:ET304)</f>
        <v>107.57040000000001</v>
      </c>
      <c r="EU305" s="957">
        <f t="shared" si="1500"/>
        <v>104.36615418097026</v>
      </c>
      <c r="EV305" s="957">
        <f t="shared" si="1500"/>
        <v>99.409489788693236</v>
      </c>
      <c r="EW305" s="957">
        <f t="shared" si="1500"/>
        <v>94.447209736292692</v>
      </c>
      <c r="EX305" s="956">
        <f>+EW305</f>
        <v>94.447209736292692</v>
      </c>
      <c r="EY305" s="957">
        <f t="shared" ref="EY305:FB305" si="1501">+SUM(EY302:EY304)</f>
        <v>89.120387107165783</v>
      </c>
      <c r="EZ305" s="957">
        <f t="shared" si="1501"/>
        <v>86.528183337474275</v>
      </c>
      <c r="FA305" s="957">
        <f t="shared" si="1501"/>
        <v>82.42535924796843</v>
      </c>
      <c r="FB305" s="957">
        <f t="shared" si="1501"/>
        <v>78.314104013042538</v>
      </c>
      <c r="FC305" s="956">
        <f>+FB305</f>
        <v>78.314104013042538</v>
      </c>
      <c r="FD305" s="957">
        <f t="shared" ref="FD305:FG305" si="1502">+SUM(FD302:FD304)</f>
        <v>73.897188546706943</v>
      </c>
      <c r="FE305" s="957">
        <f t="shared" si="1502"/>
        <v>71.753618871389421</v>
      </c>
      <c r="FF305" s="957">
        <f t="shared" si="1502"/>
        <v>68.352464226432616</v>
      </c>
      <c r="FG305" s="957">
        <f t="shared" si="1502"/>
        <v>64.948306937830907</v>
      </c>
      <c r="FH305" s="956">
        <f>+FG305</f>
        <v>64.948306937830907</v>
      </c>
      <c r="FI305" s="957">
        <f t="shared" ref="FI305:FM305" si="1503">+SUM(FI302:FI304)</f>
        <v>53.212981649418197</v>
      </c>
      <c r="FJ305" s="957">
        <f t="shared" si="1503"/>
        <v>43.942258674585887</v>
      </c>
      <c r="FK305" s="957">
        <f t="shared" si="1503"/>
        <v>36.619145585310058</v>
      </c>
      <c r="FL305" s="957">
        <f t="shared" si="1503"/>
        <v>30.835080413981732</v>
      </c>
      <c r="FM305" s="957">
        <f t="shared" si="1503"/>
        <v>26.26718984849143</v>
      </c>
    </row>
    <row r="306" spans="1:181" x14ac:dyDescent="0.2">
      <c r="A306" s="76" t="s">
        <v>200</v>
      </c>
      <c r="DU306" s="86"/>
      <c r="DZ306" s="90">
        <f t="shared" ref="DZ306:ER306" si="1504">+DZ305/DU305-1</f>
        <v>-0.11173217131403446</v>
      </c>
      <c r="EA306" s="90">
        <f t="shared" si="1504"/>
        <v>-0.11018118438147939</v>
      </c>
      <c r="EB306" s="90">
        <f t="shared" si="1504"/>
        <v>-0.11784555303750532</v>
      </c>
      <c r="EC306" s="90">
        <f t="shared" si="1504"/>
        <v>-0.11578423785638403</v>
      </c>
      <c r="ED306" s="100">
        <f t="shared" si="1504"/>
        <v>-0.11578423785638403</v>
      </c>
      <c r="EE306" s="90">
        <f t="shared" si="1504"/>
        <v>-0.10894378977667907</v>
      </c>
      <c r="EF306" s="90">
        <f t="shared" si="1504"/>
        <v>-9.8845167721625438E-2</v>
      </c>
      <c r="EG306" s="90">
        <f t="shared" si="1504"/>
        <v>-8.8694995859292858E-2</v>
      </c>
      <c r="EH306" s="90">
        <f t="shared" si="1504"/>
        <v>-0.1056327934642397</v>
      </c>
      <c r="EI306" s="100">
        <f t="shared" si="1504"/>
        <v>-0.1056327934642397</v>
      </c>
      <c r="EJ306" s="90">
        <f t="shared" si="1504"/>
        <v>-9.9999999999999978E-2</v>
      </c>
      <c r="EK306" s="90">
        <f t="shared" si="1504"/>
        <v>-0.11377245508982037</v>
      </c>
      <c r="EL306" s="90">
        <f t="shared" si="1504"/>
        <v>-0.12269938650306744</v>
      </c>
      <c r="EM306" s="90">
        <f t="shared" si="1504"/>
        <v>-0.12820512820512819</v>
      </c>
      <c r="EN306" s="100">
        <f>+EN305/EI305-1</f>
        <v>-0.12820512820512819</v>
      </c>
      <c r="EO306" s="90">
        <f t="shared" si="1504"/>
        <v>-0.15032679738562094</v>
      </c>
      <c r="EP306" s="90">
        <f t="shared" si="1504"/>
        <v>-0.14864864864864868</v>
      </c>
      <c r="EQ306" s="90">
        <f t="shared" si="1504"/>
        <v>-0.16083916083916083</v>
      </c>
      <c r="ER306" s="90">
        <f t="shared" si="1504"/>
        <v>-0.16176470588235292</v>
      </c>
      <c r="ES306" s="100">
        <f>+ES305/EN305-1</f>
        <v>-0.16176470588235292</v>
      </c>
      <c r="ET306" s="90">
        <f t="shared" ref="ET306:EW306" si="1505">+ET305/EO305-1</f>
        <v>-0.17253538461538453</v>
      </c>
      <c r="EU306" s="90">
        <f t="shared" si="1505"/>
        <v>-0.1716971890399186</v>
      </c>
      <c r="EV306" s="90">
        <f t="shared" si="1505"/>
        <v>-0.17158758509422301</v>
      </c>
      <c r="EW306" s="90">
        <f t="shared" si="1505"/>
        <v>-0.17151570406760797</v>
      </c>
      <c r="EX306" s="100">
        <f>+EX305/ES305-1</f>
        <v>-0.17151570406760797</v>
      </c>
      <c r="EY306" s="90">
        <f t="shared" ref="EY306" si="1506">+EY305/ET305-1</f>
        <v>-0.17151570406760808</v>
      </c>
      <c r="EZ306" s="90">
        <f t="shared" ref="EZ306" si="1507">+EZ305/EU305-1</f>
        <v>-0.17091719996278731</v>
      </c>
      <c r="FA306" s="90">
        <f t="shared" ref="FA306" si="1508">+FA305/EV305-1</f>
        <v>-0.17085019324439354</v>
      </c>
      <c r="FB306" s="90">
        <f t="shared" ref="FB306" si="1509">+FB305/EW305-1</f>
        <v>-0.17081611800174523</v>
      </c>
      <c r="FC306" s="100">
        <f>+FC305/EX305-1</f>
        <v>-0.17081611800174523</v>
      </c>
      <c r="FD306" s="90">
        <f t="shared" ref="FD306" si="1510">+FD305/EY305-1</f>
        <v>-0.17081611800174523</v>
      </c>
      <c r="FE306" s="90">
        <f t="shared" ref="FE306" si="1511">+FE305/EZ305-1</f>
        <v>-0.17074858036093976</v>
      </c>
      <c r="FF306" s="90">
        <f t="shared" ref="FF306" si="1512">+FF305/FA305-1</f>
        <v>-0.17073501589721829</v>
      </c>
      <c r="FG306" s="90">
        <f t="shared" ref="FG306" si="1513">+FG305/FB305-1</f>
        <v>-0.17066909267053187</v>
      </c>
      <c r="FH306" s="100">
        <f>+FH305/FC305-1</f>
        <v>-0.17066909267053187</v>
      </c>
      <c r="FI306" s="90">
        <f t="shared" ref="FI306:FM306" si="1514">+FI305/FH305-1</f>
        <v>-0.18068716247901373</v>
      </c>
      <c r="FJ306" s="90">
        <f t="shared" si="1514"/>
        <v>-0.17421919778730666</v>
      </c>
      <c r="FK306" s="90">
        <f t="shared" si="1514"/>
        <v>-0.16665308771465515</v>
      </c>
      <c r="FL306" s="90">
        <f t="shared" si="1514"/>
        <v>-0.15795194232081233</v>
      </c>
      <c r="FM306" s="90">
        <f t="shared" si="1514"/>
        <v>-0.14813940823773741</v>
      </c>
    </row>
    <row r="307" spans="1:181" x14ac:dyDescent="0.2">
      <c r="A307" s="72" t="s">
        <v>201</v>
      </c>
      <c r="DU307" s="87">
        <f>Inputs!DU391</f>
        <v>-7</v>
      </c>
      <c r="DV307" s="84">
        <f>+DV305-DU305</f>
        <v>-6.5183848337376276</v>
      </c>
      <c r="DW307" s="84">
        <f>+DW305-DV305</f>
        <v>-5.5060357269103974</v>
      </c>
      <c r="DX307" s="84">
        <f>+DX305-DW305</f>
        <v>-5.4933699763183768</v>
      </c>
      <c r="DY307" s="94">
        <f>+SUM(DU307:DX307)</f>
        <v>-24.517790536966402</v>
      </c>
      <c r="DZ307" s="84">
        <f>+DZ305-DY305</f>
        <v>-6.4803794628906246</v>
      </c>
      <c r="EA307" s="84">
        <f>+EA305-DZ305</f>
        <v>-5.4670558593749945</v>
      </c>
      <c r="EB307" s="84">
        <f>+EB305-EA305</f>
        <v>-6.4533906249999973</v>
      </c>
      <c r="EC307" s="84">
        <f>+EC305-EB305</f>
        <v>-4.4393749999999841</v>
      </c>
      <c r="ED307" s="94">
        <f>+SUM(DZ307:EC307)</f>
        <v>-22.8402009472656</v>
      </c>
      <c r="EE307" s="84">
        <f>+EE305-ED305</f>
        <v>-4.4250000000000114</v>
      </c>
      <c r="EF307" s="84">
        <f>+EF305-EE305</f>
        <v>-3</v>
      </c>
      <c r="EG307" s="84">
        <f>+EG305-EF305</f>
        <v>-4</v>
      </c>
      <c r="EH307" s="84">
        <f>+EH305-EG305</f>
        <v>-7</v>
      </c>
      <c r="EI307" s="94">
        <f>+SUM(EE307:EH307)</f>
        <v>-18.425000000000011</v>
      </c>
      <c r="EJ307" s="84">
        <f>+EJ305-EI305</f>
        <v>-3</v>
      </c>
      <c r="EK307" s="84">
        <f>+EK305-EJ305</f>
        <v>-5</v>
      </c>
      <c r="EL307" s="84">
        <f>+EL305-EK305</f>
        <v>-5</v>
      </c>
      <c r="EM307" s="84">
        <f>+EM305-EL305</f>
        <v>-7</v>
      </c>
      <c r="EN307" s="94">
        <f>+SUM(EJ307:EM307)</f>
        <v>-20</v>
      </c>
      <c r="EO307" s="84">
        <f>+EO305-EN305</f>
        <v>-6</v>
      </c>
      <c r="EP307" s="84">
        <f>+EP305-EO305</f>
        <v>-4</v>
      </c>
      <c r="EQ307" s="84">
        <f>+EQ305-EP305</f>
        <v>-6</v>
      </c>
      <c r="ER307" s="84">
        <f>+ER305-EQ305</f>
        <v>-6</v>
      </c>
      <c r="ES307" s="94">
        <f>+SUM(EO307:ER307)</f>
        <v>-22</v>
      </c>
      <c r="ET307" s="84">
        <f t="shared" ref="ET307:EW307" si="1515">+ET305-ES305</f>
        <v>-6.4295999999999935</v>
      </c>
      <c r="EU307" s="84">
        <f t="shared" si="1515"/>
        <v>-3.2042458190297509</v>
      </c>
      <c r="EV307" s="84">
        <f t="shared" si="1515"/>
        <v>-4.9566643922770197</v>
      </c>
      <c r="EW307" s="84">
        <f t="shared" si="1515"/>
        <v>-4.9622800524005442</v>
      </c>
      <c r="EX307" s="94">
        <f>+SUM(ET307:EW307)</f>
        <v>-19.552790263707308</v>
      </c>
      <c r="EY307" s="84">
        <f t="shared" ref="EY307" si="1516">+EY305-EX305</f>
        <v>-5.3268226291269087</v>
      </c>
      <c r="EZ307" s="84">
        <f t="shared" ref="EZ307" si="1517">+EZ305-EY305</f>
        <v>-2.5922037696915083</v>
      </c>
      <c r="FA307" s="84">
        <f t="shared" ref="FA307" si="1518">+FA305-EZ305</f>
        <v>-4.1028240895058445</v>
      </c>
      <c r="FB307" s="84">
        <f t="shared" ref="FB307" si="1519">+FB305-FA305</f>
        <v>-4.111255234925892</v>
      </c>
      <c r="FC307" s="94">
        <f>+SUM(EY307:FB307)</f>
        <v>-16.133105723250154</v>
      </c>
      <c r="FD307" s="84">
        <f t="shared" ref="FD307" si="1520">+FD305-FC305</f>
        <v>-4.4169154663355954</v>
      </c>
      <c r="FE307" s="84">
        <f t="shared" ref="FE307" si="1521">+FE305-FD305</f>
        <v>-2.1435696753175222</v>
      </c>
      <c r="FF307" s="84">
        <f t="shared" ref="FF307" si="1522">+FF305-FE305</f>
        <v>-3.4011546449568044</v>
      </c>
      <c r="FG307" s="84">
        <f t="shared" ref="FG307" si="1523">+FG305-FF305</f>
        <v>-3.4041572886017093</v>
      </c>
      <c r="FH307" s="94">
        <f>+SUM(FD307:FG307)</f>
        <v>-13.365797075211631</v>
      </c>
      <c r="FI307" s="84">
        <f t="shared" ref="FI307:FM307" si="1524">+FI305-FH305</f>
        <v>-11.73532528841271</v>
      </c>
      <c r="FJ307" s="84">
        <f t="shared" si="1524"/>
        <v>-9.2707229748323101</v>
      </c>
      <c r="FK307" s="84">
        <f t="shared" si="1524"/>
        <v>-7.3231130892758287</v>
      </c>
      <c r="FL307" s="84">
        <f t="shared" si="1524"/>
        <v>-5.7840651713283258</v>
      </c>
      <c r="FM307" s="84">
        <f t="shared" si="1524"/>
        <v>-4.5678905654903019</v>
      </c>
    </row>
    <row r="308" spans="1:181" x14ac:dyDescent="0.2">
      <c r="A308" s="72" t="s">
        <v>202</v>
      </c>
      <c r="DU308" s="106"/>
      <c r="DV308" s="1367">
        <f t="shared" ref="DV308:ER308" si="1525">+DV303/DV107</f>
        <v>6.3933310547062546E-4</v>
      </c>
      <c r="DW308" s="1367">
        <f t="shared" si="1525"/>
        <v>7.2967048242326342E-4</v>
      </c>
      <c r="DX308" s="1367">
        <f t="shared" si="1525"/>
        <v>6.4849633147566336E-4</v>
      </c>
      <c r="DY308" s="102">
        <f t="shared" si="1525"/>
        <v>2.6829714001398342E-3</v>
      </c>
      <c r="DZ308" s="1367">
        <f t="shared" si="1525"/>
        <v>5.2640681215219737E-4</v>
      </c>
      <c r="EA308" s="1367">
        <f t="shared" si="1525"/>
        <v>4.5199590147395252E-4</v>
      </c>
      <c r="EB308" s="1367">
        <f t="shared" si="1525"/>
        <v>4.0420403174793937E-4</v>
      </c>
      <c r="EC308" s="1367">
        <f t="shared" si="1525"/>
        <v>4.288216277996833E-4</v>
      </c>
      <c r="ED308" s="102">
        <f t="shared" si="1525"/>
        <v>1.8116017359537417E-3</v>
      </c>
      <c r="EE308" s="1367">
        <f t="shared" si="1525"/>
        <v>3.8204261339640086E-4</v>
      </c>
      <c r="EF308" s="1367">
        <f t="shared" si="1525"/>
        <v>4.6051792320448971E-4</v>
      </c>
      <c r="EG308" s="1367">
        <f t="shared" si="1525"/>
        <v>3.4078625134264276E-4</v>
      </c>
      <c r="EH308" s="1367">
        <f t="shared" si="1525"/>
        <v>7.6242466590967516E-5</v>
      </c>
      <c r="EI308" s="102">
        <f t="shared" si="1525"/>
        <v>1.2661128009596413E-3</v>
      </c>
      <c r="EJ308" s="1367">
        <f t="shared" si="1525"/>
        <v>3.6989553234052097E-4</v>
      </c>
      <c r="EK308" s="1367">
        <f t="shared" si="1525"/>
        <v>1.9220106349134141E-4</v>
      </c>
      <c r="EL308" s="1367">
        <f t="shared" si="1525"/>
        <v>2.5507463384960794E-4</v>
      </c>
      <c r="EM308" s="1367">
        <f t="shared" si="1525"/>
        <v>7.3764405226868358E-5</v>
      </c>
      <c r="EN308" s="102">
        <f t="shared" si="1525"/>
        <v>9.0203214483650465E-4</v>
      </c>
      <c r="EO308" s="1367">
        <f t="shared" si="1525"/>
        <v>1.6605199065559926E-4</v>
      </c>
      <c r="EP308" s="1367">
        <f t="shared" si="1525"/>
        <v>2.6623510069872668E-4</v>
      </c>
      <c r="EQ308" s="1367">
        <f t="shared" si="1525"/>
        <v>3.7244897959184478E-5</v>
      </c>
      <c r="ER308" s="1367">
        <f t="shared" si="1525"/>
        <v>2.512258277780777E-5</v>
      </c>
      <c r="ES308" s="102">
        <f>+ES303/ES107</f>
        <v>5.0579229261920428E-4</v>
      </c>
      <c r="ET308" s="89">
        <v>0</v>
      </c>
      <c r="EU308" s="89">
        <f t="shared" ref="EU308:EW309" si="1526">EP308</f>
        <v>2.6623510069872668E-4</v>
      </c>
      <c r="EV308" s="89">
        <f t="shared" si="1526"/>
        <v>3.7244897959184478E-5</v>
      </c>
      <c r="EW308" s="89">
        <f t="shared" si="1526"/>
        <v>2.512258277780777E-5</v>
      </c>
      <c r="EX308" s="102">
        <f>+EX303/EX107</f>
        <v>3.3138829417176849E-4</v>
      </c>
      <c r="EY308" s="89">
        <f t="shared" ref="EY308:FB308" si="1527">ET308</f>
        <v>0</v>
      </c>
      <c r="EZ308" s="89">
        <f t="shared" si="1527"/>
        <v>2.6623510069872668E-4</v>
      </c>
      <c r="FA308" s="89">
        <f t="shared" si="1527"/>
        <v>3.7244897959184478E-5</v>
      </c>
      <c r="FB308" s="89">
        <f t="shared" si="1527"/>
        <v>2.512258277780777E-5</v>
      </c>
      <c r="FC308" s="102">
        <f>+FC303/FC107</f>
        <v>3.3182704201718658E-4</v>
      </c>
      <c r="FD308" s="89">
        <f t="shared" ref="FD308:FG308" si="1528">EY308</f>
        <v>0</v>
      </c>
      <c r="FE308" s="89">
        <f t="shared" si="1528"/>
        <v>2.6623510069872668E-4</v>
      </c>
      <c r="FF308" s="89">
        <f t="shared" si="1528"/>
        <v>3.7244897959184478E-5</v>
      </c>
      <c r="FG308" s="89">
        <f t="shared" si="1528"/>
        <v>2.512258277780777E-5</v>
      </c>
      <c r="FH308" s="102">
        <f>+FH303/FH107</f>
        <v>3.2922292534749757E-4</v>
      </c>
      <c r="FI308" s="89">
        <f t="shared" ref="FI308:FM308" si="1529">FH308</f>
        <v>3.2922292534749757E-4</v>
      </c>
      <c r="FJ308" s="89">
        <f t="shared" si="1529"/>
        <v>3.2922292534749757E-4</v>
      </c>
      <c r="FK308" s="89">
        <f t="shared" si="1529"/>
        <v>3.2922292534749757E-4</v>
      </c>
      <c r="FL308" s="89">
        <f t="shared" si="1529"/>
        <v>3.2922292534749757E-4</v>
      </c>
      <c r="FM308" s="89">
        <f t="shared" si="1529"/>
        <v>3.2922292534749757E-4</v>
      </c>
    </row>
    <row r="309" spans="1:181" x14ac:dyDescent="0.2">
      <c r="A309" s="72" t="s">
        <v>203</v>
      </c>
      <c r="DU309" s="1407">
        <f>Inputs!DU421</f>
        <v>2.2499999999999999E-2</v>
      </c>
      <c r="DV309" s="1407">
        <f>Inputs!DV421</f>
        <v>2.1999999999999999E-2</v>
      </c>
      <c r="DW309" s="1407">
        <f>Inputs!DW421</f>
        <v>2.2800000000000001E-2</v>
      </c>
      <c r="DX309" s="1407">
        <f>Inputs!DX421</f>
        <v>2.18E-2</v>
      </c>
      <c r="DY309" s="1408">
        <f>+DY304/AVERAGE(DU302:DX302)/-12</f>
        <v>2.227955934066703E-2</v>
      </c>
      <c r="DZ309" s="1407">
        <f>Inputs!DZ421</f>
        <v>2.1600000000000001E-2</v>
      </c>
      <c r="EA309" s="1407">
        <f>Inputs!EA421</f>
        <v>1.9E-2</v>
      </c>
      <c r="EB309" s="1407">
        <f>Inputs!EB421</f>
        <v>2.0299999999999999E-2</v>
      </c>
      <c r="EC309" s="1407">
        <f>Inputs!EC421</f>
        <v>1.78E-2</v>
      </c>
      <c r="ED309" s="1408">
        <f>+ED304/AVERAGE(DZ302:EC302)/-12</f>
        <v>1.971675394147537E-2</v>
      </c>
      <c r="EE309" s="1407">
        <f>Inputs!EE425</f>
        <v>1.7100000000000001E-2</v>
      </c>
      <c r="EF309" s="1407">
        <f>Inputs!EF425</f>
        <v>1.6500000000000001E-2</v>
      </c>
      <c r="EG309" s="1407">
        <f>Inputs!EG425</f>
        <v>1.5900000000000001E-2</v>
      </c>
      <c r="EH309" s="1407">
        <f>Inputs!EH425</f>
        <v>1.61E-2</v>
      </c>
      <c r="EI309" s="1408">
        <f>+EI304/AVERAGE(EE302:EH302)/-12</f>
        <v>1.6409930681691814E-2</v>
      </c>
      <c r="EJ309" s="1407">
        <f>Inputs!EJ425</f>
        <v>1.5299999999999999E-2</v>
      </c>
      <c r="EK309" s="1407">
        <f>Inputs!EK425</f>
        <v>1.55E-2</v>
      </c>
      <c r="EL309" s="1407">
        <f>Inputs!EL425</f>
        <v>1.7399999999999999E-2</v>
      </c>
      <c r="EM309" s="1407">
        <f>Inputs!EM425</f>
        <v>1.8100000000000002E-2</v>
      </c>
      <c r="EN309" s="1408">
        <f>+EN304/AVERAGE(EJ302:EM302)/-12</f>
        <v>1.6536333333333333E-2</v>
      </c>
      <c r="EO309" s="1407">
        <f>Inputs!EO425</f>
        <v>1.8800000000000001E-2</v>
      </c>
      <c r="EP309" s="1407">
        <f>Inputs!EP425</f>
        <v>1.6899999999999998E-2</v>
      </c>
      <c r="EQ309" s="1407">
        <f>Inputs!EQ425</f>
        <v>1.6799999999999999E-2</v>
      </c>
      <c r="ER309" s="1407">
        <f>Inputs!ER425</f>
        <v>1.7299999999999999E-2</v>
      </c>
      <c r="ES309" s="1408">
        <f>+ES304/AVERAGE(EO302:ER302)/-12</f>
        <v>1.7473828124999997E-2</v>
      </c>
      <c r="ET309" s="1355">
        <f>EO309</f>
        <v>1.8800000000000001E-2</v>
      </c>
      <c r="EU309" s="1355">
        <f t="shared" si="1526"/>
        <v>1.6899999999999998E-2</v>
      </c>
      <c r="EV309" s="1355">
        <f t="shared" si="1526"/>
        <v>1.6799999999999999E-2</v>
      </c>
      <c r="EW309" s="1355">
        <f t="shared" si="1526"/>
        <v>1.7299999999999999E-2</v>
      </c>
      <c r="EX309" s="1408">
        <f>+EX304/AVERAGE(ET302:EW302)/-12</f>
        <v>1.7478181421889328E-2</v>
      </c>
      <c r="EY309" s="1355">
        <f t="shared" ref="EY309:FB309" si="1530">+ET309</f>
        <v>1.8800000000000001E-2</v>
      </c>
      <c r="EZ309" s="1355">
        <f t="shared" si="1530"/>
        <v>1.6899999999999998E-2</v>
      </c>
      <c r="FA309" s="1355">
        <f t="shared" si="1530"/>
        <v>1.6799999999999999E-2</v>
      </c>
      <c r="FB309" s="1355">
        <f t="shared" si="1530"/>
        <v>1.7299999999999999E-2</v>
      </c>
      <c r="FC309" s="1408">
        <f>+FC304/AVERAGE(EY302:FB302)/-12</f>
        <v>1.7478027814713488E-2</v>
      </c>
      <c r="FD309" s="1355">
        <f t="shared" ref="FD309:FG309" si="1531">+EY309</f>
        <v>1.8800000000000001E-2</v>
      </c>
      <c r="FE309" s="1355">
        <f t="shared" si="1531"/>
        <v>1.6899999999999998E-2</v>
      </c>
      <c r="FF309" s="1355">
        <f t="shared" si="1531"/>
        <v>1.6799999999999999E-2</v>
      </c>
      <c r="FG309" s="1355">
        <f t="shared" si="1531"/>
        <v>1.7299999999999999E-2</v>
      </c>
      <c r="FH309" s="1408">
        <f>+FH304/AVERAGE(FD302:FG302)/-12</f>
        <v>1.7478010188577163E-2</v>
      </c>
      <c r="FI309" s="1355">
        <f t="shared" ref="FI309:FM309" si="1532">+FH309</f>
        <v>1.7478010188577163E-2</v>
      </c>
      <c r="FJ309" s="1355">
        <f t="shared" si="1532"/>
        <v>1.7478010188577163E-2</v>
      </c>
      <c r="FK309" s="1355">
        <f t="shared" si="1532"/>
        <v>1.7478010188577163E-2</v>
      </c>
      <c r="FL309" s="1355">
        <f t="shared" si="1532"/>
        <v>1.7478010188577163E-2</v>
      </c>
      <c r="FM309" s="1355">
        <f t="shared" si="1532"/>
        <v>1.7478010188577163E-2</v>
      </c>
    </row>
    <row r="310" spans="1:181" x14ac:dyDescent="0.2">
      <c r="A310" s="72" t="s">
        <v>204</v>
      </c>
      <c r="DU310" s="82">
        <f t="shared" ref="DU310:FM310" si="1533">DU305/DU94</f>
        <v>1.7932954119080906E-2</v>
      </c>
      <c r="DV310" s="82">
        <f t="shared" si="1533"/>
        <v>1.7388712252692191E-2</v>
      </c>
      <c r="DW310" s="82">
        <f t="shared" si="1533"/>
        <v>1.692899481703131E-2</v>
      </c>
      <c r="DX310" s="82">
        <f t="shared" si="1533"/>
        <v>1.6470334887473126E-2</v>
      </c>
      <c r="DY310" s="92">
        <f t="shared" si="1533"/>
        <v>1.6470334887473126E-2</v>
      </c>
      <c r="DZ310" s="82">
        <f t="shared" si="1533"/>
        <v>1.5941245110659676E-2</v>
      </c>
      <c r="EA310" s="82">
        <f t="shared" si="1533"/>
        <v>1.5494796456939798E-2</v>
      </c>
      <c r="EB310" s="82">
        <f t="shared" si="1533"/>
        <v>1.4966477700610827E-2</v>
      </c>
      <c r="EC310" s="82">
        <f t="shared" si="1533"/>
        <v>1.4668656967454377E-2</v>
      </c>
      <c r="ED310" s="92">
        <f t="shared" si="1533"/>
        <v>1.4668656967454377E-2</v>
      </c>
      <c r="EE310" s="82">
        <f t="shared" si="1533"/>
        <v>1.4422669042165097E-2</v>
      </c>
      <c r="EF310" s="82">
        <f t="shared" si="1533"/>
        <v>1.4236999147485082E-2</v>
      </c>
      <c r="EG310" s="82">
        <f t="shared" si="1533"/>
        <v>1.411866608921611E-2</v>
      </c>
      <c r="EH310" s="82">
        <f t="shared" si="1533"/>
        <v>1.374086144631375E-2</v>
      </c>
      <c r="EI310" s="92">
        <f t="shared" si="1533"/>
        <v>1.374086144631375E-2</v>
      </c>
      <c r="EJ310" s="82">
        <f t="shared" si="1533"/>
        <v>1.3731825525040387E-2</v>
      </c>
      <c r="EK310" s="82">
        <f t="shared" si="1533"/>
        <v>1.362673786944112E-2</v>
      </c>
      <c r="EL310" s="82">
        <f t="shared" si="1533"/>
        <v>1.3606089438629876E-2</v>
      </c>
      <c r="EM310" s="82">
        <f t="shared" si="1533"/>
        <v>1.3295532310098739E-2</v>
      </c>
      <c r="EN310" s="92">
        <f t="shared" si="1533"/>
        <v>1.3295532310098739E-2</v>
      </c>
      <c r="EO310" s="82">
        <f t="shared" si="1533"/>
        <v>1.314459049544995E-2</v>
      </c>
      <c r="EP310" s="82">
        <f t="shared" si="1533"/>
        <v>1.316064340923334E-2</v>
      </c>
      <c r="EQ310" s="82">
        <f t="shared" si="1533"/>
        <v>1.2984202553559835E-2</v>
      </c>
      <c r="ER310" s="82">
        <f t="shared" si="1533"/>
        <v>1.2796048939274891E-2</v>
      </c>
      <c r="ES310" s="92">
        <f t="shared" si="1533"/>
        <v>1.2796048939274891E-2</v>
      </c>
      <c r="ET310" s="82">
        <f t="shared" si="1533"/>
        <v>1.2508761194987854E-2</v>
      </c>
      <c r="EU310" s="82">
        <f t="shared" si="1533"/>
        <v>1.25749240342101E-2</v>
      </c>
      <c r="EV310" s="82">
        <f t="shared" si="1533"/>
        <v>1.2438515902474981E-2</v>
      </c>
      <c r="EW310" s="82">
        <f t="shared" si="1533"/>
        <v>1.2270971018643164E-2</v>
      </c>
      <c r="EX310" s="92">
        <f t="shared" si="1533"/>
        <v>1.2270971018643164E-2</v>
      </c>
      <c r="EY310" s="82">
        <f t="shared" ref="EY310:FC310" si="1534">EY305/EY94</f>
        <v>1.2068731410741279E-2</v>
      </c>
      <c r="EZ310" s="82">
        <f t="shared" si="1534"/>
        <v>1.2211986110459211E-2</v>
      </c>
      <c r="FA310" s="82">
        <f t="shared" si="1534"/>
        <v>1.2158428123540623E-2</v>
      </c>
      <c r="FB310" s="82">
        <f t="shared" si="1534"/>
        <v>1.2075531538867987E-2</v>
      </c>
      <c r="FC310" s="92">
        <f t="shared" si="1534"/>
        <v>1.2075531538867987E-2</v>
      </c>
      <c r="FD310" s="82">
        <f t="shared" si="1533"/>
        <v>1.1977018896599899E-2</v>
      </c>
      <c r="FE310" s="82">
        <f t="shared" si="1533"/>
        <v>1.2219190954402685E-2</v>
      </c>
      <c r="FF310" s="82">
        <f t="shared" si="1533"/>
        <v>1.2022818222689687E-2</v>
      </c>
      <c r="FG310" s="82">
        <f t="shared" si="1533"/>
        <v>1.1343356733581184E-2</v>
      </c>
      <c r="FH310" s="92">
        <f t="shared" ref="FH310" si="1535">FH305/FH94</f>
        <v>1.1343356733581184E-2</v>
      </c>
      <c r="FI310" s="82">
        <f t="shared" si="1533"/>
        <v>9.2774254630771883E-3</v>
      </c>
      <c r="FJ310" s="82">
        <f t="shared" si="1533"/>
        <v>7.647985635616277E-3</v>
      </c>
      <c r="FK310" s="82">
        <f t="shared" si="1533"/>
        <v>6.362776075537202E-3</v>
      </c>
      <c r="FL310" s="82">
        <f t="shared" si="1533"/>
        <v>5.349047563970759E-3</v>
      </c>
      <c r="FM310" s="82">
        <f t="shared" si="1533"/>
        <v>4.5494342199534363E-3</v>
      </c>
    </row>
    <row r="311" spans="1:181" x14ac:dyDescent="0.2">
      <c r="A311" s="72"/>
      <c r="ET311" s="99"/>
      <c r="EU311" s="99"/>
      <c r="EV311" s="99"/>
      <c r="EW311" s="99"/>
      <c r="EY311" s="99"/>
      <c r="EZ311" s="99"/>
      <c r="FA311" s="99"/>
      <c r="FB311" s="99"/>
      <c r="FD311" s="99"/>
      <c r="FE311" s="99"/>
      <c r="FF311" s="99"/>
      <c r="FG311" s="99"/>
    </row>
    <row r="312" spans="1:181" ht="12.75" customHeight="1" x14ac:dyDescent="0.2">
      <c r="A312" s="117" t="s">
        <v>2870</v>
      </c>
      <c r="B312" s="118"/>
      <c r="C312" s="118"/>
      <c r="D312" s="118"/>
      <c r="E312" s="118"/>
      <c r="F312" s="118"/>
      <c r="G312" s="118"/>
      <c r="H312" s="118"/>
      <c r="I312" s="118"/>
      <c r="J312" s="118"/>
      <c r="K312" s="118"/>
      <c r="L312" s="118"/>
      <c r="M312" s="118"/>
      <c r="N312" s="118"/>
      <c r="O312" s="118"/>
      <c r="P312" s="118"/>
      <c r="Q312" s="118"/>
      <c r="R312" s="118"/>
      <c r="S312" s="118"/>
      <c r="T312" s="118"/>
      <c r="U312" s="118"/>
      <c r="V312" s="118"/>
      <c r="W312" s="118"/>
      <c r="X312" s="118"/>
      <c r="Y312" s="118"/>
      <c r="Z312" s="118"/>
      <c r="AA312" s="118"/>
      <c r="AB312" s="118"/>
      <c r="AC312" s="118"/>
      <c r="AD312" s="118"/>
      <c r="AE312" s="118"/>
      <c r="AF312" s="118"/>
      <c r="AG312" s="118"/>
      <c r="AH312" s="118"/>
      <c r="AI312" s="118"/>
      <c r="AJ312" s="118"/>
      <c r="AK312" s="118"/>
      <c r="AL312" s="118"/>
      <c r="AM312" s="118"/>
      <c r="AN312" s="118"/>
      <c r="AO312" s="118"/>
      <c r="AP312" s="118"/>
      <c r="AQ312" s="118"/>
      <c r="AR312" s="118"/>
      <c r="AS312" s="118"/>
      <c r="AT312" s="118"/>
      <c r="AU312" s="118"/>
      <c r="AV312" s="118"/>
      <c r="AW312" s="118"/>
      <c r="AX312" s="118"/>
      <c r="AY312" s="118"/>
      <c r="AZ312" s="118"/>
      <c r="BA312" s="118"/>
      <c r="BB312" s="118"/>
      <c r="BC312" s="118"/>
      <c r="BD312" s="118"/>
      <c r="BE312" s="118"/>
      <c r="BF312" s="118"/>
      <c r="BG312" s="118"/>
      <c r="BH312" s="118"/>
      <c r="BI312" s="118"/>
      <c r="BJ312" s="118"/>
      <c r="BK312" s="118"/>
      <c r="BL312" s="117"/>
      <c r="BM312" s="117"/>
      <c r="BN312" s="117"/>
      <c r="BO312" s="117"/>
      <c r="BP312" s="117"/>
      <c r="BQ312" s="117"/>
      <c r="BR312" s="118"/>
      <c r="BS312" s="118"/>
      <c r="BT312" s="118"/>
      <c r="BU312" s="118"/>
      <c r="BV312" s="117"/>
      <c r="BW312" s="118"/>
      <c r="BX312" s="118"/>
      <c r="BY312" s="118"/>
      <c r="BZ312" s="118"/>
      <c r="CA312" s="117"/>
      <c r="CB312" s="118"/>
      <c r="CC312" s="118"/>
      <c r="CD312" s="118"/>
      <c r="CE312" s="118"/>
      <c r="CF312" s="117"/>
      <c r="CG312" s="118"/>
      <c r="CH312" s="118"/>
      <c r="CI312" s="118"/>
      <c r="CJ312" s="118"/>
      <c r="CK312" s="117"/>
      <c r="CL312" s="118"/>
      <c r="CM312" s="118"/>
      <c r="CN312" s="118"/>
      <c r="CO312" s="118"/>
      <c r="CP312" s="117"/>
      <c r="CQ312" s="118"/>
      <c r="CR312" s="118"/>
      <c r="CS312" s="118"/>
      <c r="CT312" s="118"/>
      <c r="CU312" s="118"/>
      <c r="CV312" s="118"/>
      <c r="CW312" s="118"/>
      <c r="CX312" s="118"/>
      <c r="CY312" s="118"/>
      <c r="CZ312" s="118"/>
      <c r="DA312" s="118"/>
      <c r="DB312" s="118"/>
      <c r="DC312" s="118"/>
      <c r="DD312" s="118"/>
      <c r="DE312" s="118"/>
      <c r="DF312" s="118"/>
      <c r="DG312" s="118"/>
      <c r="DH312" s="118"/>
      <c r="DI312" s="118"/>
      <c r="DJ312" s="118"/>
      <c r="DK312" s="118"/>
      <c r="DL312" s="118"/>
      <c r="DM312" s="118"/>
      <c r="DN312" s="118"/>
      <c r="DO312" s="118"/>
      <c r="DP312" s="118"/>
      <c r="DQ312" s="118"/>
      <c r="DR312" s="118"/>
      <c r="DS312" s="118"/>
      <c r="DT312" s="118"/>
      <c r="DU312" s="119"/>
      <c r="DV312" s="119"/>
      <c r="DW312" s="119"/>
      <c r="DX312" s="119"/>
      <c r="DY312" s="1375"/>
      <c r="DZ312" s="119"/>
      <c r="EA312" s="119"/>
      <c r="EB312" s="119"/>
      <c r="EC312" s="119"/>
      <c r="ED312" s="1375"/>
      <c r="EE312" s="119"/>
      <c r="EF312" s="119"/>
      <c r="EG312" s="119"/>
      <c r="EH312" s="119"/>
      <c r="EI312" s="1375"/>
      <c r="EJ312" s="119"/>
      <c r="EK312" s="119"/>
      <c r="EL312" s="119"/>
      <c r="EM312" s="119"/>
      <c r="EN312" s="117"/>
      <c r="EO312" s="117"/>
      <c r="EP312" s="117"/>
      <c r="EQ312" s="117"/>
      <c r="ER312" s="117"/>
      <c r="ES312" s="118"/>
      <c r="ET312" s="117"/>
      <c r="EU312" s="117"/>
      <c r="EV312" s="117"/>
      <c r="EW312" s="117"/>
      <c r="EX312" s="118"/>
      <c r="EY312" s="117"/>
      <c r="EZ312" s="117"/>
      <c r="FA312" s="117"/>
      <c r="FB312" s="117"/>
      <c r="FC312" s="118"/>
      <c r="FD312" s="117"/>
      <c r="FE312" s="117"/>
      <c r="FF312" s="117"/>
      <c r="FG312" s="117"/>
      <c r="FH312" s="118"/>
      <c r="FI312" s="118"/>
      <c r="FJ312" s="118"/>
      <c r="FK312" s="118"/>
      <c r="FL312" s="118"/>
      <c r="FM312" s="118"/>
      <c r="FN312" s="118"/>
      <c r="FO312" s="118"/>
      <c r="FP312" s="120"/>
      <c r="FQ312" s="120"/>
      <c r="FR312" s="120"/>
      <c r="FS312" s="120"/>
      <c r="FT312" s="120"/>
      <c r="FU312" s="120"/>
      <c r="FV312" s="120"/>
      <c r="FW312" s="120"/>
      <c r="FX312" s="120"/>
      <c r="FY312" s="120"/>
    </row>
    <row r="313" spans="1:181" x14ac:dyDescent="0.2">
      <c r="A313" s="62" t="s">
        <v>206</v>
      </c>
      <c r="ET313" s="99"/>
      <c r="EU313" s="99"/>
      <c r="EV313" s="99"/>
      <c r="EW313" s="99"/>
      <c r="EY313" s="99"/>
      <c r="EZ313" s="99"/>
      <c r="FA313" s="99"/>
      <c r="FB313" s="99"/>
      <c r="FD313" s="99"/>
      <c r="FE313" s="99"/>
      <c r="FF313" s="99"/>
      <c r="FG313" s="99"/>
    </row>
    <row r="314" spans="1:181" x14ac:dyDescent="0.2">
      <c r="A314" s="63" t="s">
        <v>2798</v>
      </c>
      <c r="DU314" s="83">
        <f>AVERAGE(DU257,DU260)</f>
        <v>1574.5</v>
      </c>
      <c r="DV314" s="83">
        <f>AVERAGE(DV257,DV260)</f>
        <v>1544</v>
      </c>
      <c r="DW314" s="83">
        <f>AVERAGE(DW257,DW260)</f>
        <v>1499</v>
      </c>
      <c r="DX314" s="83">
        <f>AVERAGE(DX257,DX260)</f>
        <v>1458.5</v>
      </c>
      <c r="DY314" s="93">
        <f>AVERAGE(DU314:DX314)</f>
        <v>1519</v>
      </c>
      <c r="DZ314" s="83">
        <f>AVERAGE(DZ257,DZ260)</f>
        <v>1430.5</v>
      </c>
      <c r="EA314" s="83">
        <f>AVERAGE(EA257,EA260)</f>
        <v>1410</v>
      </c>
      <c r="EB314" s="83">
        <f>AVERAGE(EB257,EB260)</f>
        <v>1391</v>
      </c>
      <c r="EC314" s="83">
        <f>AVERAGE(EC257,EC260)</f>
        <v>1365</v>
      </c>
      <c r="ED314" s="93">
        <f t="shared" ref="ED314:ED319" si="1536">AVERAGE(DZ314:EC314)</f>
        <v>1399.125</v>
      </c>
      <c r="EE314" s="83">
        <f>AVERAGE(EE257,EE260)</f>
        <v>1338</v>
      </c>
      <c r="EF314" s="83">
        <f>AVERAGE(EF257,EF260)</f>
        <v>1312</v>
      </c>
      <c r="EG314" s="83">
        <f>AVERAGE(EG257,EG260)</f>
        <v>1280.5</v>
      </c>
      <c r="EH314" s="83">
        <f>AVERAGE(EH257,EH260)</f>
        <v>1249</v>
      </c>
      <c r="EI314" s="93">
        <f t="shared" ref="EI314:EI319" si="1537">AVERAGE(EE314:EH314)</f>
        <v>1294.875</v>
      </c>
      <c r="EJ314" s="83">
        <f>AVERAGE(EJ257,EJ260)</f>
        <v>1219</v>
      </c>
      <c r="EK314" s="83">
        <f>AVERAGE(EK257,EK260)</f>
        <v>1183.5</v>
      </c>
      <c r="EL314" s="83">
        <f>AVERAGE(EL257,EL260)</f>
        <v>1134</v>
      </c>
      <c r="EM314" s="83">
        <f>AVERAGE(EM257,EM260)</f>
        <v>1074</v>
      </c>
      <c r="EN314" s="93">
        <f>AVERAGE(EJ314:EM314)</f>
        <v>1152.625</v>
      </c>
      <c r="EO314" s="83">
        <f>AVERAGE(EO257,EO260)</f>
        <v>1015</v>
      </c>
      <c r="EP314" s="83">
        <f>AVERAGE(EP257,EP260)</f>
        <v>957.5</v>
      </c>
      <c r="EQ314" s="83">
        <f>AVERAGE(EQ257,EQ260)</f>
        <v>899</v>
      </c>
      <c r="ER314" s="83">
        <f>AVERAGE(ER257,ER260)</f>
        <v>846</v>
      </c>
      <c r="ES314" s="93">
        <f>AVERAGE(EO314:ER314)</f>
        <v>929.375</v>
      </c>
      <c r="ET314" s="83">
        <f t="shared" ref="ET314:EW314" si="1538">AVERAGE(ET257,ET260)</f>
        <v>798.80727000000002</v>
      </c>
      <c r="EU314" s="83">
        <f t="shared" si="1538"/>
        <v>749.92618643520007</v>
      </c>
      <c r="EV314" s="83">
        <f t="shared" si="1538"/>
        <v>699.37112687879494</v>
      </c>
      <c r="EW314" s="83">
        <f t="shared" si="1538"/>
        <v>653.80388021016188</v>
      </c>
      <c r="EX314" s="93">
        <f>AVERAGE(ET314:EW314)</f>
        <v>725.47711588103925</v>
      </c>
      <c r="EY314" s="83">
        <f t="shared" ref="EY314:FB314" si="1539">AVERAGE(EY257,EY260)</f>
        <v>614.34717827196027</v>
      </c>
      <c r="EZ314" s="83">
        <f t="shared" si="1539"/>
        <v>574.87874380321932</v>
      </c>
      <c r="FA314" s="83">
        <f t="shared" si="1539"/>
        <v>534.18779953935541</v>
      </c>
      <c r="FB314" s="83">
        <f t="shared" si="1539"/>
        <v>497.63899642225624</v>
      </c>
      <c r="FC314" s="93">
        <f>AVERAGE(EY314:FB314)</f>
        <v>555.26317950919781</v>
      </c>
      <c r="FD314" s="83">
        <f t="shared" ref="FD314:FM314" si="1540">AVERAGE(FD257,FD260)</f>
        <v>466.10423715767973</v>
      </c>
      <c r="FE314" s="83">
        <f t="shared" si="1540"/>
        <v>434.66633732436071</v>
      </c>
      <c r="FF314" s="83">
        <f t="shared" si="1540"/>
        <v>402.3626432836989</v>
      </c>
      <c r="FG314" s="83">
        <f t="shared" si="1540"/>
        <v>373.45362390966233</v>
      </c>
      <c r="FH314" s="93">
        <f>AVERAGE(FD314:FG314)</f>
        <v>419.14671041885043</v>
      </c>
      <c r="FI314" s="83">
        <f t="shared" si="1540"/>
        <v>310.29246536802702</v>
      </c>
      <c r="FJ314" s="83">
        <f t="shared" si="1540"/>
        <v>224.04763664779375</v>
      </c>
      <c r="FK314" s="83">
        <f t="shared" si="1540"/>
        <v>161.77429067742423</v>
      </c>
      <c r="FL314" s="83">
        <f t="shared" si="1540"/>
        <v>116.80962814762843</v>
      </c>
      <c r="FM314" s="83">
        <f t="shared" si="1540"/>
        <v>84.342754159832211</v>
      </c>
    </row>
    <row r="315" spans="1:181" x14ac:dyDescent="0.2">
      <c r="A315" s="63" t="s">
        <v>2193</v>
      </c>
      <c r="DZ315" s="83">
        <f>AVERAGE(DZ268,DZ271)</f>
        <v>90</v>
      </c>
      <c r="EA315" s="83">
        <f>AVERAGE(EA268,EA271)</f>
        <v>84.5</v>
      </c>
      <c r="EB315" s="83">
        <f>AVERAGE(EB268,EB271)</f>
        <v>78.5</v>
      </c>
      <c r="EC315" s="83">
        <f>AVERAGE(EC268,EC271)</f>
        <v>72</v>
      </c>
      <c r="ED315" s="93">
        <f t="shared" si="1536"/>
        <v>81.25</v>
      </c>
      <c r="EE315" s="83">
        <f>AVERAGE(EE268,EE271)</f>
        <v>66.5</v>
      </c>
      <c r="EF315" s="83">
        <f>AVERAGE(EF268,EF271)</f>
        <v>62</v>
      </c>
      <c r="EG315" s="83">
        <f>AVERAGE(EG268,EG271)</f>
        <v>58.5</v>
      </c>
      <c r="EH315" s="83">
        <f>AVERAGE(EH268,EH271)</f>
        <v>55</v>
      </c>
      <c r="EI315" s="93">
        <f t="shared" si="1537"/>
        <v>60.5</v>
      </c>
      <c r="EJ315" s="83">
        <f>AVERAGE(EJ268,EJ271)</f>
        <v>51</v>
      </c>
      <c r="EK315" s="83">
        <f>AVERAGE(EK268,EK271)</f>
        <v>48.5</v>
      </c>
      <c r="EL315" s="83">
        <f>AVERAGE(EL268,EL271)</f>
        <v>44</v>
      </c>
      <c r="EM315" s="83">
        <f>AVERAGE(EM268,EM271)</f>
        <v>37.5</v>
      </c>
      <c r="EN315" s="93">
        <f>AVERAGE(EJ315:EM315)</f>
        <v>45.25</v>
      </c>
      <c r="EO315" s="83">
        <f>AVERAGE(EO268,EO271)</f>
        <v>33.5</v>
      </c>
      <c r="EP315" s="83">
        <f>AVERAGE(EP268,EP271)</f>
        <v>28.5</v>
      </c>
      <c r="EQ315" s="83">
        <f>AVERAGE(EQ268,EQ271)</f>
        <v>23</v>
      </c>
      <c r="ER315" s="83">
        <f>AVERAGE(ER268,ER271)</f>
        <v>20</v>
      </c>
      <c r="ES315" s="93">
        <f>AVERAGE(EO315:ER315)</f>
        <v>26.25</v>
      </c>
      <c r="ET315" s="83">
        <f t="shared" ref="ET315:EW315" si="1541">AVERAGE(ET268,ET271)</f>
        <v>17.654867256637168</v>
      </c>
      <c r="EU315" s="83">
        <f t="shared" si="1541"/>
        <v>15.155063043308012</v>
      </c>
      <c r="EV315" s="83">
        <f t="shared" si="1541"/>
        <v>13.009213408857319</v>
      </c>
      <c r="EW315" s="83">
        <f t="shared" si="1541"/>
        <v>11.167200890789026</v>
      </c>
      <c r="EX315" s="93">
        <f>AVERAGE(ET315:EW315)</f>
        <v>14.246586149897881</v>
      </c>
      <c r="EY315" s="83">
        <f t="shared" ref="EY315:FB315" si="1542">AVERAGE(EY268,EY271)</f>
        <v>9.5860043044826142</v>
      </c>
      <c r="EZ315" s="83">
        <f t="shared" si="1542"/>
        <v>8.2286939604850762</v>
      </c>
      <c r="FA315" s="83">
        <f t="shared" si="1542"/>
        <v>7.0635691519208175</v>
      </c>
      <c r="FB315" s="83">
        <f t="shared" si="1542"/>
        <v>6.0634177675780467</v>
      </c>
      <c r="FC315" s="93">
        <f>AVERAGE(EY315:FB315)</f>
        <v>7.7354212961166375</v>
      </c>
      <c r="FD315" s="83">
        <f t="shared" ref="FD315:FM315" si="1543">AVERAGE(FD268,FD271)</f>
        <v>5.2048807385404467</v>
      </c>
      <c r="FE315" s="83">
        <f t="shared" si="1543"/>
        <v>4.4679064746763126</v>
      </c>
      <c r="FF315" s="83">
        <f t="shared" si="1543"/>
        <v>3.8352825490584279</v>
      </c>
      <c r="FG315" s="83">
        <f t="shared" si="1543"/>
        <v>3.2922336925545799</v>
      </c>
      <c r="FH315" s="93">
        <f>AVERAGE(FD315:FG315)</f>
        <v>4.2000758637074416</v>
      </c>
      <c r="FI315" s="83">
        <f t="shared" si="1543"/>
        <v>2.180116318786459</v>
      </c>
      <c r="FJ315" s="83">
        <f t="shared" si="1543"/>
        <v>0.94536017363306635</v>
      </c>
      <c r="FK315" s="83">
        <f t="shared" si="1543"/>
        <v>0.40993494254885177</v>
      </c>
      <c r="FL315" s="83">
        <f t="shared" si="1543"/>
        <v>0.17775939986631628</v>
      </c>
      <c r="FM315" s="83">
        <f t="shared" si="1543"/>
        <v>7.7081509676544216E-2</v>
      </c>
    </row>
    <row r="316" spans="1:181" x14ac:dyDescent="0.2">
      <c r="A316" s="63" t="s">
        <v>2810</v>
      </c>
      <c r="DZ316" s="83">
        <f>AVERAGE(DZ280,DZ283)</f>
        <v>740</v>
      </c>
      <c r="EA316" s="83">
        <f>AVERAGE(EA280,EA283)</f>
        <v>729</v>
      </c>
      <c r="EB316" s="83">
        <f>AVERAGE(EB280,EB283)</f>
        <v>707</v>
      </c>
      <c r="EC316" s="83">
        <f>AVERAGE(EC280,EC283)</f>
        <v>686.5</v>
      </c>
      <c r="ED316" s="93">
        <f t="shared" si="1536"/>
        <v>715.625</v>
      </c>
      <c r="EE316" s="83">
        <f>AVERAGE(EE280,EE283)</f>
        <v>667</v>
      </c>
      <c r="EF316" s="83">
        <f>AVERAGE(EF280,EF283)</f>
        <v>646.5</v>
      </c>
      <c r="EG316" s="83">
        <f>AVERAGE(EG280,EG283)</f>
        <v>626.5</v>
      </c>
      <c r="EH316" s="83">
        <f>AVERAGE(EH280,EH283)</f>
        <v>606</v>
      </c>
      <c r="EI316" s="93">
        <f t="shared" si="1537"/>
        <v>636.5</v>
      </c>
      <c r="EJ316" s="83">
        <f>AVERAGE(EJ280,EJ283)</f>
        <v>586</v>
      </c>
      <c r="EK316" s="83">
        <f>AVERAGE(EK280,EK283)</f>
        <v>567.5</v>
      </c>
      <c r="EL316" s="83">
        <f>AVERAGE(EL280,EL283)</f>
        <v>546.5</v>
      </c>
      <c r="EM316" s="83">
        <f>AVERAGE(EM280,EM283)</f>
        <v>525</v>
      </c>
      <c r="EN316" s="93">
        <f>AVERAGE(EJ316:EM316)</f>
        <v>556.25</v>
      </c>
      <c r="EO316" s="83">
        <f>AVERAGE(EO280,EO283)</f>
        <v>504.5</v>
      </c>
      <c r="EP316" s="83">
        <f>AVERAGE(EP280,EP283)</f>
        <v>485.5</v>
      </c>
      <c r="EQ316" s="83">
        <f>AVERAGE(EQ280,EQ283)</f>
        <v>464</v>
      </c>
      <c r="ER316" s="83">
        <f>AVERAGE(ER280,ER283)</f>
        <v>440</v>
      </c>
      <c r="ES316" s="93">
        <f>AVERAGE(EO316:ER316)</f>
        <v>473.5</v>
      </c>
      <c r="ET316" s="83">
        <f t="shared" ref="ET316:EW316" si="1544">AVERAGE(ET280,ET283)</f>
        <v>419.07169704257342</v>
      </c>
      <c r="EU316" s="83">
        <f t="shared" si="1544"/>
        <v>400.99275777837772</v>
      </c>
      <c r="EV316" s="83">
        <f t="shared" si="1544"/>
        <v>380.89348892671092</v>
      </c>
      <c r="EW316" s="83">
        <f t="shared" si="1544"/>
        <v>358.99985354656303</v>
      </c>
      <c r="EX316" s="93">
        <f>AVERAGE(ET316:EW316)</f>
        <v>389.9894493235563</v>
      </c>
      <c r="EY316" s="83">
        <f t="shared" ref="EY316:FB316" si="1545">AVERAGE(EY280,EY283)</f>
        <v>341.60863474603593</v>
      </c>
      <c r="EZ316" s="83">
        <f t="shared" si="1545"/>
        <v>328.00861872625035</v>
      </c>
      <c r="FA316" s="83">
        <f t="shared" si="1545"/>
        <v>312.36914910194287</v>
      </c>
      <c r="FB316" s="83">
        <f t="shared" si="1545"/>
        <v>294.80683581724099</v>
      </c>
      <c r="FC316" s="93">
        <f>AVERAGE(EY316:FB316)</f>
        <v>319.19830959786754</v>
      </c>
      <c r="FD316" s="83">
        <f t="shared" ref="FD316:FM316" si="1546">AVERAGE(FD280,FD283)</f>
        <v>280.54693958343734</v>
      </c>
      <c r="FE316" s="83">
        <f t="shared" si="1546"/>
        <v>269.08759054981658</v>
      </c>
      <c r="FF316" s="83">
        <f t="shared" si="1546"/>
        <v>255.869811001296</v>
      </c>
      <c r="FG316" s="83">
        <f t="shared" si="1546"/>
        <v>241.74610573998709</v>
      </c>
      <c r="FH316" s="93">
        <f>AVERAGE(FD316:FG316)</f>
        <v>261.81261171863429</v>
      </c>
      <c r="FI316" s="83">
        <f t="shared" si="1546"/>
        <v>218.53259268482762</v>
      </c>
      <c r="FJ316" s="83">
        <f t="shared" si="1546"/>
        <v>195.35008392320731</v>
      </c>
      <c r="FK316" s="83">
        <f t="shared" si="1546"/>
        <v>185.97922698607306</v>
      </c>
      <c r="FL316" s="83">
        <f t="shared" si="1546"/>
        <v>180.35392889179161</v>
      </c>
      <c r="FM316" s="83">
        <f t="shared" si="1546"/>
        <v>175.79320228918067</v>
      </c>
    </row>
    <row r="317" spans="1:181" x14ac:dyDescent="0.2">
      <c r="A317" s="63" t="s">
        <v>2934</v>
      </c>
      <c r="DZ317" s="83">
        <f>AVERAGE(DZ291,DZ294)</f>
        <v>2170.5</v>
      </c>
      <c r="EA317" s="83">
        <f t="shared" ref="EA317:EC317" si="1547">AVERAGE(EA291,EA294)</f>
        <v>2139</v>
      </c>
      <c r="EB317" s="83">
        <f t="shared" si="1547"/>
        <v>2098</v>
      </c>
      <c r="EC317" s="83">
        <f t="shared" si="1547"/>
        <v>2051.5</v>
      </c>
      <c r="ED317" s="93">
        <f t="shared" si="1536"/>
        <v>2114.75</v>
      </c>
      <c r="EE317" s="83">
        <f>AVERAGE(EE291,EE294)</f>
        <v>2005</v>
      </c>
      <c r="EF317" s="83">
        <f t="shared" ref="EF317:EM317" si="1548">AVERAGE(EF291,EF294)</f>
        <v>1958.5</v>
      </c>
      <c r="EG317" s="83">
        <f t="shared" si="1548"/>
        <v>1907</v>
      </c>
      <c r="EH317" s="83">
        <f t="shared" si="1548"/>
        <v>1855</v>
      </c>
      <c r="EI317" s="93">
        <f t="shared" si="1537"/>
        <v>1931.375</v>
      </c>
      <c r="EJ317" s="83">
        <f t="shared" si="1548"/>
        <v>1805</v>
      </c>
      <c r="EK317" s="83">
        <f t="shared" si="1548"/>
        <v>1751</v>
      </c>
      <c r="EL317" s="83">
        <f t="shared" si="1548"/>
        <v>1680.5</v>
      </c>
      <c r="EM317" s="83">
        <f t="shared" si="1548"/>
        <v>1599</v>
      </c>
      <c r="EN317" s="93">
        <f>AVERAGE(EJ317:EM317)</f>
        <v>1708.875</v>
      </c>
      <c r="EO317" s="83">
        <f t="shared" ref="EO317:ER317" si="1549">AVERAGE(EO291,EO294)</f>
        <v>1519.5</v>
      </c>
      <c r="EP317" s="83">
        <f t="shared" si="1549"/>
        <v>1443</v>
      </c>
      <c r="EQ317" s="83">
        <f t="shared" si="1549"/>
        <v>1363</v>
      </c>
      <c r="ER317" s="83">
        <f t="shared" si="1549"/>
        <v>1286</v>
      </c>
      <c r="ES317" s="93">
        <f>AVERAGE(EO317:ER317)</f>
        <v>1402.875</v>
      </c>
      <c r="ET317" s="83">
        <f t="shared" ref="ET317:EW317" si="1550">AVERAGE(ET291,ET294)</f>
        <v>1217.8789670425735</v>
      </c>
      <c r="EU317" s="83">
        <f t="shared" si="1550"/>
        <v>1150.9189442135778</v>
      </c>
      <c r="EV317" s="83">
        <f t="shared" si="1550"/>
        <v>1080.2646158055059</v>
      </c>
      <c r="EW317" s="83">
        <f t="shared" si="1550"/>
        <v>1012.8037337567248</v>
      </c>
      <c r="EX317" s="93">
        <f>AVERAGE(ET317:EW317)</f>
        <v>1115.4665652045956</v>
      </c>
      <c r="EY317" s="83">
        <f t="shared" ref="EY317:FB317" si="1551">AVERAGE(EY291,EY294)</f>
        <v>955.95581301799621</v>
      </c>
      <c r="EZ317" s="83">
        <f t="shared" si="1551"/>
        <v>902.88736252946967</v>
      </c>
      <c r="FA317" s="83">
        <f t="shared" si="1551"/>
        <v>846.55694864129816</v>
      </c>
      <c r="FB317" s="83">
        <f t="shared" si="1551"/>
        <v>792.44583223949724</v>
      </c>
      <c r="FC317" s="93">
        <f>AVERAGE(EY317:FB317)</f>
        <v>874.46148910706529</v>
      </c>
      <c r="FD317" s="83">
        <f t="shared" ref="FD317:FM317" si="1552">AVERAGE(FD291,FD294)</f>
        <v>746.65117674111707</v>
      </c>
      <c r="FE317" s="83">
        <f t="shared" si="1552"/>
        <v>703.75392787417718</v>
      </c>
      <c r="FF317" s="83">
        <f t="shared" si="1552"/>
        <v>658.2324542849949</v>
      </c>
      <c r="FG317" s="83">
        <f t="shared" si="1552"/>
        <v>615.1997296496495</v>
      </c>
      <c r="FH317" s="93">
        <f>AVERAGE(FD317:FG317)</f>
        <v>680.95932213748461</v>
      </c>
      <c r="FI317" s="83">
        <f t="shared" si="1552"/>
        <v>528.82505805285473</v>
      </c>
      <c r="FJ317" s="83">
        <f t="shared" si="1552"/>
        <v>419.39772057100106</v>
      </c>
      <c r="FK317" s="83">
        <f t="shared" si="1552"/>
        <v>347.75351766349729</v>
      </c>
      <c r="FL317" s="83">
        <f t="shared" si="1552"/>
        <v>297.16355703942003</v>
      </c>
      <c r="FM317" s="83">
        <f t="shared" si="1552"/>
        <v>260.13595644901284</v>
      </c>
    </row>
    <row r="318" spans="1:181" x14ac:dyDescent="0.2">
      <c r="A318" s="63" t="s">
        <v>2378</v>
      </c>
      <c r="DZ318" s="83">
        <f>AVERAGE(DZ302,DZ305)</f>
        <v>194.02501121582031</v>
      </c>
      <c r="EA318" s="83">
        <f>AVERAGE(EA302,EA305)</f>
        <v>188.0512935546875</v>
      </c>
      <c r="EB318" s="83">
        <f>AVERAGE(EB302,EB305)</f>
        <v>182.09107031249999</v>
      </c>
      <c r="EC318" s="83">
        <f>AVERAGE(EC302,EC305)</f>
        <v>176.6446875</v>
      </c>
      <c r="ED318" s="93">
        <f t="shared" si="1536"/>
        <v>185.20301564575195</v>
      </c>
      <c r="EE318" s="83">
        <f>AVERAGE(EE302,EE305)</f>
        <v>172.21250000000001</v>
      </c>
      <c r="EF318" s="83">
        <f>AVERAGE(EF302,EF305)</f>
        <v>168.5</v>
      </c>
      <c r="EG318" s="83">
        <f>AVERAGE(EG302,EG305)</f>
        <v>165</v>
      </c>
      <c r="EH318" s="83">
        <f>AVERAGE(EH302,EH305)</f>
        <v>159.5</v>
      </c>
      <c r="EI318" s="93">
        <f t="shared" si="1537"/>
        <v>166.30312499999999</v>
      </c>
      <c r="EJ318" s="83">
        <f>AVERAGE(EJ302,EJ305)</f>
        <v>154.5</v>
      </c>
      <c r="EK318" s="83">
        <f>AVERAGE(EK302,EK305)</f>
        <v>150.5</v>
      </c>
      <c r="EL318" s="83">
        <f>AVERAGE(EL302,EL305)</f>
        <v>145.5</v>
      </c>
      <c r="EM318" s="83">
        <f>AVERAGE(EM302,EM305)</f>
        <v>139.5</v>
      </c>
      <c r="EN318" s="93">
        <f>AVERAGE(EJ318:EM318)</f>
        <v>147.5</v>
      </c>
      <c r="EO318" s="83">
        <f>AVERAGE(EO302,EO305)</f>
        <v>133</v>
      </c>
      <c r="EP318" s="83">
        <f>AVERAGE(EP302,EP305)</f>
        <v>128</v>
      </c>
      <c r="EQ318" s="83">
        <f>AVERAGE(EQ302,EQ305)</f>
        <v>123</v>
      </c>
      <c r="ER318" s="83">
        <f>AVERAGE(ER302,ER305)</f>
        <v>117</v>
      </c>
      <c r="ES318" s="93">
        <f>AVERAGE(EO318:ER318)</f>
        <v>125.25</v>
      </c>
      <c r="ET318" s="83">
        <f t="shared" ref="ET318:EW318" si="1553">AVERAGE(ET302,ET305)</f>
        <v>110.7852</v>
      </c>
      <c r="EU318" s="83">
        <f t="shared" si="1553"/>
        <v>105.96827709048513</v>
      </c>
      <c r="EV318" s="83">
        <f t="shared" si="1553"/>
        <v>101.88782198483175</v>
      </c>
      <c r="EW318" s="83">
        <f t="shared" si="1553"/>
        <v>96.928349762492957</v>
      </c>
      <c r="EX318" s="93">
        <f>AVERAGE(ET318:EW318)</f>
        <v>103.89241220945246</v>
      </c>
      <c r="EY318" s="83">
        <f t="shared" ref="EY318:FB318" si="1554">AVERAGE(EY302,EY305)</f>
        <v>91.783798421729244</v>
      </c>
      <c r="EZ318" s="83">
        <f t="shared" si="1554"/>
        <v>87.824285222320029</v>
      </c>
      <c r="FA318" s="83">
        <f t="shared" si="1554"/>
        <v>84.476771292721352</v>
      </c>
      <c r="FB318" s="83">
        <f t="shared" si="1554"/>
        <v>80.369731630505484</v>
      </c>
      <c r="FC318" s="93">
        <f>AVERAGE(EY318:FB318)</f>
        <v>86.113646641819031</v>
      </c>
      <c r="FD318" s="83">
        <f t="shared" ref="FD318:FM318" si="1555">AVERAGE(FD302,FD305)</f>
        <v>76.105646279874748</v>
      </c>
      <c r="FE318" s="83">
        <f t="shared" si="1555"/>
        <v>72.825403709048175</v>
      </c>
      <c r="FF318" s="83">
        <f t="shared" si="1555"/>
        <v>70.053041548911011</v>
      </c>
      <c r="FG318" s="83">
        <f t="shared" si="1555"/>
        <v>66.650385582131761</v>
      </c>
      <c r="FH318" s="93">
        <f>AVERAGE(FD318:FG318)</f>
        <v>71.408619279991427</v>
      </c>
      <c r="FI318" s="83">
        <f t="shared" si="1555"/>
        <v>59.080644293624552</v>
      </c>
      <c r="FJ318" s="83">
        <f t="shared" si="1555"/>
        <v>48.577620162002042</v>
      </c>
      <c r="FK318" s="83">
        <f t="shared" si="1555"/>
        <v>40.280702129947969</v>
      </c>
      <c r="FL318" s="83">
        <f t="shared" si="1555"/>
        <v>33.727112999645897</v>
      </c>
      <c r="FM318" s="83">
        <f t="shared" si="1555"/>
        <v>28.551135131236581</v>
      </c>
    </row>
    <row r="319" spans="1:181" x14ac:dyDescent="0.2">
      <c r="A319" s="63" t="s">
        <v>2821</v>
      </c>
      <c r="DZ319" s="83">
        <f>DZ314+DZ316+DZ318</f>
        <v>2364.5250112158201</v>
      </c>
      <c r="EA319" s="83">
        <f t="shared" ref="EA319:EC319" si="1556">EA314+EA316+EA318</f>
        <v>2327.0512935546876</v>
      </c>
      <c r="EB319" s="83">
        <f t="shared" si="1556"/>
        <v>2280.0910703125001</v>
      </c>
      <c r="EC319" s="83">
        <f t="shared" si="1556"/>
        <v>2228.1446875000001</v>
      </c>
      <c r="ED319" s="93">
        <f t="shared" si="1536"/>
        <v>2299.9530156457522</v>
      </c>
      <c r="EE319" s="83">
        <f>EE314+EE316+EE318</f>
        <v>2177.2125000000001</v>
      </c>
      <c r="EF319" s="83">
        <f t="shared" ref="EF319:EH319" si="1557">EF314+EF316+EF318</f>
        <v>2127</v>
      </c>
      <c r="EG319" s="83">
        <f t="shared" si="1557"/>
        <v>2072</v>
      </c>
      <c r="EH319" s="83">
        <f t="shared" si="1557"/>
        <v>2014.5</v>
      </c>
      <c r="EI319" s="93">
        <f t="shared" si="1537"/>
        <v>2097.6781249999999</v>
      </c>
      <c r="EJ319" s="83">
        <f t="shared" ref="EJ319:FM319" si="1558">EJ314+EJ316+EJ318</f>
        <v>1959.5</v>
      </c>
      <c r="EK319" s="83">
        <f t="shared" si="1558"/>
        <v>1901.5</v>
      </c>
      <c r="EL319" s="83">
        <f t="shared" si="1558"/>
        <v>1826</v>
      </c>
      <c r="EM319" s="83">
        <f t="shared" si="1558"/>
        <v>1738.5</v>
      </c>
      <c r="EN319" s="93">
        <f t="shared" si="1558"/>
        <v>1856.375</v>
      </c>
      <c r="EO319" s="83">
        <f t="shared" si="1558"/>
        <v>1652.5</v>
      </c>
      <c r="EP319" s="83">
        <f t="shared" si="1558"/>
        <v>1571</v>
      </c>
      <c r="EQ319" s="83">
        <f t="shared" si="1558"/>
        <v>1486</v>
      </c>
      <c r="ER319" s="83">
        <f t="shared" si="1558"/>
        <v>1403</v>
      </c>
      <c r="ES319" s="93">
        <f t="shared" si="1558"/>
        <v>1528.125</v>
      </c>
      <c r="ET319" s="83">
        <f t="shared" si="1558"/>
        <v>1328.6641670425736</v>
      </c>
      <c r="EU319" s="83">
        <f t="shared" si="1558"/>
        <v>1256.8872213040629</v>
      </c>
      <c r="EV319" s="83">
        <f t="shared" si="1558"/>
        <v>1182.1524377903377</v>
      </c>
      <c r="EW319" s="83">
        <f t="shared" si="1558"/>
        <v>1109.7320835192179</v>
      </c>
      <c r="EX319" s="93">
        <f t="shared" si="1558"/>
        <v>1219.358977414048</v>
      </c>
      <c r="EY319" s="83">
        <f t="shared" ref="EY319:FC319" si="1559">EY314+EY316+EY318</f>
        <v>1047.7396114397254</v>
      </c>
      <c r="EZ319" s="83">
        <f t="shared" si="1559"/>
        <v>990.71164775178966</v>
      </c>
      <c r="FA319" s="83">
        <f t="shared" si="1559"/>
        <v>931.03371993401959</v>
      </c>
      <c r="FB319" s="83">
        <f t="shared" si="1559"/>
        <v>872.81556387000273</v>
      </c>
      <c r="FC319" s="93">
        <f t="shared" si="1559"/>
        <v>960.57513574888435</v>
      </c>
      <c r="FD319" s="83">
        <f t="shared" si="1558"/>
        <v>822.75682302099176</v>
      </c>
      <c r="FE319" s="83">
        <f t="shared" si="1558"/>
        <v>776.57933158322544</v>
      </c>
      <c r="FF319" s="83">
        <f t="shared" si="1558"/>
        <v>728.28549583390588</v>
      </c>
      <c r="FG319" s="83">
        <f t="shared" si="1558"/>
        <v>681.85011523178116</v>
      </c>
      <c r="FH319" s="93">
        <f t="shared" ref="FH319" si="1560">FH314+FH316+FH318</f>
        <v>752.36794141747612</v>
      </c>
      <c r="FI319" s="83">
        <f t="shared" si="1558"/>
        <v>587.90570234647919</v>
      </c>
      <c r="FJ319" s="83">
        <f t="shared" si="1558"/>
        <v>467.97534073300312</v>
      </c>
      <c r="FK319" s="83">
        <f t="shared" si="1558"/>
        <v>388.03421979344523</v>
      </c>
      <c r="FL319" s="83">
        <f t="shared" si="1558"/>
        <v>330.89067003906592</v>
      </c>
      <c r="FM319" s="83">
        <f t="shared" si="1558"/>
        <v>288.6870915802495</v>
      </c>
    </row>
    <row r="320" spans="1:181" ht="12.75" customHeight="1" x14ac:dyDescent="0.2">
      <c r="A320" s="77" t="s">
        <v>2936</v>
      </c>
      <c r="B320" s="211"/>
      <c r="C320" s="211"/>
      <c r="D320" s="211"/>
      <c r="E320" s="211"/>
      <c r="F320" s="211"/>
      <c r="G320" s="211"/>
      <c r="H320" s="211"/>
      <c r="I320" s="211"/>
      <c r="J320" s="211"/>
      <c r="K320" s="211"/>
      <c r="L320" s="211"/>
      <c r="M320" s="211"/>
      <c r="N320" s="211"/>
      <c r="O320" s="211"/>
      <c r="P320" s="211"/>
      <c r="Q320" s="211"/>
      <c r="R320" s="211"/>
      <c r="S320" s="211"/>
      <c r="T320" s="211"/>
      <c r="U320" s="211"/>
      <c r="V320" s="211"/>
      <c r="W320" s="211"/>
      <c r="X320" s="211"/>
      <c r="Y320" s="211"/>
      <c r="Z320" s="211"/>
      <c r="AA320" s="211"/>
      <c r="AB320" s="211"/>
      <c r="AC320" s="211"/>
      <c r="AD320" s="211"/>
      <c r="AE320" s="211"/>
      <c r="AF320" s="211"/>
      <c r="AG320" s="211"/>
      <c r="AH320" s="211"/>
      <c r="AI320" s="211"/>
      <c r="AJ320" s="211"/>
      <c r="AK320" s="211"/>
      <c r="AL320" s="211"/>
      <c r="AM320" s="211"/>
      <c r="AN320" s="211"/>
      <c r="AO320" s="211"/>
      <c r="AP320" s="211"/>
      <c r="AQ320" s="211"/>
      <c r="AR320" s="211"/>
      <c r="AS320" s="211"/>
      <c r="AT320" s="211"/>
      <c r="AU320" s="211"/>
      <c r="AV320" s="211"/>
      <c r="AW320" s="211"/>
      <c r="AX320" s="211"/>
      <c r="AY320" s="211"/>
      <c r="AZ320" s="211"/>
      <c r="BA320" s="211"/>
      <c r="BB320" s="211"/>
      <c r="BC320" s="211"/>
      <c r="BD320" s="211"/>
      <c r="BE320" s="211"/>
      <c r="BF320" s="211"/>
      <c r="BG320" s="211"/>
      <c r="BH320" s="211"/>
      <c r="BI320" s="211"/>
      <c r="BJ320" s="211"/>
      <c r="BK320" s="211"/>
      <c r="BL320" s="210"/>
      <c r="BM320" s="210"/>
      <c r="BN320" s="210"/>
      <c r="BO320" s="210"/>
      <c r="BP320" s="210"/>
      <c r="BQ320" s="210"/>
      <c r="BR320" s="211"/>
      <c r="BS320" s="211"/>
      <c r="BT320" s="211"/>
      <c r="BU320" s="211"/>
      <c r="BV320" s="210"/>
      <c r="BW320" s="211"/>
      <c r="BX320" s="211"/>
      <c r="BY320" s="211"/>
      <c r="BZ320" s="211"/>
      <c r="CA320" s="210"/>
      <c r="CB320" s="211"/>
      <c r="CC320" s="211"/>
      <c r="CD320" s="211"/>
      <c r="CE320" s="211"/>
      <c r="CF320" s="210"/>
      <c r="CG320" s="211"/>
      <c r="CH320" s="211"/>
      <c r="CI320" s="211"/>
      <c r="CJ320" s="211"/>
      <c r="CK320" s="210"/>
      <c r="CL320" s="211"/>
      <c r="CM320" s="211"/>
      <c r="CN320" s="211"/>
      <c r="CO320" s="211"/>
      <c r="CP320" s="210"/>
      <c r="CQ320" s="211"/>
      <c r="CR320" s="211"/>
      <c r="CS320" s="211"/>
      <c r="CT320" s="211"/>
      <c r="CU320" s="211"/>
      <c r="CV320" s="211"/>
      <c r="CW320" s="211"/>
      <c r="CX320" s="211"/>
      <c r="CY320" s="211"/>
      <c r="CZ320" s="211"/>
      <c r="DA320" s="211"/>
      <c r="DB320" s="211"/>
      <c r="DC320" s="211"/>
      <c r="DD320" s="211"/>
      <c r="DE320" s="211"/>
      <c r="DF320" s="211"/>
      <c r="DG320" s="211"/>
      <c r="DH320" s="211"/>
      <c r="DI320" s="211"/>
      <c r="DJ320" s="211"/>
      <c r="DK320" s="211"/>
      <c r="DL320" s="211"/>
      <c r="DM320" s="211"/>
      <c r="DN320" s="211"/>
      <c r="DO320" s="211"/>
      <c r="DP320" s="211"/>
      <c r="DQ320" s="211"/>
      <c r="DR320" s="211"/>
      <c r="DS320" s="211"/>
      <c r="DT320" s="211"/>
      <c r="DU320" s="214"/>
      <c r="DV320" s="214"/>
      <c r="DW320" s="214"/>
      <c r="DX320" s="755"/>
      <c r="DY320" s="1360"/>
      <c r="DZ320" s="1383">
        <f t="shared" ref="DZ320:FM320" si="1561">DZ108-DZ183</f>
        <v>13891.930432832032</v>
      </c>
      <c r="EA320" s="1383">
        <f t="shared" si="1561"/>
        <v>13883.83890546875</v>
      </c>
      <c r="EB320" s="1383">
        <f t="shared" si="1561"/>
        <v>13876.74503125</v>
      </c>
      <c r="EC320" s="1383">
        <f t="shared" si="1561"/>
        <v>13868.14875</v>
      </c>
      <c r="ED320" s="1321">
        <f t="shared" si="1561"/>
        <v>13880.165779887695</v>
      </c>
      <c r="EE320" s="1383">
        <f t="shared" si="1561"/>
        <v>13856.55</v>
      </c>
      <c r="EF320" s="1383">
        <f t="shared" si="1561"/>
        <v>13893.5</v>
      </c>
      <c r="EG320" s="1383">
        <f t="shared" si="1561"/>
        <v>13922.5</v>
      </c>
      <c r="EH320" s="1383">
        <f t="shared" si="1561"/>
        <v>13885.5</v>
      </c>
      <c r="EI320" s="1321">
        <f t="shared" si="1561"/>
        <v>13889.512500000001</v>
      </c>
      <c r="EJ320" s="1383">
        <f t="shared" si="1561"/>
        <v>13835.5</v>
      </c>
      <c r="EK320" s="1383">
        <f t="shared" si="1561"/>
        <v>13781</v>
      </c>
      <c r="EL320" s="1383">
        <f t="shared" si="1561"/>
        <v>13721</v>
      </c>
      <c r="EM320" s="1383">
        <f t="shared" si="1561"/>
        <v>13699.5</v>
      </c>
      <c r="EN320" s="1321">
        <f t="shared" si="1561"/>
        <v>13759.25</v>
      </c>
      <c r="EO320" s="1383">
        <f t="shared" si="1561"/>
        <v>13667</v>
      </c>
      <c r="EP320" s="1383">
        <f t="shared" si="1561"/>
        <v>13589.5</v>
      </c>
      <c r="EQ320" s="1383">
        <f t="shared" si="1561"/>
        <v>13516.5</v>
      </c>
      <c r="ER320" s="1383">
        <f t="shared" si="1561"/>
        <v>13433.521250888414</v>
      </c>
      <c r="ES320" s="1321">
        <f t="shared" si="1561"/>
        <v>13551.630312722104</v>
      </c>
      <c r="ET320" s="1383">
        <f t="shared" si="1561"/>
        <v>13350.559459251202</v>
      </c>
      <c r="EU320" s="1383">
        <f t="shared" si="1561"/>
        <v>13278.081792958643</v>
      </c>
      <c r="EV320" s="1383">
        <f t="shared" si="1561"/>
        <v>13209.219918878471</v>
      </c>
      <c r="EW320" s="1383">
        <f t="shared" si="1561"/>
        <v>13140.232421583232</v>
      </c>
      <c r="EX320" s="1321">
        <f t="shared" si="1561"/>
        <v>13244.523398167887</v>
      </c>
      <c r="EY320" s="1383">
        <f t="shared" ref="EY320:FC320" si="1562">EY108-EY183</f>
        <v>13055.056582426139</v>
      </c>
      <c r="EZ320" s="1383">
        <f t="shared" si="1562"/>
        <v>12962.96748735139</v>
      </c>
      <c r="FA320" s="1383">
        <f t="shared" si="1562"/>
        <v>12879.527824753864</v>
      </c>
      <c r="FB320" s="1383">
        <f t="shared" si="1562"/>
        <v>12795.373136128022</v>
      </c>
      <c r="FC320" s="1321">
        <f t="shared" si="1562"/>
        <v>12923.231257664855</v>
      </c>
      <c r="FD320" s="1383">
        <f t="shared" si="1561"/>
        <v>12694.192687173183</v>
      </c>
      <c r="FE320" s="1383">
        <f t="shared" si="1561"/>
        <v>12590.717367013711</v>
      </c>
      <c r="FF320" s="1383">
        <f t="shared" si="1561"/>
        <v>12501.722702508067</v>
      </c>
      <c r="FG320" s="1383">
        <f t="shared" si="1561"/>
        <v>12414.496889590884</v>
      </c>
      <c r="FH320" s="1321">
        <f t="shared" ref="FH320" si="1563">FH108-FH183</f>
        <v>12550.282411571463</v>
      </c>
      <c r="FI320" s="1383">
        <f t="shared" si="1561"/>
        <v>12210.305988391792</v>
      </c>
      <c r="FJ320" s="1383">
        <f t="shared" si="1561"/>
        <v>11924.991562693758</v>
      </c>
      <c r="FK320" s="1383">
        <f t="shared" si="1561"/>
        <v>11718.678215272146</v>
      </c>
      <c r="FL320" s="1383">
        <f t="shared" si="1561"/>
        <v>11585.557773850698</v>
      </c>
      <c r="FM320" s="1383">
        <f t="shared" si="1561"/>
        <v>11517.57026939822</v>
      </c>
      <c r="FN320" s="211"/>
      <c r="FO320" s="211"/>
      <c r="FP320" s="120"/>
      <c r="FQ320" s="120"/>
      <c r="FR320" s="120"/>
      <c r="FS320" s="120"/>
      <c r="FT320" s="120"/>
      <c r="FU320" s="120"/>
      <c r="FV320" s="120"/>
      <c r="FW320" s="120"/>
      <c r="FX320" s="120"/>
      <c r="FY320" s="120"/>
    </row>
    <row r="321" spans="1:170" x14ac:dyDescent="0.2">
      <c r="A321" s="62"/>
      <c r="EO321"/>
      <c r="EP321"/>
      <c r="EQ321"/>
      <c r="ER321"/>
    </row>
    <row r="322" spans="1:170" x14ac:dyDescent="0.2">
      <c r="A322" s="67" t="s">
        <v>207</v>
      </c>
      <c r="ED322" s="93"/>
      <c r="EE322" s="81"/>
      <c r="EO322"/>
      <c r="EP322"/>
      <c r="EQ322"/>
      <c r="ER322"/>
    </row>
    <row r="323" spans="1:170" x14ac:dyDescent="0.2">
      <c r="A323" s="63" t="s">
        <v>2799</v>
      </c>
      <c r="DU323" s="981">
        <f>Inputs!DU430</f>
        <v>39.53</v>
      </c>
      <c r="DV323" s="981">
        <f>Inputs!DV430</f>
        <v>40.18</v>
      </c>
      <c r="DW323" s="981">
        <f>Inputs!DW430</f>
        <v>40.75</v>
      </c>
      <c r="DX323" s="981">
        <f>Inputs!DX430</f>
        <v>40.97</v>
      </c>
      <c r="DY323" s="114">
        <f>+DY619/DY314/12*1000</f>
        <v>40.3418202764977</v>
      </c>
      <c r="DZ323" s="981">
        <f>Inputs!DZ430</f>
        <v>41.15</v>
      </c>
      <c r="EA323" s="981">
        <f>Inputs!EA430</f>
        <v>41.93</v>
      </c>
      <c r="EB323" s="981">
        <f>Inputs!EB430</f>
        <v>42.16</v>
      </c>
      <c r="EC323" s="981">
        <f>Inputs!EC430</f>
        <v>42.61</v>
      </c>
      <c r="ED323" s="114">
        <f>ED337/ED314*1000/12</f>
        <v>41.953646922183502</v>
      </c>
      <c r="EE323" s="981">
        <f>Inputs!EE430</f>
        <v>43.23</v>
      </c>
      <c r="EF323" s="981">
        <f>Inputs!EF430</f>
        <v>44.8</v>
      </c>
      <c r="EG323" s="981">
        <f>Inputs!EG430</f>
        <v>45.44</v>
      </c>
      <c r="EH323" s="981">
        <f>Inputs!EH430</f>
        <v>45.33</v>
      </c>
      <c r="EI323" s="114">
        <f>EI337/EI314*1000/12</f>
        <v>44.680457573124819</v>
      </c>
      <c r="EJ323" s="981">
        <f>Inputs!EJ430</f>
        <v>45.72</v>
      </c>
      <c r="EK323" s="981">
        <f>Inputs!EK430</f>
        <v>48.47</v>
      </c>
      <c r="EL323" s="981">
        <f>Inputs!EL430</f>
        <v>49.65</v>
      </c>
      <c r="EM323" s="981">
        <f>Inputs!EM430</f>
        <v>48.7</v>
      </c>
      <c r="EN323" s="114">
        <f>EN337/EN314*1000/12</f>
        <v>48.086720529226767</v>
      </c>
      <c r="EO323" s="981">
        <f>Inputs!EO430</f>
        <v>48.88</v>
      </c>
      <c r="EP323" s="981">
        <f>Inputs!EP430</f>
        <v>51.9</v>
      </c>
      <c r="EQ323" s="981">
        <f>Inputs!EQ430</f>
        <v>54.62</v>
      </c>
      <c r="ER323" s="981">
        <f>Inputs!ER430</f>
        <v>54.22</v>
      </c>
      <c r="ES323" s="114">
        <f>ES337/ES314*1000/12</f>
        <v>52.261183591123064</v>
      </c>
      <c r="ET323" s="113">
        <f t="shared" ref="ET323:EW323" si="1564">+EO323*(1+ET324)</f>
        <v>52.911162129769252</v>
      </c>
      <c r="EU323" s="113">
        <f t="shared" si="1564"/>
        <v>56.180223292451387</v>
      </c>
      <c r="EV323" s="113">
        <f t="shared" si="1564"/>
        <v>59.124543280032654</v>
      </c>
      <c r="EW323" s="113">
        <f t="shared" si="1564"/>
        <v>58.691555046564822</v>
      </c>
      <c r="EX323" s="114">
        <f>EX337/EX314*1000/12</f>
        <v>56.555748924570146</v>
      </c>
      <c r="EY323" s="113">
        <f t="shared" ref="EY323:FB323" si="1565">+ET323*(1+EY324)</f>
        <v>57.056595832073391</v>
      </c>
      <c r="EZ323" s="113">
        <f t="shared" si="1565"/>
        <v>60.581778307786593</v>
      </c>
      <c r="FA323" s="113">
        <f t="shared" si="1565"/>
        <v>63.756777093859412</v>
      </c>
      <c r="FB323" s="113">
        <f t="shared" si="1565"/>
        <v>63.289865507672239</v>
      </c>
      <c r="FC323" s="114">
        <f>FC337/FC314*1000/12</f>
        <v>60.977090628592428</v>
      </c>
      <c r="FD323" s="113">
        <f t="shared" ref="FD323" si="1566">+EY323*(1+FD324)</f>
        <v>61.303301243398131</v>
      </c>
      <c r="FE323" s="113">
        <f t="shared" ref="FE323" si="1567">+EZ323*(1+FE324)</f>
        <v>65.09086199943458</v>
      </c>
      <c r="FF323" s="113">
        <f t="shared" ref="FF323" si="1568">+FA323*(1+FF324)</f>
        <v>68.502174998248876</v>
      </c>
      <c r="FG323" s="113">
        <f t="shared" ref="FG323" si="1569">+FB323*(1+FG324)</f>
        <v>68.000511321952672</v>
      </c>
      <c r="FH323" s="114">
        <f>FH337/FH314*1000/12</f>
        <v>65.50468242611619</v>
      </c>
      <c r="FI323" s="113">
        <f t="shared" ref="FI323:FM323" si="1570">+FH323*(1+FI324)</f>
        <v>70.125262660509577</v>
      </c>
      <c r="FJ323" s="113">
        <f t="shared" si="1570"/>
        <v>74.824444780794622</v>
      </c>
      <c r="FK323" s="113">
        <f t="shared" si="1570"/>
        <v>79.587820998543393</v>
      </c>
      <c r="FL323" s="113">
        <f t="shared" si="1570"/>
        <v>84.401106257574199</v>
      </c>
      <c r="FM323" s="113">
        <f t="shared" si="1570"/>
        <v>89.25026867619053</v>
      </c>
      <c r="FN323" s="206">
        <f>+(FJ323/ES323)^0.2-1</f>
        <v>7.4416952957486737E-2</v>
      </c>
    </row>
    <row r="324" spans="1:170" x14ac:dyDescent="0.2">
      <c r="A324" s="77" t="s">
        <v>208</v>
      </c>
      <c r="DZ324" s="398">
        <f t="shared" ref="DZ324:ER324" si="1571">+DZ323/DU323-1</f>
        <v>4.0981533012901528E-2</v>
      </c>
      <c r="EA324" s="398">
        <f t="shared" si="1571"/>
        <v>4.355400696864109E-2</v>
      </c>
      <c r="EB324" s="398">
        <f t="shared" si="1571"/>
        <v>3.460122699386492E-2</v>
      </c>
      <c r="EC324" s="398">
        <f t="shared" si="1571"/>
        <v>4.002928972418851E-2</v>
      </c>
      <c r="ED324" s="92">
        <f t="shared" si="1571"/>
        <v>3.9954236934242049E-2</v>
      </c>
      <c r="EE324" s="398">
        <f t="shared" si="1571"/>
        <v>5.054678007290403E-2</v>
      </c>
      <c r="EF324" s="398">
        <f t="shared" si="1571"/>
        <v>6.8447412353923154E-2</v>
      </c>
      <c r="EG324" s="398">
        <f t="shared" si="1571"/>
        <v>7.7798861480075976E-2</v>
      </c>
      <c r="EH324" s="398">
        <f t="shared" si="1571"/>
        <v>6.3834780567941785E-2</v>
      </c>
      <c r="EI324" s="92">
        <f>+EI323/ED323-1</f>
        <v>6.4995795383392174E-2</v>
      </c>
      <c r="EJ324" s="398">
        <f t="shared" si="1571"/>
        <v>5.7598889659958408E-2</v>
      </c>
      <c r="EK324" s="398">
        <f t="shared" si="1571"/>
        <v>8.1919642857142927E-2</v>
      </c>
      <c r="EL324" s="398">
        <f t="shared" si="1571"/>
        <v>9.2649647887323994E-2</v>
      </c>
      <c r="EM324" s="398">
        <f t="shared" si="1571"/>
        <v>7.434370174277527E-2</v>
      </c>
      <c r="EN324" s="92">
        <f>+EN323/EI323-1</f>
        <v>7.6236080405559736E-2</v>
      </c>
      <c r="EO324" s="398">
        <f t="shared" si="1571"/>
        <v>6.9116360454943182E-2</v>
      </c>
      <c r="EP324" s="398">
        <f t="shared" si="1571"/>
        <v>7.0765421910460091E-2</v>
      </c>
      <c r="EQ324" s="398">
        <f t="shared" si="1571"/>
        <v>0.10010070493454171</v>
      </c>
      <c r="ER324" s="398">
        <f t="shared" si="1571"/>
        <v>0.11334702258726881</v>
      </c>
      <c r="ES324" s="92">
        <f>+ES323/EN323-1</f>
        <v>8.6811140704824874E-2</v>
      </c>
      <c r="ET324" s="96">
        <f>ES324*0.95</f>
        <v>8.2470583669583625E-2</v>
      </c>
      <c r="EU324" s="96">
        <f>ET324</f>
        <v>8.2470583669583625E-2</v>
      </c>
      <c r="EV324" s="96">
        <f t="shared" ref="EV324:EW324" si="1572">EU324</f>
        <v>8.2470583669583625E-2</v>
      </c>
      <c r="EW324" s="96">
        <f t="shared" si="1572"/>
        <v>8.2470583669583625E-2</v>
      </c>
      <c r="EX324" s="92">
        <f>+EX323/ES323-1</f>
        <v>8.2175049211410167E-2</v>
      </c>
      <c r="EY324" s="96">
        <f t="shared" ref="EY324:FB324" si="1573">ET324*0.95</f>
        <v>7.8347054486104434E-2</v>
      </c>
      <c r="EZ324" s="96">
        <f t="shared" si="1573"/>
        <v>7.8347054486104434E-2</v>
      </c>
      <c r="FA324" s="96">
        <f t="shared" si="1573"/>
        <v>7.8347054486104434E-2</v>
      </c>
      <c r="FB324" s="96">
        <f t="shared" si="1573"/>
        <v>7.8347054486104434E-2</v>
      </c>
      <c r="FC324" s="92">
        <f>+FC323/EX323-1</f>
        <v>7.8176698003224132E-2</v>
      </c>
      <c r="FD324" s="96">
        <f t="shared" ref="FD324:FG324" si="1574">EY324*0.95</f>
        <v>7.4429701761799208E-2</v>
      </c>
      <c r="FE324" s="96">
        <f t="shared" si="1574"/>
        <v>7.4429701761799208E-2</v>
      </c>
      <c r="FF324" s="96">
        <f t="shared" si="1574"/>
        <v>7.4429701761799208E-2</v>
      </c>
      <c r="FG324" s="96">
        <f t="shared" si="1574"/>
        <v>7.4429701761799208E-2</v>
      </c>
      <c r="FH324" s="92">
        <f>+FH323/FC323-1</f>
        <v>7.4250702203898733E-2</v>
      </c>
      <c r="FI324" s="96">
        <f t="shared" ref="FI324:FM324" si="1575">FH324*0.95</f>
        <v>7.0538167093703794E-2</v>
      </c>
      <c r="FJ324" s="96">
        <f t="shared" si="1575"/>
        <v>6.70112587390186E-2</v>
      </c>
      <c r="FK324" s="96">
        <f t="shared" si="1575"/>
        <v>6.3660695802067666E-2</v>
      </c>
      <c r="FL324" s="96">
        <f t="shared" si="1575"/>
        <v>6.0477661011964279E-2</v>
      </c>
      <c r="FM324" s="96">
        <f t="shared" si="1575"/>
        <v>5.7453777961366061E-2</v>
      </c>
    </row>
    <row r="325" spans="1:170" x14ac:dyDescent="0.2">
      <c r="A325" s="63" t="s">
        <v>2800</v>
      </c>
      <c r="DU325" s="981"/>
      <c r="DV325" s="981"/>
      <c r="DW325" s="981"/>
      <c r="DX325" s="981"/>
      <c r="DY325" s="114"/>
      <c r="DZ325" s="981">
        <f>Inputs!DZ439</f>
        <v>110</v>
      </c>
      <c r="EA325" s="981">
        <f>Inputs!EA439</f>
        <v>109.98</v>
      </c>
      <c r="EB325" s="981">
        <f>Inputs!EB439</f>
        <v>111.88</v>
      </c>
      <c r="EC325" s="981">
        <f>Inputs!EC439</f>
        <v>112.41</v>
      </c>
      <c r="ED325" s="114">
        <f>ED338/ED315/12*1000</f>
        <v>110.9828</v>
      </c>
      <c r="EE325" s="981">
        <f>Inputs!EE439</f>
        <v>115.76</v>
      </c>
      <c r="EF325" s="981">
        <f>Inputs!EF439</f>
        <v>117.46</v>
      </c>
      <c r="EG325" s="981">
        <f>Inputs!EG439</f>
        <v>118.98</v>
      </c>
      <c r="EH325" s="981">
        <f>Inputs!EH439</f>
        <v>119.01</v>
      </c>
      <c r="EI325" s="114">
        <f>EI338/EI315/12*1000</f>
        <v>117.71256198347106</v>
      </c>
      <c r="EJ325" s="981">
        <f>Inputs!EJ439</f>
        <v>119.54</v>
      </c>
      <c r="EK325" s="981">
        <f>Inputs!EK439</f>
        <v>124.29</v>
      </c>
      <c r="EL325" s="981">
        <f>Inputs!EL439</f>
        <v>125.52</v>
      </c>
      <c r="EM325" s="981">
        <f>Inputs!EM439</f>
        <v>124.89</v>
      </c>
      <c r="EN325" s="114">
        <f>EN338/EN315/12*1000</f>
        <v>123.37491712707181</v>
      </c>
      <c r="EO325" s="981">
        <f>Inputs!EO439</f>
        <v>130.65</v>
      </c>
      <c r="EP325" s="981">
        <f>Inputs!EP439</f>
        <v>134.86000000000001</v>
      </c>
      <c r="EQ325" s="981">
        <f>Inputs!EQ439</f>
        <v>135.04</v>
      </c>
      <c r="ER325" s="981">
        <f>Inputs!ER439</f>
        <v>128.84</v>
      </c>
      <c r="ES325" s="114">
        <f>ES338/ES315/12*1000</f>
        <v>132.40957142857144</v>
      </c>
      <c r="ET325" s="113">
        <f t="shared" ref="ET325:EW325" si="1576">+EO325*(1+ET326)</f>
        <v>135.876</v>
      </c>
      <c r="EU325" s="113">
        <f t="shared" si="1576"/>
        <v>140.25440000000003</v>
      </c>
      <c r="EV325" s="113">
        <f t="shared" si="1576"/>
        <v>140.44159999999999</v>
      </c>
      <c r="EW325" s="113">
        <f t="shared" si="1576"/>
        <v>133.99360000000001</v>
      </c>
      <c r="EX325" s="114">
        <f>EX338/EX315/12*1000</f>
        <v>137.71378507899294</v>
      </c>
      <c r="EY325" s="113">
        <f t="shared" ref="EY325:FB325" si="1577">+ET325*(1+EY326)</f>
        <v>141.31104000000002</v>
      </c>
      <c r="EZ325" s="113">
        <f t="shared" si="1577"/>
        <v>145.86457600000003</v>
      </c>
      <c r="FA325" s="113">
        <f t="shared" si="1577"/>
        <v>146.05926399999998</v>
      </c>
      <c r="FB325" s="113">
        <f t="shared" si="1577"/>
        <v>139.35334400000002</v>
      </c>
      <c r="FC325" s="114">
        <f>FC338/FC315/12*1000</f>
        <v>143.22233648215266</v>
      </c>
      <c r="FD325" s="113">
        <f t="shared" ref="FD325" si="1578">+EY325*(1+FD326)</f>
        <v>146.96348160000002</v>
      </c>
      <c r="FE325" s="113">
        <f t="shared" ref="FE325" si="1579">+EZ325*(1+FE326)</f>
        <v>151.69915904000004</v>
      </c>
      <c r="FF325" s="113">
        <f t="shared" ref="FF325" si="1580">+FA325*(1+FF326)</f>
        <v>151.90163455999999</v>
      </c>
      <c r="FG325" s="113">
        <f t="shared" ref="FG325" si="1581">+FB325*(1+FG326)</f>
        <v>144.92747776000002</v>
      </c>
      <c r="FH325" s="114">
        <f>FH338/FH315/12*1000</f>
        <v>148.95122994143875</v>
      </c>
      <c r="FI325" s="113">
        <f t="shared" ref="FI325:FM325" si="1582">+FH325*(1+FI326)</f>
        <v>154.9092791390963</v>
      </c>
      <c r="FJ325" s="113">
        <f t="shared" si="1582"/>
        <v>161.10565030466014</v>
      </c>
      <c r="FK325" s="113">
        <f t="shared" si="1582"/>
        <v>167.54987631684656</v>
      </c>
      <c r="FL325" s="113">
        <f t="shared" si="1582"/>
        <v>174.25187136952044</v>
      </c>
      <c r="FM325" s="113">
        <f t="shared" si="1582"/>
        <v>181.22194622430126</v>
      </c>
      <c r="FN325" s="206">
        <f>+(FJ325/ES325)^0.2-1</f>
        <v>4.0011827868752459E-2</v>
      </c>
    </row>
    <row r="326" spans="1:170" x14ac:dyDescent="0.2">
      <c r="A326" s="77" t="s">
        <v>208</v>
      </c>
      <c r="DZ326" s="398"/>
      <c r="EA326" s="398"/>
      <c r="EB326" s="398"/>
      <c r="EC326" s="398"/>
      <c r="ED326" s="92"/>
      <c r="EE326" s="398">
        <f t="shared" ref="EE326:ER326" si="1583">+EE325/DZ325-1</f>
        <v>5.236363636363639E-2</v>
      </c>
      <c r="EF326" s="398">
        <f t="shared" si="1583"/>
        <v>6.8012365884706272E-2</v>
      </c>
      <c r="EG326" s="398">
        <f t="shared" si="1583"/>
        <v>6.346085091169118E-2</v>
      </c>
      <c r="EH326" s="398">
        <f t="shared" si="1583"/>
        <v>5.8713637576728095E-2</v>
      </c>
      <c r="EI326" s="92">
        <f t="shared" si="1583"/>
        <v>6.0637882477925009E-2</v>
      </c>
      <c r="EJ326" s="398">
        <f t="shared" si="1583"/>
        <v>3.2653766413268892E-2</v>
      </c>
      <c r="EK326" s="398">
        <f t="shared" si="1583"/>
        <v>5.8147454452579739E-2</v>
      </c>
      <c r="EL326" s="398">
        <f t="shared" si="1583"/>
        <v>5.4967221381744702E-2</v>
      </c>
      <c r="EM326" s="398">
        <f t="shared" si="1583"/>
        <v>4.940761280564665E-2</v>
      </c>
      <c r="EN326" s="92">
        <f>+EN325/EI325-1</f>
        <v>4.8103235951961087E-2</v>
      </c>
      <c r="EO326" s="398">
        <f t="shared" si="1583"/>
        <v>9.2939601806926619E-2</v>
      </c>
      <c r="EP326" s="398">
        <f t="shared" si="1583"/>
        <v>8.50430444927186E-2</v>
      </c>
      <c r="EQ326" s="398">
        <f t="shared" si="1583"/>
        <v>7.5844486934353084E-2</v>
      </c>
      <c r="ER326" s="398">
        <f t="shared" si="1583"/>
        <v>3.1627832492593599E-2</v>
      </c>
      <c r="ES326" s="92">
        <f>+ES325/EN325-1</f>
        <v>7.322926338580027E-2</v>
      </c>
      <c r="ET326" s="96">
        <v>0.04</v>
      </c>
      <c r="EU326" s="96">
        <v>0.04</v>
      </c>
      <c r="EV326" s="96">
        <v>0.04</v>
      </c>
      <c r="EW326" s="96">
        <v>0.04</v>
      </c>
      <c r="EX326" s="92">
        <f>+EX325/ES325-1</f>
        <v>4.0059140688955885E-2</v>
      </c>
      <c r="EY326" s="96">
        <f t="shared" ref="EY326:FB326" si="1584">ET326</f>
        <v>0.04</v>
      </c>
      <c r="EZ326" s="96">
        <f t="shared" si="1584"/>
        <v>0.04</v>
      </c>
      <c r="FA326" s="96">
        <f t="shared" si="1584"/>
        <v>0.04</v>
      </c>
      <c r="FB326" s="96">
        <f t="shared" si="1584"/>
        <v>0.04</v>
      </c>
      <c r="FC326" s="92">
        <f>+FC325/EX325-1</f>
        <v>4.0000000000000036E-2</v>
      </c>
      <c r="FD326" s="96">
        <f t="shared" ref="FD326:FG326" si="1585">EY326</f>
        <v>0.04</v>
      </c>
      <c r="FE326" s="96">
        <f t="shared" si="1585"/>
        <v>0.04</v>
      </c>
      <c r="FF326" s="96">
        <f t="shared" si="1585"/>
        <v>0.04</v>
      </c>
      <c r="FG326" s="96">
        <f t="shared" si="1585"/>
        <v>0.04</v>
      </c>
      <c r="FH326" s="92">
        <f>+FH325/FC325-1</f>
        <v>4.0000000000000036E-2</v>
      </c>
      <c r="FI326" s="96">
        <f t="shared" ref="FI326:FM326" si="1586">FH326</f>
        <v>4.0000000000000036E-2</v>
      </c>
      <c r="FJ326" s="96">
        <f t="shared" si="1586"/>
        <v>4.0000000000000036E-2</v>
      </c>
      <c r="FK326" s="96">
        <f t="shared" si="1586"/>
        <v>4.0000000000000036E-2</v>
      </c>
      <c r="FL326" s="96">
        <f t="shared" si="1586"/>
        <v>4.0000000000000036E-2</v>
      </c>
      <c r="FM326" s="96">
        <f t="shared" si="1586"/>
        <v>4.0000000000000036E-2</v>
      </c>
    </row>
    <row r="327" spans="1:170" s="120" customFormat="1" x14ac:dyDescent="0.2">
      <c r="A327" s="63" t="s">
        <v>2935</v>
      </c>
      <c r="DU327" s="1227"/>
      <c r="DV327" s="1227"/>
      <c r="DW327" s="1228"/>
      <c r="DX327" s="1228"/>
      <c r="DY327" s="1229"/>
      <c r="DZ327" s="1301">
        <f>DZ339/DZ317*1000/3</f>
        <v>37.119676725792836</v>
      </c>
      <c r="EA327" s="1301">
        <f>EA339/EA317*1000/3</f>
        <v>36.583476702508953</v>
      </c>
      <c r="EB327" s="1301">
        <f>EB339/EB317*1000/3</f>
        <v>35.862500794407374</v>
      </c>
      <c r="EC327" s="1301">
        <f>EC339/EC317*1000/3</f>
        <v>35.946297830855471</v>
      </c>
      <c r="ED327" s="1385">
        <f>ED339/ED317*1000/12</f>
        <v>36.387713874768487</v>
      </c>
      <c r="EE327" s="1301">
        <f>EE339/EE317*1000/3</f>
        <v>35.308505403158769</v>
      </c>
      <c r="EF327" s="1301">
        <f>EF339/EF317*1000/3</f>
        <v>34.859950642498511</v>
      </c>
      <c r="EG327" s="1301">
        <f>EG339/EG317*1000/3</f>
        <v>34.183053661947206</v>
      </c>
      <c r="EH327" s="1301">
        <f>EH339/EH317*1000/3</f>
        <v>33.694849955076364</v>
      </c>
      <c r="EI327" s="1385">
        <f>EI339/EI317*1000/12</f>
        <v>34.529518693504194</v>
      </c>
      <c r="EJ327" s="1301">
        <f>EJ339/EJ317*1000/3</f>
        <v>33.889628808864266</v>
      </c>
      <c r="EK327" s="1301">
        <f>EK339/EK317*1000/3</f>
        <v>34.232451932229203</v>
      </c>
      <c r="EL327" s="1301">
        <f>EL339/EL317*1000/3</f>
        <v>34.81544381632451</v>
      </c>
      <c r="EM327" s="1301">
        <f>EM339/EM317*1000/3</f>
        <v>32.736809464248488</v>
      </c>
      <c r="EN327" s="1385">
        <f>EN339/EN317*1000/12</f>
        <v>33.935383658839882</v>
      </c>
      <c r="EO327" s="1301">
        <f>EO339/EO317*1000/3</f>
        <v>33.131529011736312</v>
      </c>
      <c r="EP327" s="1301">
        <f>EP339/EP317*1000/3</f>
        <v>35.201367521367523</v>
      </c>
      <c r="EQ327" s="1301">
        <f>EQ339/EQ317*1000/3</f>
        <v>37.019344583027639</v>
      </c>
      <c r="ER327" s="1301">
        <f>ER339/ER317*1000/3</f>
        <v>37.495914981855883</v>
      </c>
      <c r="ES327" s="1385">
        <f>ES339/ES317*1000/12</f>
        <v>35.608312394190499</v>
      </c>
      <c r="ET327" s="1230">
        <f t="shared" ref="ET327:EW327" si="1587">+EO327*(1+ET328)</f>
        <v>35.450736042557857</v>
      </c>
      <c r="EU327" s="1230">
        <f t="shared" si="1587"/>
        <v>35.905394871794876</v>
      </c>
      <c r="EV327" s="1230">
        <f t="shared" si="1587"/>
        <v>37.019344583027639</v>
      </c>
      <c r="EW327" s="1230">
        <f t="shared" si="1587"/>
        <v>37.495914981855883</v>
      </c>
      <c r="EX327" s="1385">
        <f>EX339/EX317*1000/12</f>
        <v>36.412027210253598</v>
      </c>
      <c r="EY327" s="1230">
        <f t="shared" ref="EY327:FB327" si="1588">+ET327*(1+EY328)</f>
        <v>35.450736042557857</v>
      </c>
      <c r="EZ327" s="1230">
        <f t="shared" si="1588"/>
        <v>35.905394871794876</v>
      </c>
      <c r="FA327" s="1230">
        <f t="shared" si="1588"/>
        <v>37.019344583027639</v>
      </c>
      <c r="FB327" s="1230">
        <f t="shared" si="1588"/>
        <v>37.495914981855883</v>
      </c>
      <c r="FC327" s="1385">
        <f>FC339/FC317*1000/12</f>
        <v>36.411074416313504</v>
      </c>
      <c r="FD327" s="1230">
        <f t="shared" ref="FD327:FG327" si="1589">+EY327*(1+FD328)</f>
        <v>35.450736042557857</v>
      </c>
      <c r="FE327" s="1230">
        <f t="shared" si="1589"/>
        <v>35.905394871794876</v>
      </c>
      <c r="FF327" s="1230">
        <f t="shared" si="1589"/>
        <v>37.019344583027639</v>
      </c>
      <c r="FG327" s="1230">
        <f t="shared" si="1589"/>
        <v>37.495914981855883</v>
      </c>
      <c r="FH327" s="1385">
        <f>FH339/FH317*1000/12</f>
        <v>36.409189224706331</v>
      </c>
      <c r="FI327" s="1230">
        <f t="shared" ref="FI327:FM327" si="1590">+FH327*(1+FI328)</f>
        <v>36.407681149505571</v>
      </c>
      <c r="FJ327" s="1230">
        <f t="shared" si="1590"/>
        <v>36.406474739316764</v>
      </c>
      <c r="FK327" s="1230">
        <f t="shared" si="1590"/>
        <v>36.405509643146338</v>
      </c>
      <c r="FL327" s="1230">
        <f t="shared" si="1590"/>
        <v>36.404737586676923</v>
      </c>
      <c r="FM327" s="1230">
        <f t="shared" si="1590"/>
        <v>36.404119954599871</v>
      </c>
      <c r="FN327" s="1224">
        <f>+(FJ327/ES327)^0.2-1</f>
        <v>4.443348820650117E-3</v>
      </c>
    </row>
    <row r="328" spans="1:170" s="120" customFormat="1" x14ac:dyDescent="0.2">
      <c r="A328" s="77" t="s">
        <v>208</v>
      </c>
      <c r="DY328" s="598"/>
      <c r="DZ328" s="1093"/>
      <c r="EA328" s="1093"/>
      <c r="EB328" s="1093"/>
      <c r="EC328" s="1093"/>
      <c r="ED328" s="142"/>
      <c r="EE328" s="141">
        <f t="shared" ref="EE328:ER328" si="1591">+EE327/DZ327-1</f>
        <v>-4.879275582094611E-2</v>
      </c>
      <c r="EF328" s="141">
        <f t="shared" si="1591"/>
        <v>-4.7112145027272345E-2</v>
      </c>
      <c r="EG328" s="141">
        <f t="shared" si="1591"/>
        <v>-4.6830173447415357E-2</v>
      </c>
      <c r="EH328" s="141">
        <f t="shared" si="1591"/>
        <v>-6.2633651075091112E-2</v>
      </c>
      <c r="EI328" s="142">
        <f t="shared" si="1591"/>
        <v>-5.1066554707433265E-2</v>
      </c>
      <c r="EJ328" s="141">
        <f t="shared" si="1591"/>
        <v>-4.018512191591006E-2</v>
      </c>
      <c r="EK328" s="141">
        <f t="shared" si="1591"/>
        <v>-1.800056221262436E-2</v>
      </c>
      <c r="EL328" s="141">
        <f t="shared" si="1591"/>
        <v>1.8500107118319953E-2</v>
      </c>
      <c r="EM328" s="141">
        <f t="shared" si="1591"/>
        <v>-2.8432846328301897E-2</v>
      </c>
      <c r="EN328" s="142">
        <f>+EN327/EI327-1</f>
        <v>-1.7206583153911215E-2</v>
      </c>
      <c r="EO328" s="141">
        <f t="shared" si="1591"/>
        <v>-2.2369669535290515E-2</v>
      </c>
      <c r="EP328" s="141">
        <f t="shared" si="1591"/>
        <v>2.8304007876984727E-2</v>
      </c>
      <c r="EQ328" s="141">
        <f t="shared" si="1591"/>
        <v>6.3302388972268364E-2</v>
      </c>
      <c r="ER328" s="141">
        <f t="shared" si="1591"/>
        <v>0.14537475079252182</v>
      </c>
      <c r="ES328" s="142">
        <f>+ES327/EN327-1</f>
        <v>4.9297475230247745E-2</v>
      </c>
      <c r="ET328" s="1093">
        <v>7.0000000000000007E-2</v>
      </c>
      <c r="EU328" s="1093">
        <v>0.02</v>
      </c>
      <c r="EV328" s="1093">
        <v>0</v>
      </c>
      <c r="EW328" s="1093">
        <v>0</v>
      </c>
      <c r="EX328" s="142">
        <f>+EX327/ES327-1</f>
        <v>2.2570988682806048E-2</v>
      </c>
      <c r="EY328" s="1093">
        <v>0</v>
      </c>
      <c r="EZ328" s="1093">
        <v>0</v>
      </c>
      <c r="FA328" s="1093">
        <v>0</v>
      </c>
      <c r="FB328" s="1093">
        <v>0</v>
      </c>
      <c r="FC328" s="142">
        <f>+FC327/EX327-1</f>
        <v>-2.6167011646816007E-5</v>
      </c>
      <c r="FD328" s="1093">
        <f t="shared" ref="FD328:FG328" si="1592">EY328*0.8</f>
        <v>0</v>
      </c>
      <c r="FE328" s="1093">
        <f t="shared" si="1592"/>
        <v>0</v>
      </c>
      <c r="FF328" s="1093">
        <f t="shared" si="1592"/>
        <v>0</v>
      </c>
      <c r="FG328" s="1093">
        <f t="shared" si="1592"/>
        <v>0</v>
      </c>
      <c r="FH328" s="142">
        <f>+FH327/FC327-1</f>
        <v>-5.177522601007567E-5</v>
      </c>
      <c r="FI328" s="1093">
        <f t="shared" ref="FI328:FM328" si="1593">FH328*0.8</f>
        <v>-4.142018080806054E-5</v>
      </c>
      <c r="FJ328" s="1093">
        <f t="shared" si="1593"/>
        <v>-3.3136144646448433E-5</v>
      </c>
      <c r="FK328" s="1093">
        <f t="shared" si="1593"/>
        <v>-2.6508915717158748E-5</v>
      </c>
      <c r="FL328" s="1093">
        <f t="shared" si="1593"/>
        <v>-2.1207132573726999E-5</v>
      </c>
      <c r="FM328" s="1093">
        <f t="shared" si="1593"/>
        <v>-1.69657060589816E-5</v>
      </c>
    </row>
    <row r="329" spans="1:170" x14ac:dyDescent="0.2">
      <c r="A329" s="63" t="s">
        <v>2814</v>
      </c>
      <c r="DZ329" s="981">
        <f>Inputs!DZ443</f>
        <v>65.209999999999994</v>
      </c>
      <c r="EA329" s="981">
        <f>Inputs!EA443</f>
        <v>64.739999999999995</v>
      </c>
      <c r="EB329" s="981">
        <f>Inputs!EB443</f>
        <v>64.92</v>
      </c>
      <c r="EC329" s="981">
        <f>Inputs!EC443</f>
        <v>66.12</v>
      </c>
      <c r="ED329" s="114">
        <f>ED341/ED318*1000/12</f>
        <v>65.236398257063328</v>
      </c>
      <c r="EE329" s="981">
        <f>Inputs!EE448</f>
        <v>63.8</v>
      </c>
      <c r="EF329" s="981">
        <f>Inputs!EF448</f>
        <v>61.07</v>
      </c>
      <c r="EG329" s="981">
        <f>Inputs!EG448</f>
        <v>59.15</v>
      </c>
      <c r="EH329" s="981">
        <f>Inputs!EH448</f>
        <v>57.76</v>
      </c>
      <c r="EI329" s="114">
        <f>EI341/EI318*1000/12</f>
        <v>60.506864347858773</v>
      </c>
      <c r="EJ329" s="981">
        <f>Inputs!EJ448</f>
        <v>59.35</v>
      </c>
      <c r="EK329" s="981">
        <f>Inputs!EK448</f>
        <v>57.35</v>
      </c>
      <c r="EL329" s="981">
        <f>Inputs!EL448</f>
        <v>59.25</v>
      </c>
      <c r="EM329" s="981">
        <f>Inputs!EM448</f>
        <v>60.18</v>
      </c>
      <c r="EN329" s="114">
        <f>EN341/EN318*1000/12</f>
        <v>59.011415254237285</v>
      </c>
      <c r="EO329" s="981">
        <f>Inputs!EO448</f>
        <v>60.59</v>
      </c>
      <c r="EP329" s="981">
        <f>Inputs!EP448</f>
        <v>61.26</v>
      </c>
      <c r="EQ329" s="981">
        <f>Inputs!EQ448</f>
        <v>59.87</v>
      </c>
      <c r="ER329" s="981">
        <f>Inputs!ER448</f>
        <v>59.87</v>
      </c>
      <c r="ES329" s="114">
        <f>ES341/ES318*1000/12</f>
        <v>60.416267465069858</v>
      </c>
      <c r="ET329" s="1230">
        <f t="shared" ref="ET329:EW329" si="1594">+EO329*(1+ET330)</f>
        <v>61.195900000000002</v>
      </c>
      <c r="EU329" s="1230">
        <f t="shared" si="1594"/>
        <v>61.872599999999998</v>
      </c>
      <c r="EV329" s="1230">
        <f t="shared" si="1594"/>
        <v>60.468699999999998</v>
      </c>
      <c r="EW329" s="1230">
        <f t="shared" si="1594"/>
        <v>60.468699999999998</v>
      </c>
      <c r="EX329" s="114">
        <f>EX341/EX318*1000/12</f>
        <v>61.020549400668898</v>
      </c>
      <c r="EY329" s="113">
        <f t="shared" ref="EY329:FB329" si="1595">ET329*(1+EY330)</f>
        <v>61.746663099999992</v>
      </c>
      <c r="EZ329" s="113">
        <f t="shared" si="1595"/>
        <v>62.429453399999993</v>
      </c>
      <c r="FA329" s="113">
        <f t="shared" si="1595"/>
        <v>61.012918299999995</v>
      </c>
      <c r="FB329" s="113">
        <f t="shared" si="1595"/>
        <v>61.012918299999995</v>
      </c>
      <c r="FC329" s="114">
        <f>FC341/FC318*1000/12</f>
        <v>61.569601459243017</v>
      </c>
      <c r="FD329" s="113">
        <f t="shared" ref="FD329:FG329" si="1596">EY329*(1+FD330)</f>
        <v>62.246811071109995</v>
      </c>
      <c r="FE329" s="113">
        <f t="shared" si="1596"/>
        <v>62.935131972539992</v>
      </c>
      <c r="FF329" s="113">
        <f t="shared" si="1596"/>
        <v>61.507122938229998</v>
      </c>
      <c r="FG329" s="113">
        <f t="shared" si="1596"/>
        <v>61.507122938229998</v>
      </c>
      <c r="FH329" s="114">
        <f>FH341/FH318*1000/12</f>
        <v>62.068293912540838</v>
      </c>
      <c r="FI329" s="113">
        <f t="shared" ref="FI329:FM329" si="1597">FH329*(1+FI330)</f>
        <v>62.520752433088035</v>
      </c>
      <c r="FJ329" s="113">
        <f t="shared" si="1597"/>
        <v>62.930933555035885</v>
      </c>
      <c r="FK329" s="113">
        <f t="shared" si="1597"/>
        <v>63.302518539759326</v>
      </c>
      <c r="FL329" s="113">
        <f t="shared" si="1597"/>
        <v>63.638919696554225</v>
      </c>
      <c r="FM329" s="113">
        <f t="shared" si="1597"/>
        <v>63.943289665194364</v>
      </c>
      <c r="FN329" s="206"/>
    </row>
    <row r="330" spans="1:170" x14ac:dyDescent="0.2">
      <c r="A330" s="77" t="s">
        <v>208</v>
      </c>
      <c r="EE330" s="141">
        <f t="shared" ref="EE330:ER330" si="1598">+EE329/DZ329-1</f>
        <v>-2.1622450544394933E-2</v>
      </c>
      <c r="EF330" s="141">
        <f t="shared" si="1598"/>
        <v>-5.6688291628050558E-2</v>
      </c>
      <c r="EG330" s="141">
        <f t="shared" si="1598"/>
        <v>-8.887861983980283E-2</v>
      </c>
      <c r="EH330" s="141">
        <f t="shared" si="1598"/>
        <v>-0.12643678160919547</v>
      </c>
      <c r="EI330" s="142">
        <f t="shared" si="1598"/>
        <v>-7.2498391014290453E-2</v>
      </c>
      <c r="EJ330" s="141">
        <f t="shared" si="1598"/>
        <v>-6.9749216300940331E-2</v>
      </c>
      <c r="EK330" s="141">
        <f t="shared" si="1598"/>
        <v>-6.0913705583756306E-2</v>
      </c>
      <c r="EL330" s="141">
        <f t="shared" si="1598"/>
        <v>1.6906170752324368E-3</v>
      </c>
      <c r="EM330" s="141">
        <f t="shared" si="1598"/>
        <v>4.1897506925207884E-2</v>
      </c>
      <c r="EN330" s="142">
        <f>+EN329/EI329-1</f>
        <v>-2.4715362624379789E-2</v>
      </c>
      <c r="EO330" s="141">
        <f t="shared" si="1598"/>
        <v>2.0893007582139855E-2</v>
      </c>
      <c r="EP330" s="141">
        <f t="shared" si="1598"/>
        <v>6.8177855274629495E-2</v>
      </c>
      <c r="EQ330" s="141">
        <f t="shared" si="1598"/>
        <v>1.0464135021096999E-2</v>
      </c>
      <c r="ER330" s="141">
        <f t="shared" si="1598"/>
        <v>-5.151213027583923E-3</v>
      </c>
      <c r="ES330" s="142">
        <f>+ES329/EN329-1</f>
        <v>2.3806448375794487E-2</v>
      </c>
      <c r="ET330" s="1093">
        <v>0.01</v>
      </c>
      <c r="EU330" s="1093">
        <v>0.01</v>
      </c>
      <c r="EV330" s="1093">
        <v>0.01</v>
      </c>
      <c r="EW330" s="1093">
        <v>0.01</v>
      </c>
      <c r="EX330" s="142">
        <f>+EX329/ES329-1</f>
        <v>1.0001973987360468E-2</v>
      </c>
      <c r="EY330" s="1093">
        <f t="shared" ref="EY330:FB330" si="1599">ET330*0.9</f>
        <v>9.0000000000000011E-3</v>
      </c>
      <c r="EZ330" s="1093">
        <f t="shared" si="1599"/>
        <v>9.0000000000000011E-3</v>
      </c>
      <c r="FA330" s="1093">
        <f t="shared" si="1599"/>
        <v>9.0000000000000011E-3</v>
      </c>
      <c r="FB330" s="1093">
        <f t="shared" si="1599"/>
        <v>9.0000000000000011E-3</v>
      </c>
      <c r="FC330" s="142">
        <f>+FC329/EX329-1</f>
        <v>8.9978222740829672E-3</v>
      </c>
      <c r="FD330" s="1093">
        <f t="shared" ref="FD330:FG330" si="1600">EY330*0.9</f>
        <v>8.1000000000000013E-3</v>
      </c>
      <c r="FE330" s="1093">
        <f t="shared" si="1600"/>
        <v>8.1000000000000013E-3</v>
      </c>
      <c r="FF330" s="1093">
        <f t="shared" si="1600"/>
        <v>8.1000000000000013E-3</v>
      </c>
      <c r="FG330" s="1093">
        <f t="shared" si="1600"/>
        <v>8.1000000000000013E-3</v>
      </c>
      <c r="FH330" s="142">
        <f>+FH329/FC329-1</f>
        <v>8.0996537492277199E-3</v>
      </c>
      <c r="FI330" s="1093">
        <f t="shared" ref="FI330:FM330" si="1601">FH330*0.9</f>
        <v>7.289688374304948E-3</v>
      </c>
      <c r="FJ330" s="1093">
        <f t="shared" si="1601"/>
        <v>6.5607195368744533E-3</v>
      </c>
      <c r="FK330" s="1093">
        <f t="shared" si="1601"/>
        <v>5.9046475831870081E-3</v>
      </c>
      <c r="FL330" s="1093">
        <f t="shared" si="1601"/>
        <v>5.3141828248683071E-3</v>
      </c>
      <c r="FM330" s="1093">
        <f t="shared" si="1601"/>
        <v>4.7827645423814766E-3</v>
      </c>
    </row>
    <row r="331" spans="1:170" s="822" customFormat="1" hidden="1" x14ac:dyDescent="0.2">
      <c r="A331" s="1165" t="s">
        <v>227</v>
      </c>
      <c r="DU331" s="1302"/>
      <c r="DV331" s="1302"/>
      <c r="DW331" s="1302"/>
      <c r="DX331" s="1302"/>
      <c r="DY331" s="1303"/>
      <c r="DZ331" s="1302">
        <f>+DZ624/DZ602/3*1000</f>
        <v>106.14787878787878</v>
      </c>
      <c r="EA331" s="1302">
        <f>+EA624/EA602/3*1000</f>
        <v>105.40403932082216</v>
      </c>
      <c r="EB331" s="1302">
        <f>+EB624/EB602/3*1000</f>
        <v>106.21305555555553</v>
      </c>
      <c r="EC331" s="1302">
        <f>+EC624/EC602/3*1000</f>
        <v>108.0841443298969</v>
      </c>
      <c r="ED331" s="1303">
        <f>+ED624/ED602/12*1000</f>
        <v>106.40565841240452</v>
      </c>
      <c r="EE331" s="1302">
        <f>+EE624/EE602/3*1000</f>
        <v>111.02473509933775</v>
      </c>
      <c r="EF331" s="1302">
        <f>+EF624/EF602/3*1000</f>
        <v>114.85704491725768</v>
      </c>
      <c r="EG331" s="1302">
        <f>+EG624/EG602/3*1000</f>
        <v>115.98656603773587</v>
      </c>
      <c r="EH331" s="1302">
        <f>+EH624/EH602/3*1000</f>
        <v>116.84909814323608</v>
      </c>
      <c r="EI331" s="1303">
        <f>+EI624/EI602/12*1000</f>
        <v>114.53226598000604</v>
      </c>
      <c r="EJ331" s="1302">
        <f>+EJ624/EJ602/3*1000</f>
        <v>118.08116828929067</v>
      </c>
      <c r="EK331" s="1302">
        <f>+EK624/EK602/3*1000</f>
        <v>121.93970674486802</v>
      </c>
      <c r="EL331" s="1302">
        <f>+EL624/EL602/3*1000</f>
        <v>122.16404056162246</v>
      </c>
      <c r="EM331" s="1302">
        <f>+EM624/EM602/3*1000</f>
        <v>122.53402317880796</v>
      </c>
      <c r="EN331" s="1303">
        <f t="shared" ref="EN331" si="1602">+EN624/EN602/12*1000</f>
        <v>121.08123204837491</v>
      </c>
      <c r="EO331" s="1302" t="e">
        <f>+EO624/EO602/3*1000</f>
        <v>#DIV/0!</v>
      </c>
      <c r="EP331" s="1302" t="e">
        <f>+EP624/EP602/3*1000</f>
        <v>#DIV/0!</v>
      </c>
      <c r="EQ331" s="1302" t="e">
        <f>+EQ624/EQ602/3*1000</f>
        <v>#DIV/0!</v>
      </c>
      <c r="ER331" s="1302" t="e">
        <f>+ER624/ER602/3*1000</f>
        <v>#DIV/0!</v>
      </c>
      <c r="ES331" s="1303"/>
      <c r="ET331" s="1302"/>
      <c r="EU331" s="1302"/>
      <c r="EV331" s="1302"/>
      <c r="EW331" s="1302"/>
      <c r="EX331" s="1303"/>
      <c r="EY331" s="1302"/>
      <c r="EZ331" s="1302"/>
      <c r="FA331" s="1302"/>
      <c r="FB331" s="1302"/>
      <c r="FC331" s="1303"/>
      <c r="FD331" s="1302"/>
      <c r="FE331" s="1302"/>
      <c r="FF331" s="1302"/>
      <c r="FG331" s="1302"/>
      <c r="FH331" s="1303"/>
      <c r="FI331" s="1302"/>
      <c r="FJ331" s="1302"/>
      <c r="FK331" s="1302"/>
      <c r="FL331" s="1302"/>
      <c r="FM331" s="1302"/>
      <c r="FN331" s="1279"/>
    </row>
    <row r="332" spans="1:170" s="822" customFormat="1" hidden="1" x14ac:dyDescent="0.2">
      <c r="A332" s="1275" t="s">
        <v>208</v>
      </c>
      <c r="DY332" s="906"/>
      <c r="DZ332" s="874"/>
      <c r="EA332" s="874"/>
      <c r="EB332" s="874"/>
      <c r="EC332" s="874"/>
      <c r="ED332" s="1277"/>
      <c r="EE332" s="874">
        <f t="shared" ref="EE332:ER332" si="1603">+EE331/DZ331-1</f>
        <v>4.5943982745097145E-2</v>
      </c>
      <c r="EF332" s="874">
        <f t="shared" si="1603"/>
        <v>8.9683523111131036E-2</v>
      </c>
      <c r="EG332" s="874">
        <f t="shared" si="1603"/>
        <v>9.2017976801997081E-2</v>
      </c>
      <c r="EH332" s="874">
        <f t="shared" si="1603"/>
        <v>8.1093798426035368E-2</v>
      </c>
      <c r="EI332" s="1277">
        <f t="shared" si="1603"/>
        <v>7.6373829069358523E-2</v>
      </c>
      <c r="EJ332" s="874">
        <f t="shared" si="1603"/>
        <v>6.3557307149972431E-2</v>
      </c>
      <c r="EK332" s="874">
        <f t="shared" si="1603"/>
        <v>6.1665018743191968E-2</v>
      </c>
      <c r="EL332" s="874">
        <f t="shared" si="1603"/>
        <v>5.3260258794770809E-2</v>
      </c>
      <c r="EM332" s="874">
        <f t="shared" si="1603"/>
        <v>4.8651852054546252E-2</v>
      </c>
      <c r="EN332" s="1277">
        <f t="shared" si="1603"/>
        <v>5.7180096912708755E-2</v>
      </c>
      <c r="EO332" s="874" t="e">
        <f t="shared" si="1603"/>
        <v>#DIV/0!</v>
      </c>
      <c r="EP332" s="874" t="e">
        <f t="shared" si="1603"/>
        <v>#DIV/0!</v>
      </c>
      <c r="EQ332" s="874" t="e">
        <f t="shared" si="1603"/>
        <v>#DIV/0!</v>
      </c>
      <c r="ER332" s="874" t="e">
        <f t="shared" si="1603"/>
        <v>#DIV/0!</v>
      </c>
      <c r="ES332" s="1277"/>
      <c r="ET332" s="874"/>
      <c r="EU332" s="874"/>
      <c r="EV332" s="874"/>
      <c r="EW332" s="874"/>
      <c r="EX332" s="1277"/>
      <c r="EY332" s="874"/>
      <c r="EZ332" s="874"/>
      <c r="FA332" s="874"/>
      <c r="FB332" s="874"/>
      <c r="FC332" s="1277"/>
      <c r="FD332" s="874"/>
      <c r="FE332" s="874"/>
      <c r="FF332" s="874"/>
      <c r="FG332" s="874"/>
      <c r="FH332" s="1277"/>
      <c r="FI332" s="874"/>
      <c r="FJ332" s="874"/>
      <c r="FK332" s="874"/>
      <c r="FL332" s="874"/>
      <c r="FM332" s="874"/>
    </row>
    <row r="333" spans="1:170" s="822" customFormat="1" hidden="1" x14ac:dyDescent="0.2">
      <c r="A333" s="1165" t="s">
        <v>654</v>
      </c>
      <c r="DU333" s="1304">
        <f>+DZ333/(1+DZ334)</f>
        <v>21.05263157894737</v>
      </c>
      <c r="DV333" s="1304">
        <f>+EA333/(1+EA334)</f>
        <v>21.05263157894737</v>
      </c>
      <c r="DW333" s="1304">
        <f>+EB333/(1+EB334)</f>
        <v>21.05263157894737</v>
      </c>
      <c r="DX333" s="1304">
        <f>+EC333/(1+EC334)</f>
        <v>21.05263157894737</v>
      </c>
      <c r="DY333" s="1303">
        <f>+DY631/DY603/12*1000</f>
        <v>21.052631578947366</v>
      </c>
      <c r="DZ333" s="1305">
        <f>+EA333</f>
        <v>20</v>
      </c>
      <c r="EA333" s="1305">
        <v>20</v>
      </c>
      <c r="EB333" s="1305">
        <v>20</v>
      </c>
      <c r="EC333" s="1305">
        <v>20</v>
      </c>
      <c r="ED333" s="1303">
        <f>+ED631/ED603/12*1000</f>
        <v>20</v>
      </c>
      <c r="EE333" s="1302">
        <f>EE628/EE603/3*1000</f>
        <v>20.334912351316227</v>
      </c>
      <c r="EF333" s="1302">
        <f>EF628/EF603/3*1000</f>
        <v>19.528526254937706</v>
      </c>
      <c r="EG333" s="1302">
        <f>EG628/EG603/3*1000</f>
        <v>18.850927476042308</v>
      </c>
      <c r="EH333" s="1302">
        <f>EH628/EH603/3*1000</f>
        <v>18.250037107570328</v>
      </c>
      <c r="EI333" s="1303">
        <f>+EI631/EI603/12*1000</f>
        <v>19.24848748042896</v>
      </c>
      <c r="EJ333" s="1302">
        <f>EJ628/EJ603/3*1000</f>
        <v>17.696332233871871</v>
      </c>
      <c r="EK333" s="1302">
        <f>EK628/EK603/3*1000</f>
        <v>17.629745636892096</v>
      </c>
      <c r="EL333" s="1302">
        <f>EL628/EL603/3*1000</f>
        <v>17.336121765131043</v>
      </c>
      <c r="EM333" s="1302">
        <f>EM628/EM603/3*1000</f>
        <v>17.215798150736635</v>
      </c>
      <c r="EN333" s="1303">
        <f>+EN631/EN603/12*1000</f>
        <v>17.470228837370655</v>
      </c>
      <c r="EO333" s="1302" t="e">
        <f>EO628/EO603/3*1000</f>
        <v>#DIV/0!</v>
      </c>
      <c r="EP333" s="1302" t="e">
        <f>EP628/EP603/3*1000</f>
        <v>#DIV/0!</v>
      </c>
      <c r="EQ333" s="1302" t="e">
        <f>EQ628/EQ603/3*1000</f>
        <v>#DIV/0!</v>
      </c>
      <c r="ER333" s="1302" t="e">
        <f>ER628/ER603/3*1000</f>
        <v>#DIV/0!</v>
      </c>
      <c r="ES333" s="1303"/>
      <c r="ET333" s="1302"/>
      <c r="EU333" s="1302"/>
      <c r="EV333" s="1302"/>
      <c r="EW333" s="1302"/>
      <c r="EX333" s="1303"/>
      <c r="EY333" s="1302"/>
      <c r="EZ333" s="1302"/>
      <c r="FA333" s="1302"/>
      <c r="FB333" s="1302"/>
      <c r="FC333" s="1303"/>
      <c r="FD333" s="1302"/>
      <c r="FE333" s="1302"/>
      <c r="FF333" s="1302"/>
      <c r="FG333" s="1302"/>
      <c r="FH333" s="1303"/>
      <c r="FI333" s="1302"/>
      <c r="FJ333" s="1302"/>
      <c r="FK333" s="1302"/>
      <c r="FL333" s="1302"/>
      <c r="FM333" s="1302"/>
      <c r="FN333" s="1279"/>
    </row>
    <row r="334" spans="1:170" s="822" customFormat="1" hidden="1" x14ac:dyDescent="0.2">
      <c r="A334" s="1275" t="s">
        <v>208</v>
      </c>
      <c r="DY334" s="906"/>
      <c r="DZ334" s="1276">
        <v>-0.05</v>
      </c>
      <c r="EA334" s="1276">
        <v>-0.05</v>
      </c>
      <c r="EB334" s="1276">
        <v>-0.05</v>
      </c>
      <c r="EC334" s="1276">
        <v>-0.05</v>
      </c>
      <c r="ED334" s="1277">
        <f t="shared" ref="ED334:ER334" si="1604">+ED333/DY333-1</f>
        <v>-4.9999999999999933E-2</v>
      </c>
      <c r="EE334" s="1306">
        <f t="shared" si="1604"/>
        <v>1.6745617565811388E-2</v>
      </c>
      <c r="EF334" s="1306">
        <f t="shared" si="1604"/>
        <v>-2.3573687253114706E-2</v>
      </c>
      <c r="EG334" s="1306">
        <f t="shared" si="1604"/>
        <v>-5.7453626197884633E-2</v>
      </c>
      <c r="EH334" s="1306">
        <f t="shared" si="1604"/>
        <v>-8.7498144621483531E-2</v>
      </c>
      <c r="EI334" s="1307">
        <f t="shared" si="1604"/>
        <v>-3.7575625978552019E-2</v>
      </c>
      <c r="EJ334" s="1306">
        <f t="shared" si="1604"/>
        <v>-0.1297561588591537</v>
      </c>
      <c r="EK334" s="1306">
        <f t="shared" si="1604"/>
        <v>-9.7231127083412749E-2</v>
      </c>
      <c r="EL334" s="1306">
        <f t="shared" si="1604"/>
        <v>-8.0357091863858421E-2</v>
      </c>
      <c r="EM334" s="1306">
        <f t="shared" si="1604"/>
        <v>-5.6670512544036322E-2</v>
      </c>
      <c r="EN334" s="1307">
        <f t="shared" si="1604"/>
        <v>-9.2384331229472538E-2</v>
      </c>
      <c r="EO334" s="1306" t="e">
        <f t="shared" si="1604"/>
        <v>#DIV/0!</v>
      </c>
      <c r="EP334" s="1306" t="e">
        <f t="shared" si="1604"/>
        <v>#DIV/0!</v>
      </c>
      <c r="EQ334" s="1306" t="e">
        <f t="shared" si="1604"/>
        <v>#DIV/0!</v>
      </c>
      <c r="ER334" s="1306" t="e">
        <f t="shared" si="1604"/>
        <v>#DIV/0!</v>
      </c>
      <c r="ES334" s="1307"/>
      <c r="ET334" s="1306"/>
      <c r="EU334" s="1306"/>
      <c r="EV334" s="1306"/>
      <c r="EW334" s="1306"/>
      <c r="EX334" s="1307"/>
      <c r="EY334" s="1306"/>
      <c r="EZ334" s="1306"/>
      <c r="FA334" s="1306"/>
      <c r="FB334" s="1306"/>
      <c r="FC334" s="1307"/>
      <c r="FD334" s="1306"/>
      <c r="FE334" s="1306"/>
      <c r="FF334" s="1306"/>
      <c r="FG334" s="1306"/>
      <c r="FH334" s="1307"/>
      <c r="FI334" s="1306"/>
      <c r="FJ334" s="1306"/>
      <c r="FK334" s="1306"/>
      <c r="FL334" s="1306"/>
      <c r="FM334" s="1306"/>
    </row>
    <row r="335" spans="1:170" x14ac:dyDescent="0.2">
      <c r="A335" s="67"/>
      <c r="ED335" s="93"/>
      <c r="EE335" s="81"/>
      <c r="EO335"/>
      <c r="EP335"/>
      <c r="EQ335"/>
      <c r="ER335"/>
      <c r="ES335" s="99"/>
      <c r="EX335" s="99"/>
      <c r="FC335" s="99"/>
      <c r="FH335" s="99"/>
    </row>
    <row r="336" spans="1:170" x14ac:dyDescent="0.2">
      <c r="A336" s="99" t="s">
        <v>63</v>
      </c>
      <c r="EO336"/>
      <c r="EP336"/>
      <c r="EQ336"/>
      <c r="ER336"/>
      <c r="ES336" s="99"/>
      <c r="EX336" s="99"/>
      <c r="FC336" s="99"/>
      <c r="FH336" s="99"/>
    </row>
    <row r="337" spans="1:169" x14ac:dyDescent="0.2">
      <c r="A337" t="s">
        <v>2718</v>
      </c>
      <c r="DU337" s="1038">
        <f>DU323*DU314*3/1000</f>
        <v>186.71995500000003</v>
      </c>
      <c r="DV337" s="1038">
        <f>DV323*DV314*3/1000</f>
        <v>186.11376000000001</v>
      </c>
      <c r="DW337" s="1038">
        <f>DW323*DW314*3/1000</f>
        <v>183.25274999999999</v>
      </c>
      <c r="DX337" s="1038">
        <f>DX323*DX314*3/1000</f>
        <v>179.26423499999999</v>
      </c>
      <c r="DY337" s="1069">
        <f>SUM(DU337:DX337)</f>
        <v>735.35070000000007</v>
      </c>
      <c r="DZ337" s="1038">
        <f>DZ323*DZ314*3/1000</f>
        <v>176.59522499999997</v>
      </c>
      <c r="EA337" s="1038">
        <f>EA323*EA314*3/1000</f>
        <v>177.36390000000003</v>
      </c>
      <c r="EB337" s="1038">
        <f>EB323*EB314*3/1000</f>
        <v>175.93367999999998</v>
      </c>
      <c r="EC337" s="1038">
        <f>EC323*EC314*3/1000</f>
        <v>174.48795000000001</v>
      </c>
      <c r="ED337" s="1236">
        <f>+SUM(DZ337:EC337)</f>
        <v>704.38075499999991</v>
      </c>
      <c r="EE337" s="1038">
        <f>EE323*EE314*3/1000</f>
        <v>173.52521999999999</v>
      </c>
      <c r="EF337" s="1038">
        <f>EF323*EF314*3/1000</f>
        <v>176.33279999999999</v>
      </c>
      <c r="EG337" s="1038">
        <f>EG323*EG314*3/1000</f>
        <v>174.55776</v>
      </c>
      <c r="EH337" s="1038">
        <f>EH323*EH314*3/1000</f>
        <v>169.85151000000002</v>
      </c>
      <c r="EI337" s="1236">
        <f>+SUM(EE337:EH337)</f>
        <v>694.26729</v>
      </c>
      <c r="EJ337" s="1038">
        <f>EJ323*EJ314*3/1000</f>
        <v>167.19804000000002</v>
      </c>
      <c r="EK337" s="1038">
        <f>EK323*EK314*3/1000</f>
        <v>172.09273499999998</v>
      </c>
      <c r="EL337" s="1038">
        <f>EL323*EL314*3/1000</f>
        <v>168.9093</v>
      </c>
      <c r="EM337" s="1038">
        <f>EM323*EM314*3/1000</f>
        <v>156.91140000000001</v>
      </c>
      <c r="EN337" s="1236">
        <f>+SUM(EJ337:EM337)</f>
        <v>665.11147499999993</v>
      </c>
      <c r="EO337" s="1038">
        <f>EO323*EO314*3/1000</f>
        <v>148.83960000000002</v>
      </c>
      <c r="EP337" s="1038">
        <f>EP323*EP314*3/1000</f>
        <v>149.08275</v>
      </c>
      <c r="EQ337" s="1038">
        <f>EQ323*EQ314*3/1000</f>
        <v>147.31013999999999</v>
      </c>
      <c r="ER337" s="1038">
        <f>ER323*ER314*3/1000</f>
        <v>137.61036000000001</v>
      </c>
      <c r="ES337" s="1236">
        <f>+SUM(EO337:ER337)</f>
        <v>582.84285</v>
      </c>
      <c r="ET337" s="1038">
        <f t="shared" ref="ET337:EW337" si="1605">ET323*ET314*3/1000</f>
        <v>126.7974629202251</v>
      </c>
      <c r="EU337" s="1038">
        <f t="shared" si="1605"/>
        <v>126.39306182035821</v>
      </c>
      <c r="EV337" s="1038">
        <f t="shared" si="1605"/>
        <v>124.04999537985155</v>
      </c>
      <c r="EW337" s="1038">
        <f t="shared" si="1605"/>
        <v>115.11829927503717</v>
      </c>
      <c r="EX337" s="1236">
        <f>+SUM(ET337:EW337)</f>
        <v>492.3588193954721</v>
      </c>
      <c r="EY337" s="1038">
        <f t="shared" ref="EY337:FB337" si="1606">EY323*EY314*3/1000</f>
        <v>105.15767595371392</v>
      </c>
      <c r="EZ337" s="1038">
        <f t="shared" si="1606"/>
        <v>104.48152983283643</v>
      </c>
      <c r="FA337" s="1038">
        <f t="shared" si="1606"/>
        <v>102.17427738446982</v>
      </c>
      <c r="FB337" s="1038">
        <f t="shared" si="1606"/>
        <v>94.486515464812754</v>
      </c>
      <c r="FC337" s="1236">
        <f>+SUM(EY337:FB337)</f>
        <v>406.29999863583294</v>
      </c>
      <c r="FD337" s="1038">
        <f t="shared" ref="FD337:FG337" si="1607">FD323*FD314*3/1000</f>
        <v>85.721185383904583</v>
      </c>
      <c r="FE337" s="1038">
        <f t="shared" si="1607"/>
        <v>84.878419735738916</v>
      </c>
      <c r="FF337" s="1038">
        <f t="shared" si="1607"/>
        <v>82.688148608933787</v>
      </c>
      <c r="FG337" s="1038">
        <f t="shared" si="1607"/>
        <v>76.185112142679742</v>
      </c>
      <c r="FH337" s="1236">
        <f>+SUM(FD337:FG337)</f>
        <v>329.472865871257</v>
      </c>
      <c r="FI337" s="1038">
        <f t="shared" ref="FI337:FM337" si="1608">FI323*FI314*12/1000</f>
        <v>261.1120876261196</v>
      </c>
      <c r="FJ337" s="1038">
        <f t="shared" si="1608"/>
        <v>201.17088019944455</v>
      </c>
      <c r="FK337" s="1038">
        <f t="shared" si="1608"/>
        <v>154.50315946321399</v>
      </c>
      <c r="FL337" s="1038">
        <f t="shared" si="1608"/>
        <v>118.30634204634859</v>
      </c>
      <c r="FM337" s="1038">
        <f t="shared" si="1608"/>
        <v>90.33136163585894</v>
      </c>
    </row>
    <row r="338" spans="1:169" x14ac:dyDescent="0.2">
      <c r="A338" t="s">
        <v>2719</v>
      </c>
      <c r="DZ338" s="1038">
        <f>DZ325*DZ315*3/1000</f>
        <v>29.7</v>
      </c>
      <c r="EA338" s="1038">
        <f>EA325*EA315*3/1000</f>
        <v>27.879930000000002</v>
      </c>
      <c r="EB338" s="1038">
        <f>EB325*EB315*3/1000</f>
        <v>26.347739999999998</v>
      </c>
      <c r="EC338" s="1038">
        <f>EC325*EC315*3/1000</f>
        <v>24.280559999999998</v>
      </c>
      <c r="ED338" s="1236">
        <f>+SUM(DZ338:EC338)</f>
        <v>108.20823</v>
      </c>
      <c r="EE338" s="1038">
        <f>EE325*EE315*3/1000</f>
        <v>23.09412</v>
      </c>
      <c r="EF338" s="1038">
        <f>EF325*EF315*3/1000</f>
        <v>21.847559999999998</v>
      </c>
      <c r="EG338" s="1038">
        <f>EG325*EG315*3/1000</f>
        <v>20.880989999999997</v>
      </c>
      <c r="EH338" s="1038">
        <f>EH325*EH315*3/1000</f>
        <v>19.636650000000003</v>
      </c>
      <c r="EI338" s="1236">
        <f>+SUM(EE338:EH338)</f>
        <v>85.459319999999991</v>
      </c>
      <c r="EJ338" s="1038">
        <f>EJ325*EJ315*3/1000</f>
        <v>18.289619999999999</v>
      </c>
      <c r="EK338" s="1038">
        <f>EK325*EK315*3/1000</f>
        <v>18.084195000000001</v>
      </c>
      <c r="EL338" s="1038">
        <f>EL325*EL315*3/1000</f>
        <v>16.568639999999998</v>
      </c>
      <c r="EM338" s="1038">
        <f>EM325*EM315*3/1000</f>
        <v>14.050125</v>
      </c>
      <c r="EN338" s="1236">
        <f>+SUM(EJ338:EM338)</f>
        <v>66.99257999999999</v>
      </c>
      <c r="EO338" s="1038">
        <f>EO325*EO315*3/1000</f>
        <v>13.130325000000001</v>
      </c>
      <c r="EP338" s="1038">
        <f>EP325*EP315*3/1000</f>
        <v>11.530530000000001</v>
      </c>
      <c r="EQ338" s="1038">
        <f>EQ325*EQ315*3/1000</f>
        <v>9.317759999999998</v>
      </c>
      <c r="ER338" s="1038">
        <f>ER325*ER315*3/1000</f>
        <v>7.7304000000000004</v>
      </c>
      <c r="ES338" s="1236">
        <f>+SUM(EO338:ER338)</f>
        <v>41.709015000000001</v>
      </c>
      <c r="ET338" s="1038">
        <f t="shared" ref="ET338:EW338" si="1609">ET325*ET315*3/1000</f>
        <v>7.1966182300884958</v>
      </c>
      <c r="EU338" s="1038">
        <f t="shared" si="1609"/>
        <v>6.3766928223040198</v>
      </c>
      <c r="EV338" s="1038">
        <f t="shared" si="1609"/>
        <v>5.4811042376441286</v>
      </c>
      <c r="EW338" s="1038">
        <f t="shared" si="1609"/>
        <v>4.4890003478400855</v>
      </c>
      <c r="EX338" s="1236">
        <f>+SUM(ET338:EW338)</f>
        <v>23.543415637876731</v>
      </c>
      <c r="EY338" s="1038">
        <f t="shared" ref="EY338:FB338" si="1610">EY325*EY315*3/1000</f>
        <v>4.0638247131327452</v>
      </c>
      <c r="EZ338" s="1038">
        <f t="shared" si="1610"/>
        <v>3.60082486673975</v>
      </c>
      <c r="FA338" s="1038">
        <f t="shared" si="1610"/>
        <v>3.0950991346279761</v>
      </c>
      <c r="FB338" s="1038">
        <f t="shared" si="1610"/>
        <v>2.5348726259430472</v>
      </c>
      <c r="FC338" s="1236">
        <f>+SUM(EY338:FB338)</f>
        <v>13.294621340443518</v>
      </c>
      <c r="FD338" s="1038">
        <f t="shared" ref="FD338:FG338" si="1611">FD325*FD315*3/1000</f>
        <v>2.2947821839460505</v>
      </c>
      <c r="FE338" s="1038">
        <f t="shared" si="1611"/>
        <v>2.0333329646333036</v>
      </c>
      <c r="FF338" s="1038">
        <f t="shared" si="1611"/>
        <v>1.7477570646042555</v>
      </c>
      <c r="FG338" s="1038">
        <f t="shared" si="1611"/>
        <v>1.43140537577528</v>
      </c>
      <c r="FH338" s="1236">
        <f>+SUM(FD338:FG338)</f>
        <v>7.507277588958889</v>
      </c>
      <c r="FI338" s="1038">
        <f t="shared" ref="FI338:FM338" si="1612">FI325*FI315*12/1000</f>
        <v>4.0526429685910879</v>
      </c>
      <c r="FJ338" s="1038">
        <f t="shared" si="1612"/>
        <v>1.8276343865433788</v>
      </c>
      <c r="FK338" s="1038">
        <f t="shared" si="1612"/>
        <v>0.82421458706416462</v>
      </c>
      <c r="FL338" s="1038">
        <f t="shared" si="1612"/>
        <v>0.37169889696274194</v>
      </c>
      <c r="FM338" s="1038">
        <f t="shared" si="1612"/>
        <v>0.16762633441788785</v>
      </c>
    </row>
    <row r="339" spans="1:169" x14ac:dyDescent="0.2">
      <c r="A339" t="s">
        <v>2811</v>
      </c>
      <c r="DZ339" s="1054">
        <f>DZ340-DZ337-DZ338</f>
        <v>241.70477500000004</v>
      </c>
      <c r="EA339" s="1054">
        <f>EA340-EA337-EA338</f>
        <v>234.75616999999994</v>
      </c>
      <c r="EB339" s="1054">
        <f>EB340-EB337-EB338</f>
        <v>225.71858000000003</v>
      </c>
      <c r="EC339" s="1054">
        <f>EC340-EC337-EC338</f>
        <v>221.23148999999998</v>
      </c>
      <c r="ED339" s="1268">
        <f>+SUM(DZ339:EC339)</f>
        <v>923.41101500000002</v>
      </c>
      <c r="EE339" s="1054">
        <f>EE340-EE337-EE338</f>
        <v>212.38066000000001</v>
      </c>
      <c r="EF339" s="1054">
        <f>EF340-EF337-EF338</f>
        <v>204.81964000000002</v>
      </c>
      <c r="EG339" s="1054">
        <f>EG340-EG337-EG338</f>
        <v>195.56125</v>
      </c>
      <c r="EH339" s="1054">
        <f>EH340-EH337-EH338</f>
        <v>187.51183999999998</v>
      </c>
      <c r="EI339" s="1268">
        <f>+SUM(EE339:EH339)</f>
        <v>800.27339000000006</v>
      </c>
      <c r="EJ339" s="1054">
        <f>EJ340-EJ337-EJ338</f>
        <v>183.51233999999999</v>
      </c>
      <c r="EK339" s="1054">
        <f>EK340-EK337-EK338</f>
        <v>179.82307000000003</v>
      </c>
      <c r="EL339" s="1054">
        <f>EL340-EL337-EL338</f>
        <v>175.52206000000001</v>
      </c>
      <c r="EM339" s="1054">
        <f>EM340-EM337-EM338</f>
        <v>157.03847499999998</v>
      </c>
      <c r="EN339" s="1268">
        <f>+SUM(EJ339:EM339)</f>
        <v>695.89594499999998</v>
      </c>
      <c r="EO339" s="1054">
        <f>EO340-EO337-EO338</f>
        <v>151.03007499999998</v>
      </c>
      <c r="EP339" s="1054">
        <f>EP340-EP337-EP338</f>
        <v>152.38672</v>
      </c>
      <c r="EQ339" s="1054">
        <f>EQ340-EQ337-EQ338</f>
        <v>151.37210000000002</v>
      </c>
      <c r="ER339" s="1054">
        <f>ER340-ER337-ER338</f>
        <v>144.65923999999998</v>
      </c>
      <c r="ES339" s="1268">
        <f>+SUM(EO339:ER339)</f>
        <v>599.44813499999998</v>
      </c>
      <c r="ET339" s="1054">
        <f t="shared" ref="ET339:EW339" si="1613">ET327*ET317*3/1000</f>
        <v>129.5241173772279</v>
      </c>
      <c r="EU339" s="1054">
        <f t="shared" si="1613"/>
        <v>123.9725974722533</v>
      </c>
      <c r="EV339" s="1054">
        <f t="shared" si="1613"/>
        <v>119.97206416006797</v>
      </c>
      <c r="EW339" s="1054">
        <f t="shared" si="1613"/>
        <v>113.92800808274505</v>
      </c>
      <c r="EX339" s="1268">
        <f>+SUM(ET339:EW339)</f>
        <v>487.39678709229423</v>
      </c>
      <c r="EY339" s="1054">
        <f t="shared" ref="EY339:FB339" si="1614">EY327*EY317*3/1000</f>
        <v>101.66801158694935</v>
      </c>
      <c r="EZ339" s="1054">
        <f t="shared" si="1614"/>
        <v>97.255581829122065</v>
      </c>
      <c r="FA339" s="1054">
        <f t="shared" si="1614"/>
        <v>94.016950172725942</v>
      </c>
      <c r="FB339" s="1054">
        <f t="shared" si="1614"/>
        <v>89.140444660134648</v>
      </c>
      <c r="FC339" s="1268">
        <f>+SUM(EY339:FB339)</f>
        <v>382.08098824893204</v>
      </c>
      <c r="FD339" s="1054">
        <f t="shared" ref="FD339:FG339" si="1615">FD327*FD317*3/1000</f>
        <v>79.408001347543674</v>
      </c>
      <c r="FE339" s="1054">
        <f t="shared" si="1615"/>
        <v>75.805688018696941</v>
      </c>
      <c r="FF339" s="1054">
        <f t="shared" si="1615"/>
        <v>73.102002122724642</v>
      </c>
      <c r="FG339" s="1054">
        <f t="shared" si="1615"/>
        <v>69.202430279411942</v>
      </c>
      <c r="FH339" s="1268">
        <f>+SUM(FD339:FG339)</f>
        <v>297.51812176837717</v>
      </c>
      <c r="FI339" s="1054">
        <f t="shared" ref="FI339:FM339" si="1616">FI327*FI317*12/1000</f>
        <v>231.03952916948526</v>
      </c>
      <c r="FJ339" s="1054">
        <f t="shared" si="1616"/>
        <v>183.22551023634216</v>
      </c>
      <c r="FK339" s="1054">
        <f t="shared" si="1616"/>
        <v>151.92172848883811</v>
      </c>
      <c r="FL339" s="1054">
        <f t="shared" si="1616"/>
        <v>129.81793577212304</v>
      </c>
      <c r="FM339" s="1054">
        <f t="shared" si="1616"/>
        <v>113.64024675689318</v>
      </c>
    </row>
    <row r="340" spans="1:169" s="99" customFormat="1" x14ac:dyDescent="0.2">
      <c r="A340" s="99" t="s">
        <v>2720</v>
      </c>
      <c r="DZ340" s="1266">
        <f>Inputs!DZ169</f>
        <v>448</v>
      </c>
      <c r="EA340" s="1266">
        <f>Inputs!EA169</f>
        <v>440</v>
      </c>
      <c r="EB340" s="1266">
        <f>Inputs!EB169</f>
        <v>428</v>
      </c>
      <c r="EC340" s="1266">
        <f>Inputs!EC169</f>
        <v>420</v>
      </c>
      <c r="ED340" s="1236">
        <f>SUM(DZ340:EC340)</f>
        <v>1736</v>
      </c>
      <c r="EE340" s="1266">
        <f>Inputs!EE169</f>
        <v>409</v>
      </c>
      <c r="EF340" s="1266">
        <f>Inputs!EF169</f>
        <v>403</v>
      </c>
      <c r="EG340" s="1266">
        <f>Inputs!EG169</f>
        <v>391</v>
      </c>
      <c r="EH340" s="1266">
        <f>Inputs!EH169</f>
        <v>377</v>
      </c>
      <c r="EI340" s="1236">
        <f>SUM(EE340:EH340)</f>
        <v>1580</v>
      </c>
      <c r="EJ340" s="1266">
        <f>Inputs!EJ169</f>
        <v>369</v>
      </c>
      <c r="EK340" s="1266">
        <f>Inputs!EK169</f>
        <v>370</v>
      </c>
      <c r="EL340" s="1266">
        <f>Inputs!EL169</f>
        <v>361</v>
      </c>
      <c r="EM340" s="1266">
        <f>Inputs!EM169</f>
        <v>328</v>
      </c>
      <c r="EN340" s="1236">
        <f>SUM(EJ340:EM340)</f>
        <v>1428</v>
      </c>
      <c r="EO340" s="1266">
        <f>Inputs!EO169</f>
        <v>313</v>
      </c>
      <c r="EP340" s="1266">
        <f>Inputs!EP169</f>
        <v>313</v>
      </c>
      <c r="EQ340" s="1266">
        <f>Inputs!EQ169</f>
        <v>308</v>
      </c>
      <c r="ER340" s="1266">
        <f>Inputs!ER169</f>
        <v>290</v>
      </c>
      <c r="ES340" s="1236">
        <f>SUM(EO340:ER340)</f>
        <v>1224</v>
      </c>
      <c r="ET340" s="1053">
        <f t="shared" ref="ET340:EW340" si="1617">SUM(ET337:ET339)</f>
        <v>263.51819852754147</v>
      </c>
      <c r="EU340" s="1053">
        <f t="shared" si="1617"/>
        <v>256.74235211491555</v>
      </c>
      <c r="EV340" s="1053">
        <f t="shared" si="1617"/>
        <v>249.50316377756366</v>
      </c>
      <c r="EW340" s="1053">
        <f t="shared" si="1617"/>
        <v>233.5353077056223</v>
      </c>
      <c r="EX340" s="1236">
        <f>SUM(ET340:EW340)</f>
        <v>1003.299022125643</v>
      </c>
      <c r="EY340" s="1053">
        <f t="shared" ref="EY340:FB340" si="1618">SUM(EY337:EY339)</f>
        <v>210.889512253796</v>
      </c>
      <c r="EZ340" s="1053">
        <f t="shared" si="1618"/>
        <v>205.33793652869826</v>
      </c>
      <c r="FA340" s="1053">
        <f t="shared" si="1618"/>
        <v>199.28632669182372</v>
      </c>
      <c r="FB340" s="1053">
        <f t="shared" si="1618"/>
        <v>186.16183275089045</v>
      </c>
      <c r="FC340" s="1236">
        <f>SUM(EY340:FB340)</f>
        <v>801.67560822520841</v>
      </c>
      <c r="FD340" s="1053">
        <f t="shared" ref="FD340:FM340" si="1619">SUM(FD337:FD339)</f>
        <v>167.42396891539431</v>
      </c>
      <c r="FE340" s="1053">
        <f t="shared" si="1619"/>
        <v>162.71744071906915</v>
      </c>
      <c r="FF340" s="1053">
        <f t="shared" si="1619"/>
        <v>157.53790779626269</v>
      </c>
      <c r="FG340" s="1053">
        <f t="shared" si="1619"/>
        <v>146.81894779786697</v>
      </c>
      <c r="FH340" s="1236">
        <f>SUM(FD340:FG340)</f>
        <v>634.49826522859314</v>
      </c>
      <c r="FI340" s="1053">
        <f t="shared" si="1619"/>
        <v>496.20425976419597</v>
      </c>
      <c r="FJ340" s="1053">
        <f t="shared" si="1619"/>
        <v>386.22402482233008</v>
      </c>
      <c r="FK340" s="1053">
        <f t="shared" si="1619"/>
        <v>307.24910253911628</v>
      </c>
      <c r="FL340" s="1053">
        <f t="shared" si="1619"/>
        <v>248.49597671543438</v>
      </c>
      <c r="FM340" s="1053">
        <f t="shared" si="1619"/>
        <v>204.13923472716999</v>
      </c>
    </row>
    <row r="341" spans="1:169" x14ac:dyDescent="0.2">
      <c r="A341" t="s">
        <v>2378</v>
      </c>
      <c r="DZ341" s="1308">
        <f>DZ329*DZ318*3/1000</f>
        <v>37.957112944150929</v>
      </c>
      <c r="EA341" s="1308">
        <f>EA329*EA318*3/1000</f>
        <v>36.523322234191397</v>
      </c>
      <c r="EB341" s="1308">
        <f>EB329*EB318*3/1000</f>
        <v>35.464056854062505</v>
      </c>
      <c r="EC341" s="1308">
        <f>EC329*EC318*3/1000</f>
        <v>35.039240212500005</v>
      </c>
      <c r="ED341" s="1236">
        <f>SUM(DZ341:EC341)</f>
        <v>144.98373224490484</v>
      </c>
      <c r="EE341" s="1308">
        <f>EE329*EE318*3/1000</f>
        <v>32.961472499999999</v>
      </c>
      <c r="EF341" s="1308">
        <f>EF329*EF318*3/1000</f>
        <v>30.870885000000001</v>
      </c>
      <c r="EG341" s="1308">
        <f>EG329*EG318*3/1000</f>
        <v>29.279250000000001</v>
      </c>
      <c r="EH341" s="1308">
        <f>EH329*EH318*3/1000</f>
        <v>27.638159999999996</v>
      </c>
      <c r="EI341" s="1236">
        <f>SUM(EE341:EH341)</f>
        <v>120.7497675</v>
      </c>
      <c r="EJ341" s="1308">
        <f>EJ329*EJ318*3/1000</f>
        <v>27.508725000000002</v>
      </c>
      <c r="EK341" s="1308">
        <f>EK329*EK318*3/1000</f>
        <v>25.893525</v>
      </c>
      <c r="EL341" s="1308">
        <f>EL329*EL318*3/1000</f>
        <v>25.862625000000001</v>
      </c>
      <c r="EM341" s="1308">
        <f>EM329*EM318*3/1000</f>
        <v>25.18533</v>
      </c>
      <c r="EN341" s="1236">
        <f>SUM(EJ341:EM341)</f>
        <v>104.45020500000001</v>
      </c>
      <c r="EO341" s="1308">
        <f>EO329*EO318*3/1000</f>
        <v>24.175409999999999</v>
      </c>
      <c r="EP341" s="1308">
        <f>EP329*EP318*3/1000</f>
        <v>23.52384</v>
      </c>
      <c r="EQ341" s="1308">
        <f>EQ329*EQ318*3/1000</f>
        <v>22.092029999999998</v>
      </c>
      <c r="ER341" s="1308">
        <f>ER329*ER318*3/1000</f>
        <v>21.01437</v>
      </c>
      <c r="ES341" s="1236">
        <f>SUM(EO341:ER341)</f>
        <v>90.80565</v>
      </c>
      <c r="ET341" s="1308">
        <f t="shared" ref="ET341:EW341" si="1620">ET329*ET318*3/1000</f>
        <v>20.338800062039997</v>
      </c>
      <c r="EU341" s="1308">
        <f t="shared" si="1620"/>
        <v>19.669598463326249</v>
      </c>
      <c r="EV341" s="1308">
        <f t="shared" si="1620"/>
        <v>18.483072423762586</v>
      </c>
      <c r="EW341" s="1308">
        <f t="shared" si="1620"/>
        <v>17.583393909849772</v>
      </c>
      <c r="EX341" s="1236">
        <f>SUM(ET341:EW341)</f>
        <v>76.0748648589786</v>
      </c>
      <c r="EY341" s="1308">
        <f t="shared" ref="EY341:FB341" si="1621">EY329*EY318*3/1000</f>
        <v>17.002029837554481</v>
      </c>
      <c r="EZ341" s="1308">
        <f t="shared" si="1621"/>
        <v>16.448466365025407</v>
      </c>
      <c r="FA341" s="1308">
        <f t="shared" si="1621"/>
        <v>15.462523035391779</v>
      </c>
      <c r="FB341" s="1308">
        <f t="shared" si="1621"/>
        <v>14.710775609294869</v>
      </c>
      <c r="FC341" s="1236">
        <f>SUM(EY341:FB341)</f>
        <v>63.623794847266538</v>
      </c>
      <c r="FD341" s="1308">
        <f t="shared" ref="FD341:FG341" si="1622">FD329*FD318*3/1000</f>
        <v>14.212001356284267</v>
      </c>
      <c r="FE341" s="1308">
        <f t="shared" si="1622"/>
        <v>13.74982918014735</v>
      </c>
      <c r="FF341" s="1308">
        <f t="shared" si="1622"/>
        <v>12.926283116237409</v>
      </c>
      <c r="FG341" s="1308">
        <f t="shared" si="1622"/>
        <v>12.298420379641833</v>
      </c>
      <c r="FH341" s="1236">
        <f>SUM(FD341:FG341)</f>
        <v>53.18653403231086</v>
      </c>
      <c r="FI341" s="1308">
        <f t="shared" ref="FI341:FM341" si="1623">FI329*FI318*12/1000</f>
        <v>44.325196025628429</v>
      </c>
      <c r="FJ341" s="1308">
        <f t="shared" si="1623"/>
        <v>36.684419840120668</v>
      </c>
      <c r="FK341" s="1308">
        <f t="shared" si="1623"/>
        <v>30.59843872050665</v>
      </c>
      <c r="FL341" s="1308">
        <f t="shared" si="1623"/>
        <v>25.756284429372908</v>
      </c>
      <c r="FM341" s="1308">
        <f t="shared" si="1623"/>
        <v>21.907842047601214</v>
      </c>
    </row>
    <row r="342" spans="1:169" x14ac:dyDescent="0.2">
      <c r="A342" t="s">
        <v>2923</v>
      </c>
      <c r="DZ342" s="1099">
        <f>DZ343-DZ341</f>
        <v>451.04288705584906</v>
      </c>
      <c r="EA342" s="1099">
        <f>EA343-EA341</f>
        <v>434.47667776580863</v>
      </c>
      <c r="EB342" s="1099">
        <f>EB343-EB341</f>
        <v>425.53594314593749</v>
      </c>
      <c r="EC342" s="1099">
        <f>EC343-EC341</f>
        <v>411.96075978750002</v>
      </c>
      <c r="ED342" s="1311">
        <f>SUM(DZ342:EC342)</f>
        <v>1723.0162677550952</v>
      </c>
      <c r="EE342" s="1099">
        <f>EE343-EE341</f>
        <v>415.03852749999999</v>
      </c>
      <c r="EF342" s="1099">
        <f>EF343-EF341</f>
        <v>400.12911500000001</v>
      </c>
      <c r="EG342" s="1099">
        <f>EG343-EG341</f>
        <v>388.72075000000001</v>
      </c>
      <c r="EH342" s="1099">
        <f>EH343-EH341</f>
        <v>379.36184000000003</v>
      </c>
      <c r="EI342" s="1311">
        <f>SUM(EE342:EH342)</f>
        <v>1583.2502325</v>
      </c>
      <c r="EJ342" s="1099">
        <f>EJ343-EJ341</f>
        <v>373.49127499999997</v>
      </c>
      <c r="EK342" s="1099">
        <f>EK343-EK341</f>
        <v>361.10647499999999</v>
      </c>
      <c r="EL342" s="1099">
        <f>EL343-EL341</f>
        <v>348.13737500000002</v>
      </c>
      <c r="EM342" s="1099">
        <f>EM343-EM341</f>
        <v>348.81466999999998</v>
      </c>
      <c r="EN342" s="1268">
        <f>SUM(EJ342:EM342)</f>
        <v>1431.5497949999999</v>
      </c>
      <c r="EO342" s="1099">
        <f>EO343-EO341</f>
        <v>351.82459</v>
      </c>
      <c r="EP342" s="1099">
        <f>EP343-EP341</f>
        <v>345.47615999999999</v>
      </c>
      <c r="EQ342" s="1099">
        <f>EQ343-EQ341</f>
        <v>330.90796999999998</v>
      </c>
      <c r="ER342" s="1099">
        <f>ER343-ER341</f>
        <v>335.98563000000001</v>
      </c>
      <c r="ES342" s="1268">
        <f>SUM(EO342:ER342)</f>
        <v>1364.1943500000002</v>
      </c>
      <c r="ET342" s="1099">
        <f t="shared" ref="ET342:EW342" si="1624">EO342*(1+ET350)</f>
        <v>338.58171048345901</v>
      </c>
      <c r="EU342" s="1099">
        <f t="shared" si="1624"/>
        <v>332.47223903268718</v>
      </c>
      <c r="EV342" s="1099">
        <f t="shared" si="1624"/>
        <v>318.45240406649555</v>
      </c>
      <c r="EW342" s="1099">
        <f t="shared" si="1624"/>
        <v>323.3389380294953</v>
      </c>
      <c r="EX342" s="1268">
        <f>SUM(ET342:EW342)</f>
        <v>1312.8452916121371</v>
      </c>
      <c r="EY342" s="1099">
        <f t="shared" ref="EY342" si="1625">ET342*(1+EY350)</f>
        <v>327.11174154640111</v>
      </c>
      <c r="EZ342" s="1099">
        <f t="shared" ref="EZ342" si="1626">EU342*(1+EZ350)</f>
        <v>321.209237706674</v>
      </c>
      <c r="FA342" s="1099">
        <f t="shared" ref="FA342" si="1627">EV342*(1+FA350)</f>
        <v>307.66434591250214</v>
      </c>
      <c r="FB342" s="1099">
        <f t="shared" ref="FB342" si="1628">EW342*(1+FB350)</f>
        <v>312.38534112656754</v>
      </c>
      <c r="FC342" s="1268">
        <f>SUM(EY342:FB342)</f>
        <v>1268.3706662921447</v>
      </c>
      <c r="FD342" s="1099">
        <f t="shared" ref="FD342" si="1629">EY342*(1+FD350)</f>
        <v>318.24661647127112</v>
      </c>
      <c r="FE342" s="1099">
        <f t="shared" ref="FE342" si="1630">EZ342*(1+FE350)</f>
        <v>312.50407764701015</v>
      </c>
      <c r="FF342" s="1099">
        <f t="shared" ref="FF342" si="1631">FA342*(1+FF350)</f>
        <v>299.32626885425174</v>
      </c>
      <c r="FG342" s="1099">
        <f t="shared" ref="FG342" si="1632">FB342*(1+FG350)</f>
        <v>303.91931937011117</v>
      </c>
      <c r="FH342" s="1268">
        <f>SUM(FD342:FG342)</f>
        <v>1233.9962823426442</v>
      </c>
      <c r="FI342" s="1099">
        <f t="shared" ref="FI342:FM342" si="1633">FH342*(1+FI350)</f>
        <v>1207.2420451917626</v>
      </c>
      <c r="FJ342" s="1099">
        <f t="shared" si="1633"/>
        <v>1183.6852838027955</v>
      </c>
      <c r="FK342" s="1099">
        <f t="shared" si="1633"/>
        <v>1162.8978926486293</v>
      </c>
      <c r="FL342" s="1099">
        <f t="shared" si="1633"/>
        <v>1144.517794215486</v>
      </c>
      <c r="FM342" s="1099">
        <f t="shared" si="1633"/>
        <v>1128.2371604089985</v>
      </c>
    </row>
    <row r="343" spans="1:169" x14ac:dyDescent="0.2">
      <c r="A343" t="s">
        <v>2721</v>
      </c>
      <c r="DZ343" s="1267">
        <f>Inputs!DZ170</f>
        <v>489</v>
      </c>
      <c r="EA343" s="1267">
        <f>Inputs!EA170</f>
        <v>471</v>
      </c>
      <c r="EB343" s="1267">
        <f>Inputs!EB170</f>
        <v>461</v>
      </c>
      <c r="EC343" s="1267">
        <f>Inputs!EC170</f>
        <v>447</v>
      </c>
      <c r="ED343" s="1268">
        <f>SUM(DZ343:EC343)</f>
        <v>1868</v>
      </c>
      <c r="EE343" s="1267">
        <f>Inputs!EE170</f>
        <v>448</v>
      </c>
      <c r="EF343" s="1267">
        <f>Inputs!EF170</f>
        <v>431</v>
      </c>
      <c r="EG343" s="1267">
        <f>Inputs!EG170</f>
        <v>418</v>
      </c>
      <c r="EH343" s="1267">
        <f>Inputs!EH170</f>
        <v>407</v>
      </c>
      <c r="EI343" s="1268">
        <f>SUM(EE343:EH343)</f>
        <v>1704</v>
      </c>
      <c r="EJ343" s="1267">
        <f>Inputs!EJ170</f>
        <v>401</v>
      </c>
      <c r="EK343" s="1267">
        <f>Inputs!EK170</f>
        <v>387</v>
      </c>
      <c r="EL343" s="1267">
        <f>Inputs!EL170</f>
        <v>374</v>
      </c>
      <c r="EM343" s="1267">
        <f>Inputs!EM170</f>
        <v>374</v>
      </c>
      <c r="EN343" s="1268">
        <f>SUM(EJ343:EM343)</f>
        <v>1536</v>
      </c>
      <c r="EO343" s="1267">
        <f>Inputs!EO170</f>
        <v>376</v>
      </c>
      <c r="EP343" s="1267">
        <f>Inputs!EP170</f>
        <v>369</v>
      </c>
      <c r="EQ343" s="1267">
        <f>Inputs!EQ170</f>
        <v>353</v>
      </c>
      <c r="ER343" s="1267">
        <f>Inputs!ER170</f>
        <v>357</v>
      </c>
      <c r="ES343" s="1268">
        <f>SUM(EO343:ER343)</f>
        <v>1455</v>
      </c>
      <c r="ET343" s="1054">
        <f t="shared" ref="ET343:EW343" si="1634">SUM(ET341:ET342)</f>
        <v>358.92051054549898</v>
      </c>
      <c r="EU343" s="1054">
        <f t="shared" si="1634"/>
        <v>352.14183749601341</v>
      </c>
      <c r="EV343" s="1054">
        <f t="shared" si="1634"/>
        <v>336.93547649025811</v>
      </c>
      <c r="EW343" s="1054">
        <f t="shared" si="1634"/>
        <v>340.92233193934504</v>
      </c>
      <c r="EX343" s="1268">
        <f>SUM(ET343:EW343)</f>
        <v>1388.9201564711157</v>
      </c>
      <c r="EY343" s="1054">
        <f t="shared" ref="EY343:FB343" si="1635">SUM(EY341:EY342)</f>
        <v>344.11377138395557</v>
      </c>
      <c r="EZ343" s="1054">
        <f t="shared" si="1635"/>
        <v>337.65770407169941</v>
      </c>
      <c r="FA343" s="1054">
        <f t="shared" si="1635"/>
        <v>323.12686894789391</v>
      </c>
      <c r="FB343" s="1054">
        <f t="shared" si="1635"/>
        <v>327.09611673586238</v>
      </c>
      <c r="FC343" s="1268">
        <f>SUM(EY343:FB343)</f>
        <v>1331.9944611394112</v>
      </c>
      <c r="FD343" s="1054">
        <f t="shared" ref="FD343:FM343" si="1636">SUM(FD341:FD342)</f>
        <v>332.45861782755537</v>
      </c>
      <c r="FE343" s="1054">
        <f t="shared" si="1636"/>
        <v>326.25390682715749</v>
      </c>
      <c r="FF343" s="1054">
        <f t="shared" si="1636"/>
        <v>312.25255197048915</v>
      </c>
      <c r="FG343" s="1054">
        <f t="shared" si="1636"/>
        <v>316.21773974975298</v>
      </c>
      <c r="FH343" s="1268">
        <f>SUM(FD343:FG343)</f>
        <v>1287.1828163749551</v>
      </c>
      <c r="FI343" s="1054">
        <f t="shared" si="1636"/>
        <v>1251.567241217391</v>
      </c>
      <c r="FJ343" s="1054">
        <f t="shared" si="1636"/>
        <v>1220.3697036429162</v>
      </c>
      <c r="FK343" s="1054">
        <f t="shared" si="1636"/>
        <v>1193.496331369136</v>
      </c>
      <c r="FL343" s="1054">
        <f t="shared" si="1636"/>
        <v>1170.2740786448589</v>
      </c>
      <c r="FM343" s="1054">
        <f t="shared" si="1636"/>
        <v>1150.1450024565997</v>
      </c>
    </row>
    <row r="344" spans="1:169" s="99" customFormat="1" x14ac:dyDescent="0.2">
      <c r="A344" s="99" t="s">
        <v>2667</v>
      </c>
      <c r="DZ344" s="1266">
        <f>Inputs!DZ171</f>
        <v>937</v>
      </c>
      <c r="EA344" s="1266">
        <f>Inputs!EA171</f>
        <v>911</v>
      </c>
      <c r="EB344" s="1266">
        <f>Inputs!EB171</f>
        <v>889</v>
      </c>
      <c r="EC344" s="1266">
        <f>Inputs!EC171</f>
        <v>867</v>
      </c>
      <c r="ED344" s="1053">
        <f>SUM(DZ344:EC344)</f>
        <v>3604</v>
      </c>
      <c r="EE344" s="1266">
        <f>Inputs!EE171</f>
        <v>857</v>
      </c>
      <c r="EF344" s="1266">
        <f>Inputs!EF171</f>
        <v>834</v>
      </c>
      <c r="EG344" s="1266">
        <f>Inputs!EG171</f>
        <v>809</v>
      </c>
      <c r="EH344" s="1266">
        <f>Inputs!EH171</f>
        <v>784</v>
      </c>
      <c r="EI344" s="1053">
        <f>SUM(EE344:EH344)</f>
        <v>3284</v>
      </c>
      <c r="EJ344" s="1266">
        <f>Inputs!EJ171</f>
        <v>770</v>
      </c>
      <c r="EK344" s="1266">
        <f>Inputs!EK171</f>
        <v>757</v>
      </c>
      <c r="EL344" s="1266">
        <f>Inputs!EL171</f>
        <v>735</v>
      </c>
      <c r="EM344" s="1266">
        <f>Inputs!EM171</f>
        <v>702</v>
      </c>
      <c r="EN344" s="1053">
        <f>SUM(EJ344:EM344)</f>
        <v>2964</v>
      </c>
      <c r="EO344" s="1266">
        <f>Inputs!EO171</f>
        <v>689</v>
      </c>
      <c r="EP344" s="1266">
        <f>Inputs!EP171</f>
        <v>682</v>
      </c>
      <c r="EQ344" s="1266">
        <f>Inputs!EQ171</f>
        <v>661</v>
      </c>
      <c r="ER344" s="1266">
        <f>Inputs!ER171</f>
        <v>647</v>
      </c>
      <c r="ES344" s="1053">
        <f>SUM(EO344:ER344)</f>
        <v>2679</v>
      </c>
      <c r="ET344" s="1053">
        <f t="shared" ref="ET344:EW344" si="1637">ET340+ET343</f>
        <v>622.4387090730404</v>
      </c>
      <c r="EU344" s="1053">
        <f t="shared" si="1637"/>
        <v>608.88418961092896</v>
      </c>
      <c r="EV344" s="1053">
        <f t="shared" si="1637"/>
        <v>586.43864026782171</v>
      </c>
      <c r="EW344" s="1053">
        <f t="shared" si="1637"/>
        <v>574.45763964496734</v>
      </c>
      <c r="EX344" s="1053">
        <f>SUM(ET344:EW344)</f>
        <v>2392.2191785967584</v>
      </c>
      <c r="EY344" s="1053">
        <f t="shared" ref="EY344:FB344" si="1638">EY340+EY343</f>
        <v>555.00328363775157</v>
      </c>
      <c r="EZ344" s="1053">
        <f t="shared" si="1638"/>
        <v>542.99564060039768</v>
      </c>
      <c r="FA344" s="1053">
        <f t="shared" si="1638"/>
        <v>522.41319563971763</v>
      </c>
      <c r="FB344" s="1053">
        <f t="shared" si="1638"/>
        <v>513.25794948675286</v>
      </c>
      <c r="FC344" s="1053">
        <f>SUM(EY344:FB344)</f>
        <v>2133.6700693646198</v>
      </c>
      <c r="FD344" s="1053">
        <f t="shared" ref="FD344:FM344" si="1639">FD340+FD343</f>
        <v>499.88258674294968</v>
      </c>
      <c r="FE344" s="1053">
        <f t="shared" si="1639"/>
        <v>488.97134754622664</v>
      </c>
      <c r="FF344" s="1053">
        <f t="shared" si="1639"/>
        <v>469.79045976675184</v>
      </c>
      <c r="FG344" s="1053">
        <f t="shared" si="1639"/>
        <v>463.03668754761998</v>
      </c>
      <c r="FH344" s="1053">
        <f>SUM(FD344:FG344)</f>
        <v>1921.6810816035481</v>
      </c>
      <c r="FI344" s="1053">
        <f t="shared" si="1639"/>
        <v>1747.771500981587</v>
      </c>
      <c r="FJ344" s="1053">
        <f t="shared" si="1639"/>
        <v>1606.5937284652464</v>
      </c>
      <c r="FK344" s="1053">
        <f t="shared" si="1639"/>
        <v>1500.7454339082524</v>
      </c>
      <c r="FL344" s="1053">
        <f t="shared" si="1639"/>
        <v>1418.7700553602933</v>
      </c>
      <c r="FM344" s="1053">
        <f t="shared" si="1639"/>
        <v>1354.2842371837696</v>
      </c>
    </row>
    <row r="345" spans="1:169" s="104" customFormat="1" x14ac:dyDescent="0.2">
      <c r="A345" s="80" t="s">
        <v>2722</v>
      </c>
      <c r="DY345" s="156"/>
      <c r="ED345" s="156"/>
      <c r="EE345" s="1327">
        <f t="shared" ref="EE345:EX352" si="1640">EE337/DZ337-1</f>
        <v>-1.7384416821009663E-2</v>
      </c>
      <c r="EF345" s="1327">
        <f t="shared" si="1640"/>
        <v>-5.8134716252858931E-3</v>
      </c>
      <c r="EG345" s="1327">
        <f t="shared" si="1640"/>
        <v>-7.8206742449767885E-3</v>
      </c>
      <c r="EH345" s="1327">
        <f t="shared" si="1640"/>
        <v>-2.6571691626842919E-2</v>
      </c>
      <c r="EI345" s="1328">
        <f t="shared" si="1640"/>
        <v>-1.4357951900602295E-2</v>
      </c>
      <c r="EJ345" s="1327">
        <f t="shared" si="1640"/>
        <v>-3.6462596042235118E-2</v>
      </c>
      <c r="EK345" s="1327">
        <f t="shared" si="1640"/>
        <v>-2.4045809968423426E-2</v>
      </c>
      <c r="EL345" s="1327">
        <f t="shared" si="1640"/>
        <v>-3.2358687462533897E-2</v>
      </c>
      <c r="EM345" s="1327">
        <f t="shared" si="1640"/>
        <v>-7.6184839334074828E-2</v>
      </c>
      <c r="EN345" s="1328">
        <f t="shared" si="1640"/>
        <v>-4.1995086647392044E-2</v>
      </c>
      <c r="EO345" s="1327">
        <f t="shared" si="1640"/>
        <v>-0.10980056943251248</v>
      </c>
      <c r="EP345" s="1327">
        <f t="shared" si="1640"/>
        <v>-0.13370689355364118</v>
      </c>
      <c r="EQ345" s="1327">
        <f t="shared" si="1640"/>
        <v>-0.12787430887464468</v>
      </c>
      <c r="ER345" s="1327">
        <f t="shared" si="1640"/>
        <v>-0.1230059766212015</v>
      </c>
      <c r="ES345" s="1328">
        <f t="shared" si="1640"/>
        <v>-0.12369148344644021</v>
      </c>
      <c r="ET345" s="1327">
        <f t="shared" si="1640"/>
        <v>-0.14809322975723471</v>
      </c>
      <c r="EU345" s="1327">
        <f t="shared" si="1640"/>
        <v>-0.15219526189074051</v>
      </c>
      <c r="EV345" s="1327">
        <f t="shared" si="1640"/>
        <v>-0.15789914136357786</v>
      </c>
      <c r="EW345" s="1327">
        <f t="shared" si="1640"/>
        <v>-0.16344743756911062</v>
      </c>
      <c r="EX345" s="1328">
        <f t="shared" si="1640"/>
        <v>-0.15524601632245794</v>
      </c>
      <c r="EY345" s="1327">
        <f t="shared" ref="EY345:EY349" si="1641">EY337/ET337-1</f>
        <v>-0.17066419523019871</v>
      </c>
      <c r="EZ345" s="1327">
        <f t="shared" ref="EZ345:EZ349" si="1642">EZ337/EU337-1</f>
        <v>-0.17336024360786928</v>
      </c>
      <c r="FA345" s="1327">
        <f t="shared" ref="FA345:FA349" si="1643">FA337/EV337-1</f>
        <v>-0.17634597992846712</v>
      </c>
      <c r="FB345" s="1327">
        <f t="shared" ref="FB345:FC352" si="1644">FB337/EW337-1</f>
        <v>-0.17922245151425997</v>
      </c>
      <c r="FC345" s="1328">
        <f t="shared" si="1644"/>
        <v>-0.17478882751669578</v>
      </c>
      <c r="FD345" s="1327">
        <f t="shared" ref="FD345:FD349" si="1645">FD337/EY337-1</f>
        <v>-0.18483187645155341</v>
      </c>
      <c r="FE345" s="1327">
        <f t="shared" ref="FE345:FE349" si="1646">FE337/EZ337-1</f>
        <v>-0.18762273225192239</v>
      </c>
      <c r="FF345" s="1327">
        <f t="shared" ref="FF345:FF349" si="1647">FF337/FA337-1</f>
        <v>-0.19071462284202911</v>
      </c>
      <c r="FG345" s="1327">
        <f t="shared" ref="FG345:FH352" si="1648">FG337/FB337-1</f>
        <v>-0.1936932823916927</v>
      </c>
      <c r="FH345" s="1328">
        <f t="shared" si="1648"/>
        <v>-0.18908967024987899</v>
      </c>
      <c r="FI345" s="1327">
        <f t="shared" ref="FI345:FM349" si="1649">FI337/FH337-1</f>
        <v>-0.20748530554819555</v>
      </c>
      <c r="FJ345" s="1327">
        <f t="shared" si="1649"/>
        <v>-0.22956121247248995</v>
      </c>
      <c r="FK345" s="1327">
        <f t="shared" si="1649"/>
        <v>-0.23198049682917987</v>
      </c>
      <c r="FL345" s="1327">
        <f t="shared" si="1649"/>
        <v>-0.23427881696803476</v>
      </c>
      <c r="FM345" s="1327">
        <f t="shared" si="1649"/>
        <v>-0.23646222109994708</v>
      </c>
    </row>
    <row r="346" spans="1:169" s="104" customFormat="1" x14ac:dyDescent="0.2">
      <c r="A346" s="80" t="s">
        <v>2723</v>
      </c>
      <c r="DY346" s="156"/>
      <c r="ED346" s="156"/>
      <c r="EE346" s="1327">
        <f t="shared" si="1640"/>
        <v>-0.22242020202020196</v>
      </c>
      <c r="EF346" s="1327">
        <f t="shared" si="1640"/>
        <v>-0.21636962503133983</v>
      </c>
      <c r="EG346" s="1327">
        <f t="shared" si="1640"/>
        <v>-0.20748458881103282</v>
      </c>
      <c r="EH346" s="1327">
        <f t="shared" si="1640"/>
        <v>-0.19126041573999919</v>
      </c>
      <c r="EI346" s="1328">
        <f t="shared" si="1640"/>
        <v>-0.21023271520105269</v>
      </c>
      <c r="EJ346" s="1327">
        <f t="shared" si="1640"/>
        <v>-0.20803996861538787</v>
      </c>
      <c r="EK346" s="1327">
        <f t="shared" si="1640"/>
        <v>-0.17225562030725616</v>
      </c>
      <c r="EL346" s="1327">
        <f t="shared" si="1640"/>
        <v>-0.20652038049920041</v>
      </c>
      <c r="EM346" s="1327">
        <f t="shared" si="1640"/>
        <v>-0.28449480945069561</v>
      </c>
      <c r="EN346" s="1328">
        <f t="shared" si="1640"/>
        <v>-0.21608807558964904</v>
      </c>
      <c r="EO346" s="1327">
        <f t="shared" si="1640"/>
        <v>-0.28208869293074423</v>
      </c>
      <c r="EP346" s="1327">
        <f t="shared" si="1640"/>
        <v>-0.36239738622592821</v>
      </c>
      <c r="EQ346" s="1327">
        <f t="shared" si="1640"/>
        <v>-0.43762674546613367</v>
      </c>
      <c r="ER346" s="1327">
        <f t="shared" si="1640"/>
        <v>-0.44979848933728339</v>
      </c>
      <c r="ES346" s="1328">
        <f t="shared" si="1640"/>
        <v>-0.37740843836735338</v>
      </c>
      <c r="ET346" s="1327">
        <f t="shared" si="1640"/>
        <v>-0.45190859859992072</v>
      </c>
      <c r="EU346" s="1327">
        <f t="shared" si="1640"/>
        <v>-0.44697313806876016</v>
      </c>
      <c r="EV346" s="1327">
        <f t="shared" si="1640"/>
        <v>-0.41175730672992972</v>
      </c>
      <c r="EW346" s="1327">
        <f t="shared" si="1640"/>
        <v>-0.4193055536789706</v>
      </c>
      <c r="EX346" s="1328">
        <f t="shared" si="1640"/>
        <v>-0.43553172766422965</v>
      </c>
      <c r="EY346" s="1327">
        <f t="shared" si="1641"/>
        <v>-0.43531467375298394</v>
      </c>
      <c r="EZ346" s="1327">
        <f t="shared" si="1642"/>
        <v>-0.43531467375298405</v>
      </c>
      <c r="FA346" s="1327">
        <f t="shared" si="1643"/>
        <v>-0.43531467375298405</v>
      </c>
      <c r="FB346" s="1327">
        <f t="shared" si="1644"/>
        <v>-0.43531467375298394</v>
      </c>
      <c r="FC346" s="1328">
        <f t="shared" si="1644"/>
        <v>-0.43531467375298405</v>
      </c>
      <c r="FD346" s="1327">
        <f t="shared" si="1645"/>
        <v>-0.43531467375298394</v>
      </c>
      <c r="FE346" s="1327">
        <f t="shared" si="1646"/>
        <v>-0.43531467375298405</v>
      </c>
      <c r="FF346" s="1327">
        <f t="shared" si="1647"/>
        <v>-0.43531467375298405</v>
      </c>
      <c r="FG346" s="1327">
        <f t="shared" si="1648"/>
        <v>-0.43531467375298394</v>
      </c>
      <c r="FH346" s="1328">
        <f t="shared" si="1648"/>
        <v>-0.43531467375298405</v>
      </c>
      <c r="FI346" s="1327">
        <f t="shared" si="1649"/>
        <v>-0.46017142425219559</v>
      </c>
      <c r="FJ346" s="1327">
        <f t="shared" si="1649"/>
        <v>-0.54902654867256651</v>
      </c>
      <c r="FK346" s="1327">
        <f t="shared" si="1649"/>
        <v>-0.54902654867256628</v>
      </c>
      <c r="FL346" s="1327">
        <f t="shared" si="1649"/>
        <v>-0.54902654867256628</v>
      </c>
      <c r="FM346" s="1327">
        <f t="shared" si="1649"/>
        <v>-0.54902654867256651</v>
      </c>
    </row>
    <row r="347" spans="1:169" s="104" customFormat="1" x14ac:dyDescent="0.2">
      <c r="A347" s="80" t="s">
        <v>2875</v>
      </c>
      <c r="DY347" s="156"/>
      <c r="ED347" s="156"/>
      <c r="EE347" s="1327">
        <f t="shared" si="1640"/>
        <v>-0.12132203428748989</v>
      </c>
      <c r="EF347" s="1327">
        <f t="shared" si="1640"/>
        <v>-0.12752180272833691</v>
      </c>
      <c r="EG347" s="1327">
        <f t="shared" si="1640"/>
        <v>-0.13360588215644464</v>
      </c>
      <c r="EH347" s="1327">
        <f t="shared" si="1640"/>
        <v>-0.15241794918074281</v>
      </c>
      <c r="EI347" s="1328">
        <f t="shared" si="1640"/>
        <v>-0.13335082969526846</v>
      </c>
      <c r="EJ347" s="1327">
        <f t="shared" si="1640"/>
        <v>-0.13592725439312603</v>
      </c>
      <c r="EK347" s="1327">
        <f t="shared" si="1640"/>
        <v>-0.12204186082936186</v>
      </c>
      <c r="EL347" s="1327">
        <f t="shared" si="1640"/>
        <v>-0.10247014682100875</v>
      </c>
      <c r="EM347" s="1327">
        <f t="shared" si="1640"/>
        <v>-0.16251435109377632</v>
      </c>
      <c r="EN347" s="1328">
        <f t="shared" si="1640"/>
        <v>-0.13042723437299353</v>
      </c>
      <c r="EO347" s="1327">
        <f t="shared" si="1640"/>
        <v>-0.17700316501876667</v>
      </c>
      <c r="EP347" s="1327">
        <f t="shared" si="1640"/>
        <v>-0.15257413856853863</v>
      </c>
      <c r="EQ347" s="1327">
        <f t="shared" si="1640"/>
        <v>-0.13758931498411076</v>
      </c>
      <c r="ER347" s="1327">
        <f t="shared" si="1640"/>
        <v>-7.8829312370742199E-2</v>
      </c>
      <c r="ES347" s="1328">
        <f t="shared" si="1640"/>
        <v>-0.13859516022901963</v>
      </c>
      <c r="ET347" s="1327">
        <f t="shared" si="1640"/>
        <v>-0.14239519925267918</v>
      </c>
      <c r="EU347" s="1327">
        <f t="shared" si="1640"/>
        <v>-0.18646062155381193</v>
      </c>
      <c r="EV347" s="1327">
        <f t="shared" si="1640"/>
        <v>-0.20743608524907853</v>
      </c>
      <c r="EW347" s="1327">
        <f t="shared" si="1640"/>
        <v>-0.2124387762389387</v>
      </c>
      <c r="EX347" s="1328">
        <f t="shared" si="1640"/>
        <v>-0.18692417469562361</v>
      </c>
      <c r="EY347" s="1327">
        <f t="shared" si="1641"/>
        <v>-0.21506501147697477</v>
      </c>
      <c r="EZ347" s="1327">
        <f t="shared" si="1642"/>
        <v>-0.21550742815653967</v>
      </c>
      <c r="FA347" s="1327">
        <f t="shared" si="1643"/>
        <v>-0.21634298091856163</v>
      </c>
      <c r="FB347" s="1327">
        <f t="shared" si="1644"/>
        <v>-0.21757216543808422</v>
      </c>
      <c r="FC347" s="1328">
        <f t="shared" si="1644"/>
        <v>-0.21607815568841537</v>
      </c>
      <c r="FD347" s="1327">
        <f t="shared" si="1645"/>
        <v>-0.21894802398459701</v>
      </c>
      <c r="FE347" s="1327">
        <f t="shared" si="1646"/>
        <v>-0.22055180182986889</v>
      </c>
      <c r="FF347" s="1327">
        <f t="shared" si="1647"/>
        <v>-0.22245933325402278</v>
      </c>
      <c r="FG347" s="1327">
        <f t="shared" si="1648"/>
        <v>-0.22366967605715093</v>
      </c>
      <c r="FH347" s="1328">
        <f t="shared" si="1648"/>
        <v>-0.22132183772897063</v>
      </c>
      <c r="FI347" s="1327">
        <f t="shared" si="1649"/>
        <v>-0.22344384336577183</v>
      </c>
      <c r="FJ347" s="1327">
        <f t="shared" si="1649"/>
        <v>-0.20695168097433159</v>
      </c>
      <c r="FK347" s="1327">
        <f t="shared" si="1649"/>
        <v>-0.17084838081294118</v>
      </c>
      <c r="FL347" s="1327">
        <f t="shared" si="1649"/>
        <v>-0.14549461052464963</v>
      </c>
      <c r="FM347" s="1327">
        <f t="shared" si="1649"/>
        <v>-0.12461828882896042</v>
      </c>
    </row>
    <row r="348" spans="1:169" s="156" customFormat="1" x14ac:dyDescent="0.2">
      <c r="A348" s="1265" t="s">
        <v>2724</v>
      </c>
      <c r="EE348" s="1328">
        <f t="shared" si="1640"/>
        <v>-8.7053571428571397E-2</v>
      </c>
      <c r="EF348" s="1328">
        <f t="shared" si="1640"/>
        <v>-8.4090909090909105E-2</v>
      </c>
      <c r="EG348" s="1328">
        <f t="shared" si="1640"/>
        <v>-8.6448598130841159E-2</v>
      </c>
      <c r="EH348" s="1328">
        <f t="shared" si="1640"/>
        <v>-0.10238095238095235</v>
      </c>
      <c r="EI348" s="1328">
        <f t="shared" si="1640"/>
        <v>-8.9861751152073732E-2</v>
      </c>
      <c r="EJ348" s="1328">
        <f t="shared" si="1640"/>
        <v>-9.7799511002444994E-2</v>
      </c>
      <c r="EK348" s="1328">
        <f t="shared" si="1640"/>
        <v>-8.1885856079404462E-2</v>
      </c>
      <c r="EL348" s="1328">
        <f t="shared" si="1640"/>
        <v>-7.6726342710997431E-2</v>
      </c>
      <c r="EM348" s="1328">
        <f t="shared" si="1640"/>
        <v>-0.12997347480106103</v>
      </c>
      <c r="EN348" s="1328">
        <f t="shared" si="1640"/>
        <v>-9.6202531645569578E-2</v>
      </c>
      <c r="EO348" s="1328">
        <f t="shared" si="1640"/>
        <v>-0.1517615176151762</v>
      </c>
      <c r="EP348" s="1328">
        <f t="shared" si="1640"/>
        <v>-0.15405405405405403</v>
      </c>
      <c r="EQ348" s="1328">
        <f t="shared" si="1640"/>
        <v>-0.14681440443213301</v>
      </c>
      <c r="ER348" s="1328">
        <f t="shared" si="1640"/>
        <v>-0.11585365853658536</v>
      </c>
      <c r="ES348" s="1328">
        <f t="shared" si="1640"/>
        <v>-0.1428571428571429</v>
      </c>
      <c r="ET348" s="1328">
        <f t="shared" si="1640"/>
        <v>-0.15808882259571411</v>
      </c>
      <c r="EU348" s="1328">
        <f t="shared" si="1640"/>
        <v>-0.17973689420154781</v>
      </c>
      <c r="EV348" s="1328">
        <f t="shared" si="1640"/>
        <v>-0.1899247929299881</v>
      </c>
      <c r="EW348" s="1328">
        <f t="shared" si="1640"/>
        <v>-0.19470583549785414</v>
      </c>
      <c r="EX348" s="1328">
        <f t="shared" si="1640"/>
        <v>-0.18031125643329826</v>
      </c>
      <c r="EY348" s="1328">
        <f t="shared" si="1641"/>
        <v>-0.19971556639282739</v>
      </c>
      <c r="EZ348" s="1328">
        <f t="shared" si="1642"/>
        <v>-0.20021790391329408</v>
      </c>
      <c r="FA348" s="1328">
        <f t="shared" si="1643"/>
        <v>-0.20126733595454172</v>
      </c>
      <c r="FB348" s="1328">
        <f t="shared" si="1644"/>
        <v>-0.20285358740892157</v>
      </c>
      <c r="FC348" s="1328">
        <f t="shared" si="1644"/>
        <v>-0.20096044095933074</v>
      </c>
      <c r="FD348" s="1328">
        <f t="shared" si="1645"/>
        <v>-0.20610576066055319</v>
      </c>
      <c r="FE348" s="1328">
        <f t="shared" si="1646"/>
        <v>-0.20756269654863524</v>
      </c>
      <c r="FF348" s="1328">
        <f t="shared" si="1647"/>
        <v>-0.20948963026510481</v>
      </c>
      <c r="FG348" s="1328">
        <f t="shared" si="1648"/>
        <v>-0.21133700915842157</v>
      </c>
      <c r="FH348" s="1328">
        <f t="shared" si="1648"/>
        <v>-0.20853490025313515</v>
      </c>
      <c r="FI348" s="1328">
        <f t="shared" si="1649"/>
        <v>-0.21795805133458235</v>
      </c>
      <c r="FJ348" s="1328">
        <f t="shared" si="1649"/>
        <v>-0.22164306891305252</v>
      </c>
      <c r="FK348" s="1328">
        <f t="shared" si="1649"/>
        <v>-0.20447956938863054</v>
      </c>
      <c r="FL348" s="1328">
        <f t="shared" si="1649"/>
        <v>-0.1912230998826171</v>
      </c>
      <c r="FM348" s="1328">
        <f t="shared" si="1649"/>
        <v>-0.1785008456658419</v>
      </c>
    </row>
    <row r="349" spans="1:169" s="104" customFormat="1" x14ac:dyDescent="0.2">
      <c r="A349" s="80" t="s">
        <v>2818</v>
      </c>
      <c r="DY349" s="156"/>
      <c r="ED349" s="156"/>
      <c r="EE349" s="1327">
        <f t="shared" si="1640"/>
        <v>-0.13161276126299115</v>
      </c>
      <c r="EF349" s="1327">
        <f t="shared" si="1640"/>
        <v>-0.15476240627693649</v>
      </c>
      <c r="EG349" s="1327">
        <f t="shared" si="1640"/>
        <v>-0.17439648485545489</v>
      </c>
      <c r="EH349" s="1327">
        <f t="shared" si="1640"/>
        <v>-0.21122262262581037</v>
      </c>
      <c r="EI349" s="1328">
        <f t="shared" si="1640"/>
        <v>-0.16714954408794713</v>
      </c>
      <c r="EJ349" s="1327">
        <f t="shared" si="1640"/>
        <v>-0.16542790981197819</v>
      </c>
      <c r="EK349" s="1327">
        <f t="shared" si="1640"/>
        <v>-0.16123152931961626</v>
      </c>
      <c r="EL349" s="1327">
        <f t="shared" si="1640"/>
        <v>-0.11669100130638588</v>
      </c>
      <c r="EM349" s="1327">
        <f t="shared" si="1640"/>
        <v>-8.8747948488611228E-2</v>
      </c>
      <c r="EN349" s="1328">
        <f t="shared" si="1640"/>
        <v>-0.13498628475620045</v>
      </c>
      <c r="EO349" s="1327">
        <f t="shared" si="1640"/>
        <v>-0.12117300965420974</v>
      </c>
      <c r="EP349" s="1327">
        <f t="shared" si="1640"/>
        <v>-9.1516508470746993E-2</v>
      </c>
      <c r="EQ349" s="1327">
        <f t="shared" si="1640"/>
        <v>-0.1457932054460831</v>
      </c>
      <c r="ER349" s="1327">
        <f t="shared" si="1640"/>
        <v>-0.16561069479732848</v>
      </c>
      <c r="ES349" s="1328">
        <f t="shared" si="1640"/>
        <v>-0.13063215146394414</v>
      </c>
      <c r="ET349" s="1327">
        <f t="shared" si="1640"/>
        <v>-0.15869885714285725</v>
      </c>
      <c r="EU349" s="1327">
        <f t="shared" si="1640"/>
        <v>-0.16384406358289083</v>
      </c>
      <c r="EV349" s="1327">
        <f t="shared" si="1640"/>
        <v>-0.16336016093756034</v>
      </c>
      <c r="EW349" s="1327">
        <f t="shared" si="1640"/>
        <v>-0.16326809179386426</v>
      </c>
      <c r="EX349" s="1328">
        <f t="shared" si="1640"/>
        <v>-0.16222322224466645</v>
      </c>
      <c r="EY349" s="1327">
        <f t="shared" si="1641"/>
        <v>-0.16405934540421629</v>
      </c>
      <c r="EZ349" s="1327">
        <f t="shared" si="1642"/>
        <v>-0.16376196516195318</v>
      </c>
      <c r="FA349" s="1327">
        <f t="shared" si="1643"/>
        <v>-0.1634224721474048</v>
      </c>
      <c r="FB349" s="1327">
        <f t="shared" si="1644"/>
        <v>-0.16337109407221628</v>
      </c>
      <c r="FC349" s="1328">
        <f t="shared" si="1644"/>
        <v>-0.16366864449635032</v>
      </c>
      <c r="FD349" s="1327">
        <f t="shared" si="1645"/>
        <v>-0.16409972855755928</v>
      </c>
      <c r="FE349" s="1327">
        <f t="shared" si="1646"/>
        <v>-0.16406618860322475</v>
      </c>
      <c r="FF349" s="1327">
        <f t="shared" si="1647"/>
        <v>-0.16402497272594097</v>
      </c>
      <c r="FG349" s="1327">
        <f t="shared" si="1648"/>
        <v>-0.16398559081608255</v>
      </c>
      <c r="FH349" s="1328">
        <f t="shared" si="1648"/>
        <v>-0.16404649926982617</v>
      </c>
      <c r="FI349" s="1327">
        <f t="shared" si="1649"/>
        <v>-0.16660867582195071</v>
      </c>
      <c r="FJ349" s="1327">
        <f t="shared" si="1649"/>
        <v>-0.17237997506181213</v>
      </c>
      <c r="FK349" s="1327">
        <f t="shared" si="1649"/>
        <v>-0.16590097774854162</v>
      </c>
      <c r="FL349" s="1327">
        <f t="shared" si="1649"/>
        <v>-0.15824841049450655</v>
      </c>
      <c r="FM349" s="1327">
        <f t="shared" si="1649"/>
        <v>-0.14941760688831596</v>
      </c>
    </row>
    <row r="350" spans="1:169" s="104" customFormat="1" x14ac:dyDescent="0.2">
      <c r="A350" s="80" t="s">
        <v>2926</v>
      </c>
      <c r="DY350" s="156"/>
      <c r="ED350" s="156"/>
      <c r="EE350" s="1327">
        <f t="shared" si="1640"/>
        <v>-7.9824692039519807E-2</v>
      </c>
      <c r="EF350" s="1327">
        <f t="shared" si="1640"/>
        <v>-7.9055020726158776E-2</v>
      </c>
      <c r="EG350" s="1327">
        <f t="shared" si="1640"/>
        <v>-8.6514884909056233E-2</v>
      </c>
      <c r="EH350" s="1327">
        <f t="shared" si="1640"/>
        <v>-7.9131128421831676E-2</v>
      </c>
      <c r="EI350" s="1328">
        <f t="shared" si="1640"/>
        <v>-8.111707235196064E-2</v>
      </c>
      <c r="EJ350" s="1327">
        <f t="shared" si="1640"/>
        <v>-0.10010456800302714</v>
      </c>
      <c r="EK350" s="1327">
        <f t="shared" si="1640"/>
        <v>-9.7525120110292463E-2</v>
      </c>
      <c r="EL350" s="1327">
        <f t="shared" si="1640"/>
        <v>-0.10440238911866673</v>
      </c>
      <c r="EM350" s="1327">
        <f t="shared" si="1640"/>
        <v>-8.0522516444985759E-2</v>
      </c>
      <c r="EN350" s="1328">
        <f t="shared" si="1640"/>
        <v>-9.5815831500280613E-2</v>
      </c>
      <c r="EO350" s="1327">
        <f t="shared" si="1640"/>
        <v>-5.8011221279533176E-2</v>
      </c>
      <c r="EP350" s="1327">
        <f t="shared" si="1640"/>
        <v>-4.3284504937221024E-2</v>
      </c>
      <c r="EQ350" s="1327">
        <f t="shared" si="1640"/>
        <v>-4.9490247922964414E-2</v>
      </c>
      <c r="ER350" s="1327">
        <f t="shared" si="1640"/>
        <v>-3.6778957719868721E-2</v>
      </c>
      <c r="ES350" s="1328">
        <f t="shared" si="1640"/>
        <v>-4.7050717505778161E-2</v>
      </c>
      <c r="ET350" s="1356">
        <f>ES350*0.8</f>
        <v>-3.7640574004622535E-2</v>
      </c>
      <c r="EU350" s="1356">
        <f>ET350</f>
        <v>-3.7640574004622535E-2</v>
      </c>
      <c r="EV350" s="1356">
        <f t="shared" ref="EV350:EW350" si="1650">EU350</f>
        <v>-3.7640574004622535E-2</v>
      </c>
      <c r="EW350" s="1356">
        <f t="shared" si="1650"/>
        <v>-3.7640574004622535E-2</v>
      </c>
      <c r="EX350" s="1328">
        <f t="shared" si="1640"/>
        <v>-3.7640574004622618E-2</v>
      </c>
      <c r="EY350" s="1356">
        <f t="shared" ref="EY350:FB350" si="1651">ET350*0.9</f>
        <v>-3.387651660416028E-2</v>
      </c>
      <c r="EZ350" s="1356">
        <f t="shared" si="1651"/>
        <v>-3.387651660416028E-2</v>
      </c>
      <c r="FA350" s="1356">
        <f t="shared" si="1651"/>
        <v>-3.387651660416028E-2</v>
      </c>
      <c r="FB350" s="1356">
        <f t="shared" si="1651"/>
        <v>-3.387651660416028E-2</v>
      </c>
      <c r="FC350" s="1328">
        <f t="shared" si="1644"/>
        <v>-3.3876516604160356E-2</v>
      </c>
      <c r="FD350" s="1356">
        <f t="shared" ref="FD350:FG350" si="1652">EY350*0.8</f>
        <v>-2.7101213283328224E-2</v>
      </c>
      <c r="FE350" s="1356">
        <f t="shared" si="1652"/>
        <v>-2.7101213283328224E-2</v>
      </c>
      <c r="FF350" s="1356">
        <f t="shared" si="1652"/>
        <v>-2.7101213283328224E-2</v>
      </c>
      <c r="FG350" s="1356">
        <f t="shared" si="1652"/>
        <v>-2.7101213283328224E-2</v>
      </c>
      <c r="FH350" s="1328">
        <f t="shared" si="1648"/>
        <v>-2.7101213283328152E-2</v>
      </c>
      <c r="FI350" s="1356">
        <f>FH350*0.8</f>
        <v>-2.1680970626662521E-2</v>
      </c>
      <c r="FJ350" s="1356">
        <f t="shared" ref="FJ350:FM350" si="1653">FI350*0.9</f>
        <v>-1.951287356399627E-2</v>
      </c>
      <c r="FK350" s="1356">
        <f t="shared" si="1653"/>
        <v>-1.7561586207596642E-2</v>
      </c>
      <c r="FL350" s="1356">
        <f t="shared" si="1653"/>
        <v>-1.5805427586836979E-2</v>
      </c>
      <c r="FM350" s="1356">
        <f t="shared" si="1653"/>
        <v>-1.422488482815328E-2</v>
      </c>
    </row>
    <row r="351" spans="1:169" s="104" customFormat="1" x14ac:dyDescent="0.2">
      <c r="A351" s="80" t="s">
        <v>2725</v>
      </c>
      <c r="DY351" s="156"/>
      <c r="ED351" s="156"/>
      <c r="EE351" s="1328">
        <f t="shared" si="1640"/>
        <v>-8.3844580777096112E-2</v>
      </c>
      <c r="EF351" s="1328">
        <f t="shared" si="1640"/>
        <v>-8.4925690021231404E-2</v>
      </c>
      <c r="EG351" s="1328">
        <f t="shared" si="1640"/>
        <v>-9.3275488069414325E-2</v>
      </c>
      <c r="EH351" s="1328">
        <f t="shared" si="1640"/>
        <v>-8.948545861297541E-2</v>
      </c>
      <c r="EI351" s="1328">
        <f t="shared" si="1640"/>
        <v>-8.7794432548179868E-2</v>
      </c>
      <c r="EJ351" s="1328">
        <f t="shared" si="1640"/>
        <v>-0.1049107142857143</v>
      </c>
      <c r="EK351" s="1328">
        <f t="shared" si="1640"/>
        <v>-0.10208816705336432</v>
      </c>
      <c r="EL351" s="1328">
        <f t="shared" si="1640"/>
        <v>-0.10526315789473684</v>
      </c>
      <c r="EM351" s="1328">
        <f t="shared" si="1640"/>
        <v>-8.108108108108103E-2</v>
      </c>
      <c r="EN351" s="1328">
        <f t="shared" si="1640"/>
        <v>-9.8591549295774628E-2</v>
      </c>
      <c r="EO351" s="1328">
        <f t="shared" si="1640"/>
        <v>-6.2344139650872821E-2</v>
      </c>
      <c r="EP351" s="1328">
        <f t="shared" si="1640"/>
        <v>-4.6511627906976716E-2</v>
      </c>
      <c r="EQ351" s="1328">
        <f t="shared" si="1640"/>
        <v>-5.6149732620320858E-2</v>
      </c>
      <c r="ER351" s="1328">
        <f t="shared" si="1640"/>
        <v>-4.5454545454545414E-2</v>
      </c>
      <c r="ES351" s="1328">
        <f t="shared" si="1640"/>
        <v>-5.2734375E-2</v>
      </c>
      <c r="ET351" s="1328">
        <f t="shared" si="1640"/>
        <v>-4.5424174081119761E-2</v>
      </c>
      <c r="EU351" s="1328">
        <f t="shared" si="1640"/>
        <v>-4.568607724657614E-2</v>
      </c>
      <c r="EV351" s="1328">
        <f t="shared" si="1640"/>
        <v>-4.5508565183404737E-2</v>
      </c>
      <c r="EW351" s="1328">
        <f t="shared" si="1640"/>
        <v>-4.503548476373942E-2</v>
      </c>
      <c r="EX351" s="1328">
        <f t="shared" si="1640"/>
        <v>-4.5415700019851735E-2</v>
      </c>
      <c r="EY351" s="1328">
        <f t="shared" ref="EY351:EY352" si="1654">EY343/ET343-1</f>
        <v>-4.1253533098567274E-2</v>
      </c>
      <c r="EZ351" s="1328">
        <f t="shared" ref="EZ351:EZ352" si="1655">EZ343/EU343-1</f>
        <v>-4.1131532473695276E-2</v>
      </c>
      <c r="FA351" s="1328">
        <f t="shared" ref="FA351:FA352" si="1656">FA343/EV343-1</f>
        <v>-4.0982943340379996E-2</v>
      </c>
      <c r="FB351" s="1328">
        <f t="shared" ref="FB351:FB352" si="1657">FB343/EW343-1</f>
        <v>-4.0555322747066413E-2</v>
      </c>
      <c r="FC351" s="1328">
        <f t="shared" si="1644"/>
        <v>-4.0985577944478657E-2</v>
      </c>
      <c r="FD351" s="1328">
        <f t="shared" ref="FD351:FD352" si="1658">FD343/EY343-1</f>
        <v>-3.3870058467946662E-2</v>
      </c>
      <c r="FE351" s="1328">
        <f t="shared" ref="FE351:FE352" si="1659">FE343/EZ343-1</f>
        <v>-3.3773247602608802E-2</v>
      </c>
      <c r="FF351" s="1328">
        <f t="shared" ref="FF351:FF352" si="1660">FF343/FA343-1</f>
        <v>-3.3653397542617536E-2</v>
      </c>
      <c r="FG351" s="1328">
        <f t="shared" ref="FG351:FG352" si="1661">FG343/FB343-1</f>
        <v>-3.3257432386132324E-2</v>
      </c>
      <c r="FH351" s="1328">
        <f t="shared" si="1648"/>
        <v>-3.3642515845091037E-2</v>
      </c>
      <c r="FI351" s="1328">
        <f t="shared" ref="FI351:FM352" si="1662">FI343/FH343-1</f>
        <v>-2.7669399175065834E-2</v>
      </c>
      <c r="FJ351" s="1328">
        <f t="shared" si="1662"/>
        <v>-2.4926777041662795E-2</v>
      </c>
      <c r="FK351" s="1328">
        <f t="shared" si="1662"/>
        <v>-2.2020681268603015E-2</v>
      </c>
      <c r="FL351" s="1328">
        <f t="shared" si="1662"/>
        <v>-1.9457330629275793E-2</v>
      </c>
      <c r="FM351" s="1328">
        <f t="shared" si="1662"/>
        <v>-1.7200309359640009E-2</v>
      </c>
    </row>
    <row r="352" spans="1:169" s="156" customFormat="1" x14ac:dyDescent="0.2">
      <c r="A352" s="1265" t="s">
        <v>2726</v>
      </c>
      <c r="EE352" s="1328">
        <f t="shared" si="1640"/>
        <v>-8.5378868729989343E-2</v>
      </c>
      <c r="EF352" s="1328">
        <f t="shared" si="1640"/>
        <v>-8.4522502744237116E-2</v>
      </c>
      <c r="EG352" s="1328">
        <f t="shared" si="1640"/>
        <v>-8.9988751406074208E-2</v>
      </c>
      <c r="EH352" s="1328">
        <f t="shared" si="1640"/>
        <v>-9.5732410611303331E-2</v>
      </c>
      <c r="EI352" s="1328">
        <f t="shared" si="1640"/>
        <v>-8.8790233074361846E-2</v>
      </c>
      <c r="EJ352" s="1328">
        <f t="shared" si="1640"/>
        <v>-0.10151691948658115</v>
      </c>
      <c r="EK352" s="1328">
        <f t="shared" si="1640"/>
        <v>-9.2326139088728998E-2</v>
      </c>
      <c r="EL352" s="1328">
        <f t="shared" si="1640"/>
        <v>-9.1470951792336219E-2</v>
      </c>
      <c r="EM352" s="1328">
        <f t="shared" si="1640"/>
        <v>-0.10459183673469385</v>
      </c>
      <c r="EN352" s="1328">
        <f t="shared" si="1640"/>
        <v>-9.7442143727161978E-2</v>
      </c>
      <c r="EO352" s="1328">
        <f t="shared" si="1640"/>
        <v>-0.10519480519480517</v>
      </c>
      <c r="EP352" s="1328">
        <f t="shared" si="1640"/>
        <v>-9.9075297225891701E-2</v>
      </c>
      <c r="EQ352" s="1328">
        <f t="shared" si="1640"/>
        <v>-0.10068027210884356</v>
      </c>
      <c r="ER352" s="1328">
        <f t="shared" si="1640"/>
        <v>-7.8347578347578328E-2</v>
      </c>
      <c r="ES352" s="1328">
        <f t="shared" si="1640"/>
        <v>-9.6153846153846145E-2</v>
      </c>
      <c r="ET352" s="1328">
        <f t="shared" si="1640"/>
        <v>-9.6605647208939938E-2</v>
      </c>
      <c r="EU352" s="1328">
        <f t="shared" si="1640"/>
        <v>-0.1072079331218051</v>
      </c>
      <c r="EV352" s="1328">
        <f t="shared" si="1640"/>
        <v>-0.11280084679603375</v>
      </c>
      <c r="EW352" s="1328">
        <f t="shared" si="1640"/>
        <v>-0.11212111337717567</v>
      </c>
      <c r="EX352" s="1328">
        <f t="shared" si="1640"/>
        <v>-0.10704771235656652</v>
      </c>
      <c r="EY352" s="1328">
        <f t="shared" si="1654"/>
        <v>-0.10834066784778895</v>
      </c>
      <c r="EZ352" s="1328">
        <f t="shared" si="1655"/>
        <v>-0.10821195579512977</v>
      </c>
      <c r="FA352" s="1328">
        <f t="shared" si="1656"/>
        <v>-0.10917671557055686</v>
      </c>
      <c r="FB352" s="1328">
        <f t="shared" si="1657"/>
        <v>-0.10653473108310962</v>
      </c>
      <c r="FC352" s="1328">
        <f t="shared" si="1644"/>
        <v>-0.10807918920865767</v>
      </c>
      <c r="FD352" s="1328">
        <f t="shared" si="1658"/>
        <v>-9.9315983382143314E-2</v>
      </c>
      <c r="FE352" s="1328">
        <f t="shared" si="1659"/>
        <v>-9.9493051167843016E-2</v>
      </c>
      <c r="FF352" s="1328">
        <f t="shared" si="1660"/>
        <v>-0.10073010466078858</v>
      </c>
      <c r="FG352" s="1328">
        <f t="shared" si="1661"/>
        <v>-9.7847996293779937E-2</v>
      </c>
      <c r="FH352" s="1328">
        <f t="shared" si="1648"/>
        <v>-9.9354155454877469E-2</v>
      </c>
      <c r="FI352" s="1328">
        <f t="shared" si="1662"/>
        <v>-9.0498669257253694E-2</v>
      </c>
      <c r="FJ352" s="1328">
        <f t="shared" si="1662"/>
        <v>-8.0775875128443309E-2</v>
      </c>
      <c r="FK352" s="1328">
        <f t="shared" si="1662"/>
        <v>-6.5883672195153675E-2</v>
      </c>
      <c r="FL352" s="1328">
        <f t="shared" si="1662"/>
        <v>-5.4623107087841127E-2</v>
      </c>
      <c r="FM352" s="1328">
        <f t="shared" si="1662"/>
        <v>-4.545191656173464E-2</v>
      </c>
    </row>
    <row r="353" spans="1:181" x14ac:dyDescent="0.2">
      <c r="EO353"/>
      <c r="EP353"/>
      <c r="EQ353"/>
      <c r="ER353"/>
    </row>
    <row r="354" spans="1:181" x14ac:dyDescent="0.2">
      <c r="A354" s="61" t="s">
        <v>2872</v>
      </c>
      <c r="B354" s="61"/>
      <c r="C354" s="61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  <c r="AL354" s="61"/>
      <c r="AM354" s="61"/>
      <c r="AN354" s="61"/>
      <c r="AO354" s="61"/>
      <c r="AP354" s="61"/>
      <c r="AQ354" s="61"/>
      <c r="AR354" s="61"/>
      <c r="AS354" s="61"/>
      <c r="AT354" s="61"/>
      <c r="AU354" s="61"/>
      <c r="AV354" s="61"/>
      <c r="AW354" s="61"/>
      <c r="AX354" s="61"/>
      <c r="AY354" s="61"/>
      <c r="AZ354" s="61"/>
      <c r="BA354" s="61"/>
      <c r="BB354" s="61"/>
      <c r="BC354" s="61"/>
      <c r="BD354" s="61"/>
      <c r="BE354" s="61"/>
      <c r="BF354" s="61"/>
      <c r="BG354" s="61"/>
      <c r="BH354" s="61"/>
      <c r="BI354" s="61"/>
      <c r="BJ354" s="61"/>
      <c r="BK354" s="61"/>
      <c r="BL354" s="61"/>
      <c r="BM354" s="61"/>
      <c r="BN354" s="61"/>
      <c r="BO354" s="61"/>
      <c r="BP354" s="61"/>
      <c r="BQ354" s="61"/>
      <c r="BR354" s="61"/>
      <c r="BS354" s="61"/>
      <c r="BT354" s="61"/>
      <c r="BU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  <c r="DA354" s="61"/>
      <c r="DB354" s="61"/>
      <c r="DC354" s="61"/>
      <c r="DD354" s="61"/>
      <c r="DE354" s="61"/>
      <c r="DF354" s="61"/>
      <c r="DG354" s="61"/>
      <c r="DH354" s="61"/>
      <c r="DI354" s="61"/>
      <c r="DJ354" s="61"/>
      <c r="DK354" s="61"/>
      <c r="DL354" s="61"/>
      <c r="DM354" s="61"/>
      <c r="DN354" s="61"/>
      <c r="DO354" s="61"/>
      <c r="DP354" s="61"/>
      <c r="DQ354" s="61"/>
      <c r="DR354" s="61"/>
      <c r="DS354" s="61"/>
      <c r="DT354" s="61"/>
      <c r="DU354" s="61"/>
      <c r="DV354" s="61"/>
      <c r="DW354" s="61"/>
      <c r="DX354" s="61"/>
      <c r="DY354" s="61"/>
      <c r="DZ354" s="61"/>
      <c r="EA354" s="61"/>
      <c r="EB354" s="61"/>
      <c r="EC354" s="61"/>
      <c r="ED354" s="61"/>
      <c r="EE354" s="61"/>
      <c r="EF354" s="61"/>
      <c r="EG354" s="61"/>
      <c r="EH354" s="61"/>
      <c r="EI354" s="61"/>
      <c r="EJ354" s="61"/>
      <c r="EK354" s="61"/>
      <c r="EL354" s="61"/>
      <c r="EM354" s="61"/>
      <c r="EN354" s="61"/>
      <c r="EO354" s="61"/>
      <c r="EP354" s="61"/>
      <c r="EQ354" s="61"/>
      <c r="ER354" s="61"/>
      <c r="ES354" s="61"/>
      <c r="ET354" s="61"/>
      <c r="EU354" s="61"/>
      <c r="EV354" s="61"/>
      <c r="EW354" s="61"/>
      <c r="EX354" s="61"/>
      <c r="EY354" s="61"/>
      <c r="EZ354" s="61"/>
      <c r="FA354" s="61"/>
      <c r="FB354" s="61"/>
      <c r="FC354" s="61"/>
      <c r="FD354" s="61"/>
      <c r="FE354" s="61"/>
      <c r="FF354" s="61"/>
      <c r="FG354" s="61"/>
      <c r="FH354" s="61"/>
      <c r="FI354" s="61"/>
      <c r="FJ354" s="61"/>
      <c r="FK354" s="61"/>
      <c r="FL354" s="61"/>
      <c r="FM354" s="61"/>
      <c r="FN354" s="61"/>
    </row>
    <row r="355" spans="1:181" ht="12.75" customHeight="1" x14ac:dyDescent="0.2">
      <c r="A355" s="123" t="s">
        <v>2729</v>
      </c>
      <c r="B355" s="211"/>
      <c r="C355" s="211"/>
      <c r="D355" s="211"/>
      <c r="E355" s="211"/>
      <c r="F355" s="211"/>
      <c r="G355" s="211"/>
      <c r="H355" s="211"/>
      <c r="I355" s="211"/>
      <c r="J355" s="211"/>
      <c r="K355" s="211"/>
      <c r="L355" s="211"/>
      <c r="M355" s="211"/>
      <c r="N355" s="211"/>
      <c r="O355" s="211"/>
      <c r="P355" s="211"/>
      <c r="Q355" s="211"/>
      <c r="R355" s="211"/>
      <c r="S355" s="211"/>
      <c r="T355" s="211"/>
      <c r="U355" s="211"/>
      <c r="V355" s="211"/>
      <c r="W355" s="211"/>
      <c r="X355" s="211"/>
      <c r="Y355" s="211"/>
      <c r="Z355" s="211"/>
      <c r="AA355" s="211"/>
      <c r="AB355" s="211"/>
      <c r="AC355" s="211"/>
      <c r="AD355" s="211"/>
      <c r="AE355" s="211"/>
      <c r="AF355" s="211"/>
      <c r="AG355" s="211"/>
      <c r="AH355" s="211"/>
      <c r="AI355" s="211"/>
      <c r="AJ355" s="211"/>
      <c r="AK355" s="211"/>
      <c r="AL355" s="211"/>
      <c r="AM355" s="211"/>
      <c r="AN355" s="211"/>
      <c r="AO355" s="211"/>
      <c r="AP355" s="211"/>
      <c r="AQ355" s="211"/>
      <c r="AR355" s="211"/>
      <c r="AS355" s="211"/>
      <c r="AT355" s="211"/>
      <c r="AU355" s="211"/>
      <c r="AV355" s="211"/>
      <c r="AW355" s="211"/>
      <c r="AX355" s="211"/>
      <c r="AY355" s="211"/>
      <c r="AZ355" s="211"/>
      <c r="BA355" s="211"/>
      <c r="BB355" s="211"/>
      <c r="BC355" s="211"/>
      <c r="BD355" s="211"/>
      <c r="BE355" s="211"/>
      <c r="BF355" s="211"/>
      <c r="BG355" s="211"/>
      <c r="BH355" s="211"/>
      <c r="BI355" s="211"/>
      <c r="BJ355" s="211"/>
      <c r="BK355" s="211"/>
      <c r="BL355" s="210"/>
      <c r="BM355" s="210"/>
      <c r="BN355" s="210"/>
      <c r="BO355" s="210"/>
      <c r="BP355" s="210"/>
      <c r="BQ355" s="210"/>
      <c r="BR355" s="211"/>
      <c r="BS355" s="211"/>
      <c r="BT355" s="211"/>
      <c r="BU355" s="211"/>
      <c r="BV355" s="210"/>
      <c r="BW355" s="211"/>
      <c r="BX355" s="211"/>
      <c r="BY355" s="211"/>
      <c r="BZ355" s="211"/>
      <c r="CA355" s="210"/>
      <c r="CB355" s="211"/>
      <c r="CC355" s="211"/>
      <c r="CD355" s="211"/>
      <c r="CE355" s="211"/>
      <c r="CF355" s="210"/>
      <c r="CG355" s="211"/>
      <c r="CH355" s="211"/>
      <c r="CI355" s="211"/>
      <c r="CJ355" s="211"/>
      <c r="CK355" s="210"/>
      <c r="CL355" s="211"/>
      <c r="CM355" s="211"/>
      <c r="CN355" s="211"/>
      <c r="CO355" s="211"/>
      <c r="CP355" s="210"/>
      <c r="CQ355" s="211"/>
      <c r="CR355" s="211"/>
      <c r="CS355" s="211"/>
      <c r="CT355" s="211"/>
      <c r="CU355" s="211"/>
      <c r="CV355" s="211"/>
      <c r="CW355" s="211"/>
      <c r="CX355" s="211"/>
      <c r="CY355" s="211"/>
      <c r="CZ355" s="211"/>
      <c r="DA355" s="211"/>
      <c r="DB355" s="211"/>
      <c r="DC355" s="211"/>
      <c r="DD355" s="211"/>
      <c r="DE355" s="211"/>
      <c r="DF355" s="211"/>
      <c r="DG355" s="211"/>
      <c r="DH355" s="211"/>
      <c r="DI355" s="211"/>
      <c r="DJ355" s="211"/>
      <c r="DK355" s="211"/>
      <c r="DL355" s="211"/>
      <c r="DM355" s="211"/>
      <c r="DN355" s="211"/>
      <c r="DO355" s="211"/>
      <c r="DP355" s="211"/>
      <c r="DQ355" s="211"/>
      <c r="DR355" s="211"/>
      <c r="DS355" s="211"/>
      <c r="DT355" s="211"/>
      <c r="DU355" s="83"/>
      <c r="DV355" s="83"/>
      <c r="DW355" s="83"/>
      <c r="DX355" s="83"/>
      <c r="DY355" s="513"/>
      <c r="DZ355" s="83">
        <f>+DZ357*DZ315*0.003</f>
        <v>25.757575757575754</v>
      </c>
      <c r="EA355" s="83">
        <f>+EA357*EA315*0.003</f>
        <v>23.409294012511172</v>
      </c>
      <c r="EB355" s="83">
        <f>+EB357*EB315*0.003</f>
        <v>20.452107279693486</v>
      </c>
      <c r="EC355" s="83">
        <f>+EC357*EC315*0.003</f>
        <v>17.220618556701034</v>
      </c>
      <c r="ED355" s="93">
        <f>+SUM(DZ355:EC355)</f>
        <v>86.839595606481453</v>
      </c>
      <c r="EE355" s="83">
        <f>+EE357*EE315*0.003</f>
        <v>16.294701986754966</v>
      </c>
      <c r="EF355" s="83">
        <f>+EF357*EF315*0.003</f>
        <v>15.829787234042552</v>
      </c>
      <c r="EG355" s="83">
        <f>+EG357*EG315*0.003</f>
        <v>13.981132075471697</v>
      </c>
      <c r="EH355" s="83">
        <f>+EH357*EH315*0.003</f>
        <v>13.567639257294429</v>
      </c>
      <c r="EI355" s="135">
        <f>+SUM(EE355:EH355)</f>
        <v>59.673260553563644</v>
      </c>
      <c r="EJ355" s="83">
        <f>+EJ357*EJ315*0.003</f>
        <v>13.051460361613351</v>
      </c>
      <c r="EK355" s="83">
        <f>+EK357*EK315*0.003</f>
        <v>12.373900293255133</v>
      </c>
      <c r="EL355" s="83">
        <f>+EL357*EL315*0.003</f>
        <v>11.120124804992201</v>
      </c>
      <c r="EM355" s="83">
        <f>+EM357*EM315*0.003</f>
        <v>9.4370860927152318</v>
      </c>
      <c r="EN355" s="135">
        <f>+SUM(EJ355:EM355)</f>
        <v>45.982571552575919</v>
      </c>
      <c r="EO355" s="83">
        <f>+EO357*EO315*0.003</f>
        <v>8.9333333333333353</v>
      </c>
      <c r="EP355" s="83">
        <f>+EP357*EP315*0.003</f>
        <v>7.6214689265536739</v>
      </c>
      <c r="EQ355" s="83">
        <f>+EQ357*EQ315*0.003</f>
        <v>6.089613034623218</v>
      </c>
      <c r="ER355" s="83">
        <f>+ER357*ER315*0.003</f>
        <v>5.3275109170305681</v>
      </c>
      <c r="ES355" s="135">
        <f>+SUM(EO355:ER355)</f>
        <v>27.971926211540794</v>
      </c>
      <c r="ET355" s="83">
        <f t="shared" ref="ET355:EW355" si="1663">+ET357*ET315*0.003</f>
        <v>4.9789738761061955</v>
      </c>
      <c r="EU355" s="83">
        <f t="shared" si="1663"/>
        <v>4.2912767704048438</v>
      </c>
      <c r="EV355" s="83">
        <f t="shared" si="1663"/>
        <v>3.6499297533923785</v>
      </c>
      <c r="EW355" s="83">
        <f t="shared" si="1663"/>
        <v>3.1516246982330443</v>
      </c>
      <c r="EX355" s="135">
        <f>+SUM(ET355:EW355)</f>
        <v>16.071805098136462</v>
      </c>
      <c r="EY355" s="83">
        <f t="shared" ref="EY355:FB355" si="1664">+EY357*EY315*0.003</f>
        <v>2.8564517754987784</v>
      </c>
      <c r="EZ355" s="83">
        <f t="shared" si="1664"/>
        <v>2.4647035275031768</v>
      </c>
      <c r="FA355" s="83">
        <f t="shared" si="1664"/>
        <v>2.0978528583120073</v>
      </c>
      <c r="FB355" s="83">
        <f t="shared" si="1664"/>
        <v>1.8111512901723432</v>
      </c>
      <c r="FC355" s="135">
        <f>+SUM(EY355:FB355)</f>
        <v>9.2301594514863066</v>
      </c>
      <c r="FD355" s="83">
        <f t="shared" ref="FD355:FG355" si="1665">+FD357*FD315*0.003</f>
        <v>1.6373746761675221</v>
      </c>
      <c r="FE355" s="83">
        <f t="shared" si="1665"/>
        <v>1.4143055323817499</v>
      </c>
      <c r="FF355" s="83">
        <f t="shared" si="1665"/>
        <v>1.2046030581072191</v>
      </c>
      <c r="FG355" s="83">
        <f t="shared" si="1665"/>
        <v>1.0398204703888927</v>
      </c>
      <c r="FH355" s="135">
        <f>+SUM(FD355:FG355)</f>
        <v>5.2961037370453843</v>
      </c>
      <c r="FI355" s="83">
        <f t="shared" ref="FI355:FM355" si="1666">+FI357*FI315*12/1000</f>
        <v>2.9028878205831465</v>
      </c>
      <c r="FJ355" s="83">
        <f t="shared" si="1666"/>
        <v>1.3281006343342916</v>
      </c>
      <c r="FK355" s="83">
        <f t="shared" si="1666"/>
        <v>0.60716635207152958</v>
      </c>
      <c r="FL355" s="83">
        <f t="shared" si="1666"/>
        <v>0.27738389682346476</v>
      </c>
      <c r="FM355" s="83">
        <f t="shared" si="1666"/>
        <v>0.1266399554479456</v>
      </c>
      <c r="FN355" s="206">
        <f>+(FJ355/ES355)^0.2-1</f>
        <v>-0.45637211927207211</v>
      </c>
      <c r="FO355" s="211"/>
      <c r="FP355" s="120"/>
      <c r="FQ355" s="120"/>
      <c r="FR355" s="120"/>
      <c r="FS355" s="120"/>
      <c r="FT355" s="120"/>
      <c r="FU355" s="120"/>
      <c r="FV355" s="120"/>
      <c r="FW355" s="120"/>
      <c r="FX355" s="120"/>
      <c r="FY355" s="120"/>
    </row>
    <row r="356" spans="1:181" ht="12.75" customHeight="1" x14ac:dyDescent="0.2">
      <c r="A356" s="77" t="s">
        <v>208</v>
      </c>
      <c r="B356" s="211"/>
      <c r="C356" s="211"/>
      <c r="D356" s="211"/>
      <c r="E356" s="211"/>
      <c r="F356" s="211"/>
      <c r="G356" s="211"/>
      <c r="H356" s="211"/>
      <c r="I356" s="211"/>
      <c r="J356" s="211"/>
      <c r="K356" s="211"/>
      <c r="L356" s="211"/>
      <c r="M356" s="211"/>
      <c r="N356" s="211"/>
      <c r="O356" s="211"/>
      <c r="P356" s="211"/>
      <c r="Q356" s="211"/>
      <c r="R356" s="211"/>
      <c r="S356" s="211"/>
      <c r="T356" s="211"/>
      <c r="U356" s="211"/>
      <c r="V356" s="211"/>
      <c r="W356" s="211"/>
      <c r="X356" s="211"/>
      <c r="Y356" s="211"/>
      <c r="Z356" s="211"/>
      <c r="AA356" s="211"/>
      <c r="AB356" s="211"/>
      <c r="AC356" s="211"/>
      <c r="AD356" s="211"/>
      <c r="AE356" s="211"/>
      <c r="AF356" s="211"/>
      <c r="AG356" s="211"/>
      <c r="AH356" s="211"/>
      <c r="AI356" s="211"/>
      <c r="AJ356" s="211"/>
      <c r="AK356" s="211"/>
      <c r="AL356" s="211"/>
      <c r="AM356" s="211"/>
      <c r="AN356" s="211"/>
      <c r="AO356" s="211"/>
      <c r="AP356" s="211"/>
      <c r="AQ356" s="211"/>
      <c r="AR356" s="211"/>
      <c r="AS356" s="211"/>
      <c r="AT356" s="211"/>
      <c r="AU356" s="211"/>
      <c r="AV356" s="211"/>
      <c r="AW356" s="211"/>
      <c r="AX356" s="211"/>
      <c r="AY356" s="211"/>
      <c r="AZ356" s="211"/>
      <c r="BA356" s="211"/>
      <c r="BB356" s="211"/>
      <c r="BC356" s="211"/>
      <c r="BD356" s="211"/>
      <c r="BE356" s="211"/>
      <c r="BF356" s="211"/>
      <c r="BG356" s="211"/>
      <c r="BH356" s="211"/>
      <c r="BI356" s="211"/>
      <c r="BJ356" s="211"/>
      <c r="BK356" s="211"/>
      <c r="BL356" s="210"/>
      <c r="BM356" s="210"/>
      <c r="BN356" s="210"/>
      <c r="BO356" s="210"/>
      <c r="BP356" s="210"/>
      <c r="BQ356" s="210"/>
      <c r="BR356" s="211"/>
      <c r="BS356" s="211"/>
      <c r="BT356" s="211"/>
      <c r="BU356" s="211"/>
      <c r="BV356" s="210"/>
      <c r="BW356" s="211"/>
      <c r="BX356" s="211"/>
      <c r="BY356" s="211"/>
      <c r="BZ356" s="211"/>
      <c r="CA356" s="210"/>
      <c r="CB356" s="211"/>
      <c r="CC356" s="211"/>
      <c r="CD356" s="211"/>
      <c r="CE356" s="211"/>
      <c r="CF356" s="210"/>
      <c r="CG356" s="211"/>
      <c r="CH356" s="211"/>
      <c r="CI356" s="211"/>
      <c r="CJ356" s="211"/>
      <c r="CK356" s="210"/>
      <c r="CL356" s="211"/>
      <c r="CM356" s="211"/>
      <c r="CN356" s="211"/>
      <c r="CO356" s="211"/>
      <c r="CP356" s="210"/>
      <c r="CQ356" s="211"/>
      <c r="CR356" s="211"/>
      <c r="CS356" s="211"/>
      <c r="CT356" s="211"/>
      <c r="CU356" s="211"/>
      <c r="CV356" s="211"/>
      <c r="CW356" s="211"/>
      <c r="CX356" s="211"/>
      <c r="CY356" s="211"/>
      <c r="CZ356" s="211"/>
      <c r="DA356" s="211"/>
      <c r="DB356" s="211"/>
      <c r="DC356" s="211"/>
      <c r="DD356" s="211"/>
      <c r="DE356" s="211"/>
      <c r="DF356" s="211"/>
      <c r="DG356" s="211"/>
      <c r="DH356" s="211"/>
      <c r="DI356" s="211"/>
      <c r="DJ356" s="211"/>
      <c r="DK356" s="211"/>
      <c r="DL356" s="211"/>
      <c r="DM356" s="211"/>
      <c r="DN356" s="211"/>
      <c r="DO356" s="211"/>
      <c r="DP356" s="211"/>
      <c r="DQ356" s="211"/>
      <c r="DR356" s="211"/>
      <c r="DS356" s="211"/>
      <c r="DT356" s="211"/>
      <c r="DU356" s="212"/>
      <c r="DV356" s="212"/>
      <c r="DW356" s="212"/>
      <c r="DX356" s="212"/>
      <c r="DY356" s="1378"/>
      <c r="DZ356" s="82"/>
      <c r="EA356" s="82"/>
      <c r="EB356" s="82"/>
      <c r="EC356" s="82"/>
      <c r="ED356" s="92"/>
      <c r="EE356" s="82">
        <f t="shared" ref="EE356:EX356" si="1667">+EE355/DZ355-1</f>
        <v>-0.36738215816127773</v>
      </c>
      <c r="EF356" s="82">
        <f t="shared" si="1667"/>
        <v>-0.32378194636787117</v>
      </c>
      <c r="EG356" s="82">
        <f t="shared" si="1667"/>
        <v>-0.31639650211725123</v>
      </c>
      <c r="EH356" s="82">
        <f t="shared" si="1667"/>
        <v>-0.21212822799475606</v>
      </c>
      <c r="EI356" s="142">
        <f t="shared" si="1667"/>
        <v>-0.31283350484522743</v>
      </c>
      <c r="EJ356" s="82">
        <f t="shared" si="1667"/>
        <v>-0.19903657199609182</v>
      </c>
      <c r="EK356" s="141">
        <f t="shared" si="1667"/>
        <v>-0.21831543846372137</v>
      </c>
      <c r="EL356" s="141">
        <f t="shared" si="1667"/>
        <v>-0.20463344849583442</v>
      </c>
      <c r="EM356" s="141">
        <f t="shared" si="1667"/>
        <v>-0.30444155289273855</v>
      </c>
      <c r="EN356" s="142">
        <f t="shared" si="1667"/>
        <v>-0.22942753377283198</v>
      </c>
      <c r="EO356" s="82">
        <f t="shared" si="1667"/>
        <v>-0.31552998010798505</v>
      </c>
      <c r="EP356" s="82">
        <f t="shared" si="1667"/>
        <v>-0.38406898827946379</v>
      </c>
      <c r="EQ356" s="82">
        <f t="shared" si="1667"/>
        <v>-0.45237907474838912</v>
      </c>
      <c r="ER356" s="82">
        <f t="shared" si="1667"/>
        <v>-0.43547077300237491</v>
      </c>
      <c r="ES356" s="142">
        <f t="shared" si="1667"/>
        <v>-0.39168416930405836</v>
      </c>
      <c r="ET356" s="141">
        <f t="shared" si="1667"/>
        <v>-0.44265217804781409</v>
      </c>
      <c r="EU356" s="141">
        <f t="shared" si="1667"/>
        <v>-0.43694885962812657</v>
      </c>
      <c r="EV356" s="141">
        <f t="shared" si="1667"/>
        <v>-0.40063026457670303</v>
      </c>
      <c r="EW356" s="141">
        <f t="shared" si="1667"/>
        <v>-0.40842454434805975</v>
      </c>
      <c r="EX356" s="142">
        <f t="shared" si="1667"/>
        <v>-0.42543087749511233</v>
      </c>
      <c r="EY356" s="141">
        <f t="shared" ref="EY356" si="1668">+EY355/ET355-1</f>
        <v>-0.42629709522945614</v>
      </c>
      <c r="EZ356" s="141">
        <f t="shared" ref="EZ356" si="1669">+EZ355/EU355-1</f>
        <v>-0.42564796927077397</v>
      </c>
      <c r="FA356" s="141">
        <f t="shared" ref="FA356" si="1670">+FA355/EV355-1</f>
        <v>-0.42523473051441996</v>
      </c>
      <c r="FB356" s="141">
        <f t="shared" ref="FB356:FC356" si="1671">+FB355/EW355-1</f>
        <v>-0.42532773931243661</v>
      </c>
      <c r="FC356" s="142">
        <f t="shared" si="1671"/>
        <v>-0.42569242252965411</v>
      </c>
      <c r="FD356" s="141">
        <f t="shared" ref="FD356" si="1672">+FD355/EY355-1</f>
        <v>-0.42678021375606368</v>
      </c>
      <c r="FE356" s="141">
        <f t="shared" ref="FE356" si="1673">+FE355/EZ355-1</f>
        <v>-0.42617620472410878</v>
      </c>
      <c r="FF356" s="141">
        <f t="shared" ref="FF356" si="1674">+FF355/FA355-1</f>
        <v>-0.42579239848285766</v>
      </c>
      <c r="FG356" s="141">
        <f t="shared" ref="FG356:FH356" si="1675">+FG355/FB355-1</f>
        <v>-0.42587873468596493</v>
      </c>
      <c r="FH356" s="142">
        <f t="shared" si="1675"/>
        <v>-0.42621752474789942</v>
      </c>
      <c r="FI356" s="141">
        <f t="shared" ref="FI356:FM356" si="1676">+FI355/FH355-1</f>
        <v>-0.45188237151060351</v>
      </c>
      <c r="FJ356" s="141">
        <f t="shared" si="1676"/>
        <v>-0.5424898527193186</v>
      </c>
      <c r="FK356" s="141">
        <f t="shared" si="1676"/>
        <v>-0.54283106537640435</v>
      </c>
      <c r="FL356" s="141">
        <f t="shared" si="1676"/>
        <v>-0.54315008419507005</v>
      </c>
      <c r="FM356" s="141">
        <f t="shared" si="1676"/>
        <v>-0.54344878380397477</v>
      </c>
      <c r="FN356" s="211"/>
      <c r="FO356" s="211"/>
      <c r="FP356" s="120"/>
      <c r="FQ356" s="120"/>
      <c r="FR356" s="120"/>
      <c r="FS356" s="120"/>
      <c r="FT356" s="120"/>
      <c r="FU356" s="120"/>
      <c r="FV356" s="120"/>
      <c r="FW356" s="120"/>
      <c r="FX356" s="120"/>
      <c r="FY356" s="120"/>
    </row>
    <row r="357" spans="1:181" ht="12.75" customHeight="1" x14ac:dyDescent="0.2">
      <c r="A357" s="68" t="s">
        <v>2727</v>
      </c>
      <c r="B357" s="211"/>
      <c r="C357" s="211"/>
      <c r="D357" s="211"/>
      <c r="E357" s="211"/>
      <c r="F357" s="211"/>
      <c r="G357" s="211"/>
      <c r="H357" s="211"/>
      <c r="I357" s="211"/>
      <c r="J357" s="211"/>
      <c r="K357" s="211"/>
      <c r="L357" s="211"/>
      <c r="M357" s="211"/>
      <c r="N357" s="211"/>
      <c r="O357" s="211"/>
      <c r="P357" s="211"/>
      <c r="Q357" s="211"/>
      <c r="R357" s="211"/>
      <c r="S357" s="211"/>
      <c r="T357" s="211"/>
      <c r="U357" s="211"/>
      <c r="V357" s="211"/>
      <c r="W357" s="211"/>
      <c r="X357" s="211"/>
      <c r="Y357" s="211"/>
      <c r="Z357" s="211"/>
      <c r="AA357" s="211"/>
      <c r="AB357" s="211"/>
      <c r="AC357" s="211"/>
      <c r="AD357" s="211"/>
      <c r="AE357" s="211"/>
      <c r="AF357" s="211"/>
      <c r="AG357" s="211"/>
      <c r="AH357" s="211"/>
      <c r="AI357" s="211"/>
      <c r="AJ357" s="211"/>
      <c r="AK357" s="211"/>
      <c r="AL357" s="211"/>
      <c r="AM357" s="211"/>
      <c r="AN357" s="211"/>
      <c r="AO357" s="211"/>
      <c r="AP357" s="211"/>
      <c r="AQ357" s="211"/>
      <c r="AR357" s="211"/>
      <c r="AS357" s="211"/>
      <c r="AT357" s="211"/>
      <c r="AU357" s="211"/>
      <c r="AV357" s="211"/>
      <c r="AW357" s="211"/>
      <c r="AX357" s="211"/>
      <c r="AY357" s="211"/>
      <c r="AZ357" s="211"/>
      <c r="BA357" s="211"/>
      <c r="BB357" s="211"/>
      <c r="BC357" s="211"/>
      <c r="BD357" s="211"/>
      <c r="BE357" s="211"/>
      <c r="BF357" s="211"/>
      <c r="BG357" s="211"/>
      <c r="BH357" s="211"/>
      <c r="BI357" s="211"/>
      <c r="BJ357" s="211"/>
      <c r="BK357" s="211"/>
      <c r="BL357" s="210"/>
      <c r="BM357" s="210"/>
      <c r="BN357" s="210"/>
      <c r="BO357" s="210"/>
      <c r="BP357" s="210"/>
      <c r="BQ357" s="210"/>
      <c r="BR357" s="211"/>
      <c r="BS357" s="211"/>
      <c r="BT357" s="211"/>
      <c r="BU357" s="211"/>
      <c r="BV357" s="210"/>
      <c r="BW357" s="211"/>
      <c r="BX357" s="211"/>
      <c r="BY357" s="211"/>
      <c r="BZ357" s="211"/>
      <c r="CA357" s="210"/>
      <c r="CB357" s="211"/>
      <c r="CC357" s="211"/>
      <c r="CD357" s="211"/>
      <c r="CE357" s="211"/>
      <c r="CF357" s="210"/>
      <c r="CG357" s="211"/>
      <c r="CH357" s="211"/>
      <c r="CI357" s="211"/>
      <c r="CJ357" s="211"/>
      <c r="CK357" s="210"/>
      <c r="CL357" s="211"/>
      <c r="CM357" s="211"/>
      <c r="CN357" s="211"/>
      <c r="CO357" s="211"/>
      <c r="CP357" s="210"/>
      <c r="CQ357" s="211"/>
      <c r="CR357" s="211"/>
      <c r="CS357" s="211"/>
      <c r="CT357" s="211"/>
      <c r="CU357" s="211"/>
      <c r="CV357" s="211"/>
      <c r="CW357" s="211"/>
      <c r="CX357" s="211"/>
      <c r="CY357" s="211"/>
      <c r="CZ357" s="211"/>
      <c r="DA357" s="211"/>
      <c r="DB357" s="211"/>
      <c r="DC357" s="211"/>
      <c r="DD357" s="211"/>
      <c r="DE357" s="211"/>
      <c r="DF357" s="211"/>
      <c r="DG357" s="211"/>
      <c r="DH357" s="211"/>
      <c r="DI357" s="211"/>
      <c r="DJ357" s="211"/>
      <c r="DK357" s="211"/>
      <c r="DL357" s="211"/>
      <c r="DM357" s="211"/>
      <c r="DN357" s="211"/>
      <c r="DO357" s="211"/>
      <c r="DP357" s="211"/>
      <c r="DQ357" s="211"/>
      <c r="DR357" s="211"/>
      <c r="DS357" s="211"/>
      <c r="DT357" s="211"/>
      <c r="DU357" s="124"/>
      <c r="DV357" s="124"/>
      <c r="DW357" s="124"/>
      <c r="DX357" s="124"/>
      <c r="DY357" s="125"/>
      <c r="DZ357" s="124">
        <f t="shared" ref="DZ357:ER357" si="1677">DZ72</f>
        <v>95.398428731762053</v>
      </c>
      <c r="EA357" s="124">
        <f t="shared" si="1677"/>
        <v>92.344355078939529</v>
      </c>
      <c r="EB357" s="124">
        <f t="shared" si="1677"/>
        <v>86.845466155810982</v>
      </c>
      <c r="EC357" s="124">
        <f t="shared" si="1677"/>
        <v>79.725085910652922</v>
      </c>
      <c r="ED357" s="125">
        <f t="shared" si="1677"/>
        <v>89.022602792563461</v>
      </c>
      <c r="EE357" s="124">
        <f t="shared" si="1677"/>
        <v>81.677704194260485</v>
      </c>
      <c r="EF357" s="124">
        <f t="shared" si="1677"/>
        <v>85.106382978723403</v>
      </c>
      <c r="EG357" s="124">
        <f t="shared" si="1677"/>
        <v>79.664570230607964</v>
      </c>
      <c r="EH357" s="124">
        <f t="shared" si="1677"/>
        <v>82.228116710875327</v>
      </c>
      <c r="EI357" s="125">
        <f t="shared" si="1677"/>
        <v>82.197313945269102</v>
      </c>
      <c r="EJ357" s="124">
        <f t="shared" si="1677"/>
        <v>85.303662494204914</v>
      </c>
      <c r="EK357" s="124">
        <f t="shared" si="1677"/>
        <v>85.043988269794724</v>
      </c>
      <c r="EL357" s="124">
        <f t="shared" si="1677"/>
        <v>84.243369734789397</v>
      </c>
      <c r="EM357" s="124">
        <f t="shared" si="1677"/>
        <v>83.885209713024281</v>
      </c>
      <c r="EN357" s="125">
        <f t="shared" si="1677"/>
        <v>84.656084656084644</v>
      </c>
      <c r="EO357" s="124">
        <f t="shared" si="1677"/>
        <v>88.8888888888889</v>
      </c>
      <c r="EP357" s="124">
        <f t="shared" si="1677"/>
        <v>89.139987445072208</v>
      </c>
      <c r="EQ357" s="124">
        <f t="shared" si="1677"/>
        <v>88.255261371350983</v>
      </c>
      <c r="ER357" s="124">
        <f t="shared" si="1677"/>
        <v>88.791848617176129</v>
      </c>
      <c r="ES357" s="125">
        <f>ES72</f>
        <v>88.780487804878064</v>
      </c>
      <c r="ET357" s="124">
        <f t="shared" ref="ET357:EW357" si="1678">ET219</f>
        <v>94.005688888888898</v>
      </c>
      <c r="EU357" s="124">
        <f t="shared" si="1678"/>
        <v>94.385987445072217</v>
      </c>
      <c r="EV357" s="124">
        <f t="shared" si="1678"/>
        <v>93.521661371350987</v>
      </c>
      <c r="EW357" s="124">
        <f t="shared" si="1678"/>
        <v>94.073848617176139</v>
      </c>
      <c r="EX357" s="125">
        <f>EX72</f>
        <v>94.002637272820337</v>
      </c>
      <c r="EY357" s="124">
        <f t="shared" ref="EY357:FB357" si="1679">EY219</f>
        <v>99.327160888888898</v>
      </c>
      <c r="EZ357" s="124">
        <f t="shared" si="1679"/>
        <v>99.841827445072212</v>
      </c>
      <c r="FA357" s="124">
        <f t="shared" si="1679"/>
        <v>98.998717371350992</v>
      </c>
      <c r="FB357" s="124">
        <f t="shared" si="1679"/>
        <v>99.567128617176138</v>
      </c>
      <c r="FC357" s="125">
        <f>FC72</f>
        <v>99.434889581495838</v>
      </c>
      <c r="FD357" s="124">
        <f t="shared" ref="FD357:FM357" si="1680">FD219</f>
        <v>104.8614917688889</v>
      </c>
      <c r="FE357" s="124">
        <f t="shared" si="1680"/>
        <v>105.51590104507223</v>
      </c>
      <c r="FF357" s="124">
        <f t="shared" si="1680"/>
        <v>104.694855611351</v>
      </c>
      <c r="FG357" s="124">
        <f t="shared" si="1680"/>
        <v>105.28013981717615</v>
      </c>
      <c r="FH357" s="125">
        <f>FH72</f>
        <v>105.08468300027586</v>
      </c>
      <c r="FI357" s="124">
        <f t="shared" si="1680"/>
        <v>110.96073924926368</v>
      </c>
      <c r="FJ357" s="124">
        <f t="shared" si="1680"/>
        <v>117.07183774821102</v>
      </c>
      <c r="FK357" s="124">
        <f t="shared" si="1680"/>
        <v>123.42738018711627</v>
      </c>
      <c r="FL357" s="124">
        <f t="shared" si="1680"/>
        <v>130.03714432357771</v>
      </c>
      <c r="FM357" s="124">
        <f t="shared" si="1680"/>
        <v>136.91129902549761</v>
      </c>
      <c r="FN357" s="124">
        <f>FN72</f>
        <v>0</v>
      </c>
      <c r="FO357" s="211"/>
      <c r="FP357" s="120"/>
      <c r="FQ357" s="120"/>
      <c r="FR357" s="120"/>
      <c r="FS357" s="120"/>
      <c r="FT357" s="120"/>
      <c r="FU357" s="120"/>
      <c r="FV357" s="120"/>
      <c r="FW357" s="120"/>
      <c r="FX357" s="120"/>
      <c r="FY357" s="120"/>
    </row>
    <row r="358" spans="1:181" ht="12.75" customHeight="1" x14ac:dyDescent="0.2">
      <c r="A358" s="77" t="s">
        <v>231</v>
      </c>
      <c r="B358" s="211"/>
      <c r="C358" s="211"/>
      <c r="D358" s="211"/>
      <c r="E358" s="211"/>
      <c r="F358" s="211"/>
      <c r="G358" s="211"/>
      <c r="H358" s="211"/>
      <c r="I358" s="211"/>
      <c r="J358" s="211"/>
      <c r="K358" s="211"/>
      <c r="L358" s="211"/>
      <c r="M358" s="211"/>
      <c r="N358" s="211"/>
      <c r="O358" s="211"/>
      <c r="P358" s="211"/>
      <c r="Q358" s="211"/>
      <c r="R358" s="211"/>
      <c r="S358" s="211"/>
      <c r="T358" s="211"/>
      <c r="U358" s="211"/>
      <c r="V358" s="211"/>
      <c r="W358" s="211"/>
      <c r="X358" s="211"/>
      <c r="Y358" s="211"/>
      <c r="Z358" s="211"/>
      <c r="AA358" s="211"/>
      <c r="AB358" s="211"/>
      <c r="AC358" s="211"/>
      <c r="AD358" s="211"/>
      <c r="AE358" s="211"/>
      <c r="AF358" s="211"/>
      <c r="AG358" s="211"/>
      <c r="AH358" s="211"/>
      <c r="AI358" s="211"/>
      <c r="AJ358" s="211"/>
      <c r="AK358" s="211"/>
      <c r="AL358" s="211"/>
      <c r="AM358" s="211"/>
      <c r="AN358" s="211"/>
      <c r="AO358" s="211"/>
      <c r="AP358" s="211"/>
      <c r="AQ358" s="211"/>
      <c r="AR358" s="211"/>
      <c r="AS358" s="211"/>
      <c r="AT358" s="211"/>
      <c r="AU358" s="211"/>
      <c r="AV358" s="211"/>
      <c r="AW358" s="211"/>
      <c r="AX358" s="211"/>
      <c r="AY358" s="211"/>
      <c r="AZ358" s="211"/>
      <c r="BA358" s="211"/>
      <c r="BB358" s="211"/>
      <c r="BC358" s="211"/>
      <c r="BD358" s="211"/>
      <c r="BE358" s="211"/>
      <c r="BF358" s="211"/>
      <c r="BG358" s="211"/>
      <c r="BH358" s="211"/>
      <c r="BI358" s="211"/>
      <c r="BJ358" s="211"/>
      <c r="BK358" s="211"/>
      <c r="BL358" s="210"/>
      <c r="BM358" s="210"/>
      <c r="BN358" s="210"/>
      <c r="BO358" s="210"/>
      <c r="BP358" s="210"/>
      <c r="BQ358" s="210"/>
      <c r="BR358" s="211"/>
      <c r="BS358" s="211"/>
      <c r="BT358" s="211"/>
      <c r="BU358" s="211"/>
      <c r="BV358" s="210"/>
      <c r="BW358" s="211"/>
      <c r="BX358" s="211"/>
      <c r="BY358" s="211"/>
      <c r="BZ358" s="211"/>
      <c r="CA358" s="210"/>
      <c r="CB358" s="211"/>
      <c r="CC358" s="211"/>
      <c r="CD358" s="211"/>
      <c r="CE358" s="211"/>
      <c r="CF358" s="210"/>
      <c r="CG358" s="211"/>
      <c r="CH358" s="211"/>
      <c r="CI358" s="211"/>
      <c r="CJ358" s="211"/>
      <c r="CK358" s="210"/>
      <c r="CL358" s="211"/>
      <c r="CM358" s="211"/>
      <c r="CN358" s="211"/>
      <c r="CO358" s="211"/>
      <c r="CP358" s="210"/>
      <c r="CQ358" s="211"/>
      <c r="CR358" s="211"/>
      <c r="CS358" s="211"/>
      <c r="CT358" s="211"/>
      <c r="CU358" s="211"/>
      <c r="CV358" s="211"/>
      <c r="CW358" s="211"/>
      <c r="CX358" s="211"/>
      <c r="CY358" s="211"/>
      <c r="CZ358" s="211"/>
      <c r="DA358" s="211"/>
      <c r="DB358" s="211"/>
      <c r="DC358" s="211"/>
      <c r="DD358" s="211"/>
      <c r="DE358" s="211"/>
      <c r="DF358" s="211"/>
      <c r="DG358" s="211"/>
      <c r="DH358" s="211"/>
      <c r="DI358" s="211"/>
      <c r="DJ358" s="211"/>
      <c r="DK358" s="211"/>
      <c r="DL358" s="211"/>
      <c r="DM358" s="211"/>
      <c r="DN358" s="211"/>
      <c r="DO358" s="211"/>
      <c r="DP358" s="211"/>
      <c r="DQ358" s="211"/>
      <c r="DR358" s="211"/>
      <c r="DS358" s="211"/>
      <c r="DT358" s="211"/>
      <c r="DU358" s="212"/>
      <c r="DV358" s="212"/>
      <c r="DW358" s="212"/>
      <c r="DX358" s="212"/>
      <c r="DY358" s="1378"/>
      <c r="DZ358" s="213"/>
      <c r="EA358" s="213"/>
      <c r="EB358" s="213"/>
      <c r="EC358" s="213"/>
      <c r="ED358" s="217"/>
      <c r="EE358" s="213">
        <f t="shared" ref="EE358:EX358" si="1681">+EE357/DZ357-1</f>
        <v>-0.14382547721075178</v>
      </c>
      <c r="EF358" s="213">
        <f t="shared" si="1681"/>
        <v>-7.838023335621136E-2</v>
      </c>
      <c r="EG358" s="213">
        <f t="shared" si="1681"/>
        <v>-8.2685904550499512E-2</v>
      </c>
      <c r="EH358" s="213">
        <f t="shared" si="1681"/>
        <v>3.1395774261410381E-2</v>
      </c>
      <c r="EI358" s="217">
        <f t="shared" si="1681"/>
        <v>-7.666916752814279E-2</v>
      </c>
      <c r="EJ358" s="213">
        <f t="shared" si="1681"/>
        <v>4.4393489456076463E-2</v>
      </c>
      <c r="EK358" s="213">
        <f t="shared" si="1681"/>
        <v>-7.3313782991202281E-4</v>
      </c>
      <c r="EL358" s="213">
        <f t="shared" si="1681"/>
        <v>5.7475983249856366E-2</v>
      </c>
      <c r="EM358" s="213">
        <f t="shared" si="1681"/>
        <v>2.0152389090650091E-2</v>
      </c>
      <c r="EN358" s="217">
        <f t="shared" si="1681"/>
        <v>2.9913029913029909E-2</v>
      </c>
      <c r="EO358" s="213">
        <f t="shared" si="1681"/>
        <v>4.202898550724643E-2</v>
      </c>
      <c r="EP358" s="213">
        <f t="shared" si="1681"/>
        <v>4.8163300647228402E-2</v>
      </c>
      <c r="EQ358" s="213">
        <f t="shared" si="1681"/>
        <v>4.7622639611777373E-2</v>
      </c>
      <c r="ER358" s="213">
        <f t="shared" si="1681"/>
        <v>5.8492300620547111E-2</v>
      </c>
      <c r="ES358" s="217">
        <f t="shared" si="1681"/>
        <v>4.8719512195122272E-2</v>
      </c>
      <c r="ET358" s="213">
        <f t="shared" si="1681"/>
        <v>5.7563999999999949E-2</v>
      </c>
      <c r="EU358" s="213">
        <f t="shared" si="1681"/>
        <v>5.8851253521126745E-2</v>
      </c>
      <c r="EV358" s="213">
        <f t="shared" si="1681"/>
        <v>5.9672363076923141E-2</v>
      </c>
      <c r="EW358" s="213">
        <f t="shared" si="1681"/>
        <v>5.9487442622951026E-2</v>
      </c>
      <c r="EX358" s="217">
        <f t="shared" si="1681"/>
        <v>5.8820914336712438E-2</v>
      </c>
      <c r="EY358" s="213">
        <f t="shared" ref="EY358" si="1682">+EY357/ET357-1</f>
        <v>5.6607978335117215E-2</v>
      </c>
      <c r="EZ358" s="213">
        <f t="shared" ref="EZ358" si="1683">+EZ357/EU357-1</f>
        <v>5.7803495494233248E-2</v>
      </c>
      <c r="FA358" s="213">
        <f t="shared" ref="FA358" si="1684">+FA357/EV357-1</f>
        <v>5.8564571241436658E-2</v>
      </c>
      <c r="FB358" s="213">
        <f t="shared" ref="FB358:FC358" si="1685">+FB357/EW357-1</f>
        <v>5.8393273802949563E-2</v>
      </c>
      <c r="FC358" s="217">
        <f t="shared" si="1685"/>
        <v>5.7788296863519717E-2</v>
      </c>
      <c r="FD358" s="213">
        <f t="shared" ref="FD358" si="1686">+FD357/EY357-1</f>
        <v>5.5718202659501337E-2</v>
      </c>
      <c r="FE358" s="213">
        <f t="shared" ref="FE358" si="1687">+FE357/EZ357-1</f>
        <v>5.6830626453843625E-2</v>
      </c>
      <c r="FF358" s="213">
        <f t="shared" ref="FF358" si="1688">+FF357/FA357-1</f>
        <v>5.7537495345857836E-2</v>
      </c>
      <c r="FG358" s="213">
        <f t="shared" ref="FG358:FH358" si="1689">+FG357/FB357-1</f>
        <v>5.7378487050338212E-2</v>
      </c>
      <c r="FH358" s="217">
        <f t="shared" si="1689"/>
        <v>5.6819024414458852E-2</v>
      </c>
      <c r="FI358" s="213">
        <f t="shared" ref="FI358:FM358" si="1690">+FI357/FH357-1</f>
        <v>5.5917342863111674E-2</v>
      </c>
      <c r="FJ358" s="213">
        <f t="shared" si="1690"/>
        <v>5.5074421279938335E-2</v>
      </c>
      <c r="FK358" s="213">
        <f t="shared" si="1690"/>
        <v>5.4287543111557257E-2</v>
      </c>
      <c r="FL358" s="213">
        <f t="shared" si="1690"/>
        <v>5.3551846652185375E-2</v>
      </c>
      <c r="FM358" s="213">
        <f t="shared" si="1690"/>
        <v>5.2863008778588849E-2</v>
      </c>
      <c r="FN358" s="211"/>
      <c r="FO358" s="211"/>
      <c r="FP358" s="120"/>
      <c r="FQ358" s="120"/>
      <c r="FR358" s="120"/>
      <c r="FS358" s="120"/>
      <c r="FT358" s="120"/>
      <c r="FU358" s="120"/>
      <c r="FV358" s="120"/>
      <c r="FW358" s="120"/>
      <c r="FX358" s="120"/>
      <c r="FY358" s="120"/>
    </row>
    <row r="359" spans="1:181" ht="12.75" customHeight="1" x14ac:dyDescent="0.2">
      <c r="A359" s="210"/>
      <c r="B359" s="211"/>
      <c r="C359" s="211"/>
      <c r="D359" s="211"/>
      <c r="E359" s="211"/>
      <c r="F359" s="211"/>
      <c r="G359" s="211"/>
      <c r="H359" s="211"/>
      <c r="I359" s="211"/>
      <c r="J359" s="211"/>
      <c r="K359" s="211"/>
      <c r="L359" s="211"/>
      <c r="M359" s="211"/>
      <c r="N359" s="211"/>
      <c r="O359" s="211"/>
      <c r="P359" s="211"/>
      <c r="Q359" s="211"/>
      <c r="R359" s="211"/>
      <c r="S359" s="211"/>
      <c r="T359" s="211"/>
      <c r="U359" s="211"/>
      <c r="V359" s="211"/>
      <c r="W359" s="211"/>
      <c r="X359" s="211"/>
      <c r="Y359" s="211"/>
      <c r="Z359" s="211"/>
      <c r="AA359" s="211"/>
      <c r="AB359" s="211"/>
      <c r="AC359" s="211"/>
      <c r="AD359" s="211"/>
      <c r="AE359" s="211"/>
      <c r="AF359" s="211"/>
      <c r="AG359" s="211"/>
      <c r="AH359" s="211"/>
      <c r="AI359" s="211"/>
      <c r="AJ359" s="211"/>
      <c r="AK359" s="211"/>
      <c r="AL359" s="211"/>
      <c r="AM359" s="211"/>
      <c r="AN359" s="211"/>
      <c r="AO359" s="211"/>
      <c r="AP359" s="211"/>
      <c r="AQ359" s="211"/>
      <c r="AR359" s="211"/>
      <c r="AS359" s="211"/>
      <c r="AT359" s="211"/>
      <c r="AU359" s="211"/>
      <c r="AV359" s="211"/>
      <c r="AW359" s="211"/>
      <c r="AX359" s="211"/>
      <c r="AY359" s="211"/>
      <c r="AZ359" s="211"/>
      <c r="BA359" s="211"/>
      <c r="BB359" s="211"/>
      <c r="BC359" s="211"/>
      <c r="BD359" s="211"/>
      <c r="BE359" s="211"/>
      <c r="BF359" s="211"/>
      <c r="BG359" s="211"/>
      <c r="BH359" s="211"/>
      <c r="BI359" s="211"/>
      <c r="BJ359" s="211"/>
      <c r="BK359" s="211"/>
      <c r="BL359" s="210"/>
      <c r="BM359" s="210"/>
      <c r="BN359" s="210"/>
      <c r="BO359" s="210"/>
      <c r="BP359" s="210"/>
      <c r="BQ359" s="210"/>
      <c r="BR359" s="211"/>
      <c r="BS359" s="211"/>
      <c r="BT359" s="211"/>
      <c r="BU359" s="211"/>
      <c r="BV359" s="210"/>
      <c r="BW359" s="211"/>
      <c r="BX359" s="211"/>
      <c r="BY359" s="211"/>
      <c r="BZ359" s="211"/>
      <c r="CA359" s="210"/>
      <c r="CB359" s="211"/>
      <c r="CC359" s="211"/>
      <c r="CD359" s="211"/>
      <c r="CE359" s="211"/>
      <c r="CF359" s="210"/>
      <c r="CG359" s="211"/>
      <c r="CH359" s="211"/>
      <c r="CI359" s="211"/>
      <c r="CJ359" s="211"/>
      <c r="CK359" s="210"/>
      <c r="CL359" s="211"/>
      <c r="CM359" s="211"/>
      <c r="CN359" s="211"/>
      <c r="CO359" s="211"/>
      <c r="CP359" s="210"/>
      <c r="CQ359" s="211"/>
      <c r="CR359" s="211"/>
      <c r="CS359" s="211"/>
      <c r="CT359" s="211"/>
      <c r="CU359" s="211"/>
      <c r="CV359" s="211"/>
      <c r="CW359" s="211"/>
      <c r="CX359" s="211"/>
      <c r="CY359" s="211"/>
      <c r="CZ359" s="211"/>
      <c r="DA359" s="211"/>
      <c r="DB359" s="211"/>
      <c r="DC359" s="211"/>
      <c r="DD359" s="211"/>
      <c r="DE359" s="211"/>
      <c r="DF359" s="211"/>
      <c r="DG359" s="211"/>
      <c r="DH359" s="211"/>
      <c r="DI359" s="211"/>
      <c r="DJ359" s="211"/>
      <c r="DK359" s="211"/>
      <c r="DL359" s="211"/>
      <c r="DM359" s="211"/>
      <c r="DN359" s="211"/>
      <c r="DO359" s="211"/>
      <c r="DP359" s="211"/>
      <c r="DQ359" s="211"/>
      <c r="DR359" s="211"/>
      <c r="DS359" s="211"/>
      <c r="DT359" s="211"/>
      <c r="DU359" s="214"/>
      <c r="DV359" s="214"/>
      <c r="DW359" s="214"/>
      <c r="DX359" s="755"/>
      <c r="DY359" s="1360"/>
      <c r="DZ359" s="215"/>
      <c r="EB359" s="755"/>
      <c r="EC359" s="755"/>
      <c r="ED359" s="1374"/>
      <c r="EE359" s="215"/>
      <c r="EF359" s="215"/>
      <c r="EG359" s="215"/>
      <c r="EH359" s="215"/>
      <c r="EI359" s="1360"/>
      <c r="EJ359" s="215"/>
      <c r="EK359" s="215"/>
      <c r="EL359" s="215"/>
      <c r="EM359" s="215"/>
      <c r="EN359" s="1361"/>
      <c r="EO359" s="215"/>
      <c r="EP359" s="215"/>
      <c r="EQ359" s="215"/>
      <c r="ER359" s="215"/>
      <c r="ES359" s="216"/>
      <c r="ET359" s="215"/>
      <c r="EU359" s="215"/>
      <c r="EV359" s="215"/>
      <c r="EW359" s="215"/>
      <c r="EX359" s="216"/>
      <c r="EY359" s="215"/>
      <c r="EZ359" s="215"/>
      <c r="FA359" s="215"/>
      <c r="FB359" s="215"/>
      <c r="FC359" s="216"/>
      <c r="FD359" s="215"/>
      <c r="FE359" s="215"/>
      <c r="FF359" s="215"/>
      <c r="FG359" s="215"/>
      <c r="FH359" s="216"/>
      <c r="FI359" s="216"/>
      <c r="FJ359" s="216"/>
      <c r="FK359" s="216"/>
      <c r="FL359" s="216"/>
      <c r="FM359" s="216"/>
      <c r="FN359" s="211"/>
      <c r="FO359" s="211"/>
      <c r="FP359" s="120"/>
      <c r="FQ359" s="120"/>
      <c r="FR359" s="120"/>
      <c r="FS359" s="120"/>
      <c r="FT359" s="120"/>
      <c r="FU359" s="120"/>
      <c r="FV359" s="120"/>
      <c r="FW359" s="120"/>
      <c r="FX359" s="120"/>
      <c r="FY359" s="120"/>
    </row>
    <row r="360" spans="1:181" ht="12.75" customHeight="1" x14ac:dyDescent="0.2">
      <c r="A360" s="67" t="s">
        <v>2819</v>
      </c>
      <c r="B360" s="211"/>
      <c r="C360" s="211"/>
      <c r="D360" s="211"/>
      <c r="E360" s="211"/>
      <c r="F360" s="211"/>
      <c r="G360" s="211"/>
      <c r="H360" s="211"/>
      <c r="I360" s="211"/>
      <c r="J360" s="211"/>
      <c r="K360" s="211"/>
      <c r="L360" s="211"/>
      <c r="M360" s="211"/>
      <c r="N360" s="211"/>
      <c r="O360" s="211"/>
      <c r="P360" s="211"/>
      <c r="Q360" s="211"/>
      <c r="R360" s="211"/>
      <c r="S360" s="211"/>
      <c r="T360" s="211"/>
      <c r="U360" s="211"/>
      <c r="V360" s="211"/>
      <c r="W360" s="211"/>
      <c r="X360" s="211"/>
      <c r="Y360" s="211"/>
      <c r="Z360" s="211"/>
      <c r="AA360" s="211"/>
      <c r="AB360" s="211"/>
      <c r="AC360" s="211"/>
      <c r="AD360" s="211"/>
      <c r="AE360" s="211"/>
      <c r="AF360" s="211"/>
      <c r="AG360" s="211"/>
      <c r="AH360" s="211"/>
      <c r="AI360" s="211"/>
      <c r="AJ360" s="211"/>
      <c r="AK360" s="211"/>
      <c r="AL360" s="211"/>
      <c r="AM360" s="211"/>
      <c r="AN360" s="211"/>
      <c r="AO360" s="211"/>
      <c r="AP360" s="211"/>
      <c r="AQ360" s="211"/>
      <c r="AR360" s="211"/>
      <c r="AS360" s="211"/>
      <c r="AT360" s="211"/>
      <c r="AU360" s="211"/>
      <c r="AV360" s="211"/>
      <c r="AW360" s="211"/>
      <c r="AX360" s="211"/>
      <c r="AY360" s="211"/>
      <c r="AZ360" s="211"/>
      <c r="BA360" s="211"/>
      <c r="BB360" s="211"/>
      <c r="BC360" s="211"/>
      <c r="BD360" s="211"/>
      <c r="BE360" s="211"/>
      <c r="BF360" s="211"/>
      <c r="BG360" s="211"/>
      <c r="BH360" s="211"/>
      <c r="BI360" s="211"/>
      <c r="BJ360" s="211"/>
      <c r="BK360" s="211"/>
      <c r="BL360" s="210"/>
      <c r="BM360" s="210"/>
      <c r="BN360" s="210"/>
      <c r="BO360" s="210"/>
      <c r="BP360" s="210"/>
      <c r="BQ360" s="210"/>
      <c r="BR360" s="211"/>
      <c r="BS360" s="211"/>
      <c r="BT360" s="211"/>
      <c r="BU360" s="211"/>
      <c r="BV360" s="210"/>
      <c r="BW360" s="211"/>
      <c r="BX360" s="211"/>
      <c r="BY360" s="211"/>
      <c r="BZ360" s="211"/>
      <c r="CA360" s="210"/>
      <c r="CB360" s="211"/>
      <c r="CC360" s="211"/>
      <c r="CD360" s="211"/>
      <c r="CE360" s="211"/>
      <c r="CF360" s="210"/>
      <c r="CG360" s="211"/>
      <c r="CH360" s="211"/>
      <c r="CI360" s="211"/>
      <c r="CJ360" s="211"/>
      <c r="CK360" s="210"/>
      <c r="CL360" s="211"/>
      <c r="CM360" s="211"/>
      <c r="CN360" s="211"/>
      <c r="CO360" s="211"/>
      <c r="CP360" s="210"/>
      <c r="CQ360" s="211"/>
      <c r="CR360" s="211"/>
      <c r="CS360" s="211"/>
      <c r="CT360" s="211"/>
      <c r="CU360" s="211"/>
      <c r="CV360" s="211"/>
      <c r="CW360" s="211"/>
      <c r="CX360" s="211"/>
      <c r="CY360" s="211"/>
      <c r="CZ360" s="211"/>
      <c r="DA360" s="211"/>
      <c r="DB360" s="211"/>
      <c r="DC360" s="211"/>
      <c r="DD360" s="211"/>
      <c r="DE360" s="211"/>
      <c r="DF360" s="211"/>
      <c r="DG360" s="211"/>
      <c r="DH360" s="211"/>
      <c r="DI360" s="211"/>
      <c r="DJ360" s="211"/>
      <c r="DK360" s="211"/>
      <c r="DL360" s="211"/>
      <c r="DM360" s="211"/>
      <c r="DN360" s="211"/>
      <c r="DO360" s="211"/>
      <c r="DP360" s="211"/>
      <c r="DQ360" s="211"/>
      <c r="DR360" s="211"/>
      <c r="DS360" s="211"/>
      <c r="DT360" s="211"/>
      <c r="DU360" s="214"/>
      <c r="DV360" s="214"/>
      <c r="DW360" s="214"/>
      <c r="DX360" s="755"/>
      <c r="DY360" s="1360"/>
      <c r="DZ360" s="93">
        <f>DZ372-DZ367</f>
        <v>492.83879873771235</v>
      </c>
      <c r="EA360" s="93">
        <f>EA372-EA367</f>
        <v>480.87339777752788</v>
      </c>
      <c r="EB360" s="93">
        <f>EB372-EB367</f>
        <v>459.94379455624403</v>
      </c>
      <c r="EC360" s="93">
        <f>EC372-EC367</f>
        <v>446.5128705057989</v>
      </c>
      <c r="ED360" s="93">
        <f>SUM(DZ360:EC360)</f>
        <v>1880.1688615772832</v>
      </c>
      <c r="EE360" s="93">
        <f>EE372-EE367</f>
        <v>445.73073551324507</v>
      </c>
      <c r="EF360" s="93">
        <f>EF372-EF367</f>
        <v>454.45521276595741</v>
      </c>
      <c r="EG360" s="93">
        <f>EG372-EG367</f>
        <v>474.7788679245283</v>
      </c>
      <c r="EH360" s="93">
        <f>EH372-EH367</f>
        <v>451.77986074270552</v>
      </c>
      <c r="EI360" s="93">
        <f>SUM(EE360:EH360)</f>
        <v>1826.7446769464361</v>
      </c>
      <c r="EJ360" s="93">
        <f>EJ372-EJ367</f>
        <v>438.77103963838658</v>
      </c>
      <c r="EK360" s="93">
        <f>EK372-EK367</f>
        <v>432.05859970674487</v>
      </c>
      <c r="EL360" s="93">
        <f>EL372-EL367</f>
        <v>426.70987519500778</v>
      </c>
      <c r="EM360" s="93">
        <f>EM372-EM367</f>
        <v>427.33041390728476</v>
      </c>
      <c r="EN360" s="93">
        <f>SUM(EJ360:EM360)</f>
        <v>1724.8699284474239</v>
      </c>
      <c r="EO360" s="93">
        <f>EO372-EO367</f>
        <v>429.70416666666665</v>
      </c>
      <c r="EP360" s="93">
        <f>EP372-EP367</f>
        <v>414.68353107344626</v>
      </c>
      <c r="EQ360" s="93">
        <f>EQ372-EQ367</f>
        <v>405.0403869653768</v>
      </c>
      <c r="ER360" s="93">
        <f>ER372-ER367</f>
        <v>401.53748908296944</v>
      </c>
      <c r="ES360" s="135">
        <f>SUM(EO360:ER360)</f>
        <v>1650.9655737884591</v>
      </c>
      <c r="ET360" s="93">
        <f t="shared" ref="ET360:EW360" si="1691">ET362*ET107*3/1000</f>
        <v>397.2056976294578</v>
      </c>
      <c r="EU360" s="93">
        <f t="shared" si="1691"/>
        <v>382.42855771562444</v>
      </c>
      <c r="EV360" s="93">
        <f t="shared" si="1691"/>
        <v>372.50828587702688</v>
      </c>
      <c r="EW360" s="93">
        <f t="shared" si="1691"/>
        <v>368.65316544379596</v>
      </c>
      <c r="EX360" s="135">
        <f>SUM(ET360:EW360)</f>
        <v>1520.7957066659051</v>
      </c>
      <c r="EY360" s="93">
        <f t="shared" ref="EY360:FB360" si="1692">EY362*EY107*3/1000</f>
        <v>365.54083615726393</v>
      </c>
      <c r="EZ360" s="93">
        <f t="shared" si="1692"/>
        <v>349.85447759950358</v>
      </c>
      <c r="FA360" s="93">
        <f t="shared" si="1692"/>
        <v>338.70456261077999</v>
      </c>
      <c r="FB360" s="93">
        <f t="shared" si="1692"/>
        <v>333.01014898851241</v>
      </c>
      <c r="FC360" s="135">
        <f>SUM(EY360:FB360)</f>
        <v>1387.1100253560599</v>
      </c>
      <c r="FD360" s="93">
        <f t="shared" ref="FD360:FG360" si="1693">FD362*FD107*3/1000</f>
        <v>325.62498210094145</v>
      </c>
      <c r="FE360" s="93">
        <f t="shared" si="1693"/>
        <v>309.07996644263199</v>
      </c>
      <c r="FF360" s="93">
        <f t="shared" si="1693"/>
        <v>299.71993560359522</v>
      </c>
      <c r="FG360" s="93">
        <f t="shared" si="1693"/>
        <v>304.10844182738396</v>
      </c>
      <c r="FH360" s="135">
        <f>SUM(FD360:FG360)</f>
        <v>1238.5333259745526</v>
      </c>
      <c r="FI360" s="93">
        <f>FI362*FI107*12/1000</f>
        <v>1191.2415706529198</v>
      </c>
      <c r="FJ360" s="93">
        <f t="shared" ref="FJ360:FM360" si="1694">FJ362*FJ107*12/1000</f>
        <v>1145.5804664137522</v>
      </c>
      <c r="FK360" s="93">
        <f t="shared" si="1694"/>
        <v>1101.6218679006065</v>
      </c>
      <c r="FL360" s="93">
        <f t="shared" si="1694"/>
        <v>1059.3035554359412</v>
      </c>
      <c r="FM360" s="93">
        <f t="shared" si="1694"/>
        <v>1018.5655490458089</v>
      </c>
      <c r="FN360" s="211"/>
      <c r="FO360" s="211"/>
      <c r="FP360" s="120"/>
      <c r="FQ360" s="120"/>
      <c r="FR360" s="120"/>
      <c r="FS360" s="120"/>
      <c r="FT360" s="120"/>
      <c r="FU360" s="120"/>
      <c r="FV360" s="120"/>
      <c r="FW360" s="120"/>
      <c r="FX360" s="120"/>
      <c r="FY360" s="120"/>
    </row>
    <row r="361" spans="1:181" ht="12.75" customHeight="1" x14ac:dyDescent="0.2">
      <c r="A361" s="77" t="s">
        <v>208</v>
      </c>
      <c r="B361" s="211"/>
      <c r="C361" s="211"/>
      <c r="D361" s="211"/>
      <c r="E361" s="211"/>
      <c r="F361" s="211"/>
      <c r="G361" s="211"/>
      <c r="H361" s="211"/>
      <c r="I361" s="211"/>
      <c r="J361" s="211"/>
      <c r="K361" s="211"/>
      <c r="L361" s="211"/>
      <c r="M361" s="211"/>
      <c r="N361" s="211"/>
      <c r="O361" s="211"/>
      <c r="P361" s="211"/>
      <c r="Q361" s="211"/>
      <c r="R361" s="211"/>
      <c r="S361" s="211"/>
      <c r="T361" s="211"/>
      <c r="U361" s="211"/>
      <c r="V361" s="211"/>
      <c r="W361" s="211"/>
      <c r="X361" s="211"/>
      <c r="Y361" s="211"/>
      <c r="Z361" s="211"/>
      <c r="AA361" s="211"/>
      <c r="AB361" s="211"/>
      <c r="AC361" s="211"/>
      <c r="AD361" s="211"/>
      <c r="AE361" s="211"/>
      <c r="AF361" s="211"/>
      <c r="AG361" s="211"/>
      <c r="AH361" s="211"/>
      <c r="AI361" s="211"/>
      <c r="AJ361" s="211"/>
      <c r="AK361" s="211"/>
      <c r="AL361" s="211"/>
      <c r="AM361" s="211"/>
      <c r="AN361" s="211"/>
      <c r="AO361" s="211"/>
      <c r="AP361" s="211"/>
      <c r="AQ361" s="211"/>
      <c r="AR361" s="211"/>
      <c r="AS361" s="211"/>
      <c r="AT361" s="211"/>
      <c r="AU361" s="211"/>
      <c r="AV361" s="211"/>
      <c r="AW361" s="211"/>
      <c r="AX361" s="211"/>
      <c r="AY361" s="211"/>
      <c r="AZ361" s="211"/>
      <c r="BA361" s="211"/>
      <c r="BB361" s="211"/>
      <c r="BC361" s="211"/>
      <c r="BD361" s="211"/>
      <c r="BE361" s="211"/>
      <c r="BF361" s="211"/>
      <c r="BG361" s="211"/>
      <c r="BH361" s="211"/>
      <c r="BI361" s="211"/>
      <c r="BJ361" s="211"/>
      <c r="BK361" s="211"/>
      <c r="BL361" s="210"/>
      <c r="BM361" s="210"/>
      <c r="BN361" s="210"/>
      <c r="BO361" s="210"/>
      <c r="BP361" s="210"/>
      <c r="BQ361" s="210"/>
      <c r="BR361" s="211"/>
      <c r="BS361" s="211"/>
      <c r="BT361" s="211"/>
      <c r="BU361" s="211"/>
      <c r="BV361" s="210"/>
      <c r="BW361" s="211"/>
      <c r="BX361" s="211"/>
      <c r="BY361" s="211"/>
      <c r="BZ361" s="211"/>
      <c r="CA361" s="210"/>
      <c r="CB361" s="211"/>
      <c r="CC361" s="211"/>
      <c r="CD361" s="211"/>
      <c r="CE361" s="211"/>
      <c r="CF361" s="210"/>
      <c r="CG361" s="211"/>
      <c r="CH361" s="211"/>
      <c r="CI361" s="211"/>
      <c r="CJ361" s="211"/>
      <c r="CK361" s="210"/>
      <c r="CL361" s="211"/>
      <c r="CM361" s="211"/>
      <c r="CN361" s="211"/>
      <c r="CO361" s="211"/>
      <c r="CP361" s="210"/>
      <c r="CQ361" s="211"/>
      <c r="CR361" s="211"/>
      <c r="CS361" s="211"/>
      <c r="CT361" s="211"/>
      <c r="CU361" s="211"/>
      <c r="CV361" s="211"/>
      <c r="CW361" s="211"/>
      <c r="CX361" s="211"/>
      <c r="CY361" s="211"/>
      <c r="CZ361" s="211"/>
      <c r="DA361" s="211"/>
      <c r="DB361" s="211"/>
      <c r="DC361" s="211"/>
      <c r="DD361" s="211"/>
      <c r="DE361" s="211"/>
      <c r="DF361" s="211"/>
      <c r="DG361" s="211"/>
      <c r="DH361" s="211"/>
      <c r="DI361" s="211"/>
      <c r="DJ361" s="211"/>
      <c r="DK361" s="211"/>
      <c r="DL361" s="211"/>
      <c r="DM361" s="211"/>
      <c r="DN361" s="211"/>
      <c r="DO361" s="211"/>
      <c r="DP361" s="211"/>
      <c r="DQ361" s="211"/>
      <c r="DR361" s="211"/>
      <c r="DS361" s="211"/>
      <c r="DT361" s="211"/>
      <c r="DU361" s="214"/>
      <c r="DV361" s="214"/>
      <c r="DW361" s="214"/>
      <c r="DX361" s="755"/>
      <c r="DY361" s="1360"/>
      <c r="DZ361" s="215"/>
      <c r="EB361" s="755"/>
      <c r="EC361" s="755"/>
      <c r="ED361" s="1374"/>
      <c r="EE361" s="82">
        <f t="shared" ref="EE361:EX361" si="1695">+EE360/DZ360-1</f>
        <v>-9.5585135231080032E-2</v>
      </c>
      <c r="EF361" s="82">
        <f t="shared" si="1695"/>
        <v>-5.4937921568688264E-2</v>
      </c>
      <c r="EG361" s="82">
        <f t="shared" si="1695"/>
        <v>3.2254100487641546E-2</v>
      </c>
      <c r="EH361" s="82">
        <f t="shared" si="1695"/>
        <v>1.1795830724745437E-2</v>
      </c>
      <c r="EI361" s="92">
        <f t="shared" si="1695"/>
        <v>-2.8414567288402637E-2</v>
      </c>
      <c r="EJ361" s="82">
        <f t="shared" si="1695"/>
        <v>-1.5614126019029451E-2</v>
      </c>
      <c r="EK361" s="82">
        <f t="shared" si="1695"/>
        <v>-4.9282332846178001E-2</v>
      </c>
      <c r="EL361" s="82">
        <f t="shared" si="1695"/>
        <v>-0.1012450131566548</v>
      </c>
      <c r="EM361" s="82">
        <f t="shared" si="1695"/>
        <v>-5.4118053857529103E-2</v>
      </c>
      <c r="EN361" s="92">
        <f t="shared" si="1695"/>
        <v>-5.5768466050386878E-2</v>
      </c>
      <c r="EO361" s="82">
        <f t="shared" si="1695"/>
        <v>-2.0664246617535187E-2</v>
      </c>
      <c r="EP361" s="82">
        <f t="shared" si="1695"/>
        <v>-4.0214611270535383E-2</v>
      </c>
      <c r="EQ361" s="82">
        <f t="shared" si="1695"/>
        <v>-5.0782720272709803E-2</v>
      </c>
      <c r="ER361" s="82">
        <f t="shared" si="1695"/>
        <v>-6.0358270754656496E-2</v>
      </c>
      <c r="ES361" s="142">
        <f t="shared" si="1695"/>
        <v>-4.2846334926533891E-2</v>
      </c>
      <c r="ET361" s="82">
        <f t="shared" si="1695"/>
        <v>-7.5629867146293717E-2</v>
      </c>
      <c r="EU361" s="82">
        <f t="shared" si="1695"/>
        <v>-7.7782142141808452E-2</v>
      </c>
      <c r="EV361" s="82">
        <f t="shared" si="1695"/>
        <v>-8.0318166126803536E-2</v>
      </c>
      <c r="EW361" s="82">
        <f t="shared" si="1695"/>
        <v>-8.1896023492786796E-2</v>
      </c>
      <c r="EX361" s="142">
        <f t="shared" si="1695"/>
        <v>-7.8844688943970009E-2</v>
      </c>
      <c r="EY361" s="82">
        <f t="shared" ref="EY361" si="1696">+EY360/ET360-1</f>
        <v>-7.9719051517063488E-2</v>
      </c>
      <c r="EZ361" s="82">
        <f t="shared" ref="EZ361" si="1697">+EZ360/EU360-1</f>
        <v>-8.5176902872256433E-2</v>
      </c>
      <c r="FA361" s="82">
        <f t="shared" ref="FA361" si="1698">+FA360/EV360-1</f>
        <v>-9.074623182316599E-2</v>
      </c>
      <c r="FB361" s="82">
        <f t="shared" ref="FB361:FC361" si="1699">+FB360/EW360-1</f>
        <v>-9.6684417214688456E-2</v>
      </c>
      <c r="FC361" s="142">
        <f t="shared" si="1699"/>
        <v>-8.7905088582166724E-2</v>
      </c>
      <c r="FD361" s="82">
        <f t="shared" ref="FD361" si="1700">+FD360/EY360-1</f>
        <v>-0.10919670282515237</v>
      </c>
      <c r="FE361" s="82">
        <f t="shared" ref="FE361" si="1701">+FE360/EZ360-1</f>
        <v>-0.11654706104275814</v>
      </c>
      <c r="FF361" s="82">
        <f t="shared" ref="FF361" si="1702">+FF360/FA360-1</f>
        <v>-0.1150992083091118</v>
      </c>
      <c r="FG361" s="82">
        <f t="shared" ref="FG361:FH361" si="1703">+FG360/FB360-1</f>
        <v>-8.6789268281806775E-2</v>
      </c>
      <c r="FH361" s="142">
        <f t="shared" si="1703"/>
        <v>-0.10711241117543568</v>
      </c>
      <c r="FI361" s="141">
        <f t="shared" ref="FI361:FM361" si="1704">FI360/FH360-1</f>
        <v>-3.8183676070581929E-2</v>
      </c>
      <c r="FJ361" s="141">
        <f t="shared" si="1704"/>
        <v>-3.8330684022503281E-2</v>
      </c>
      <c r="FK361" s="141">
        <f t="shared" si="1704"/>
        <v>-3.8372335948393399E-2</v>
      </c>
      <c r="FL361" s="141">
        <f t="shared" si="1704"/>
        <v>-3.8414553757281977E-2</v>
      </c>
      <c r="FM361" s="141">
        <f t="shared" si="1704"/>
        <v>-3.8457348869528896E-2</v>
      </c>
      <c r="FN361" s="211"/>
      <c r="FO361" s="211"/>
      <c r="FP361" s="120"/>
      <c r="FQ361" s="120"/>
      <c r="FR361" s="120"/>
      <c r="FS361" s="120"/>
      <c r="FT361" s="120"/>
      <c r="FU361" s="120"/>
      <c r="FV361" s="120"/>
      <c r="FW361" s="120"/>
      <c r="FX361" s="120"/>
      <c r="FY361" s="120"/>
    </row>
    <row r="362" spans="1:181" ht="12.75" customHeight="1" x14ac:dyDescent="0.2">
      <c r="A362" s="68" t="s">
        <v>2791</v>
      </c>
      <c r="B362" s="211"/>
      <c r="C362" s="211"/>
      <c r="D362" s="211"/>
      <c r="E362" s="211"/>
      <c r="F362" s="211"/>
      <c r="G362" s="211"/>
      <c r="H362" s="211"/>
      <c r="I362" s="211"/>
      <c r="J362" s="211"/>
      <c r="K362" s="211"/>
      <c r="L362" s="211"/>
      <c r="M362" s="211"/>
      <c r="N362" s="211"/>
      <c r="O362" s="211"/>
      <c r="P362" s="211"/>
      <c r="Q362" s="211"/>
      <c r="R362" s="211"/>
      <c r="S362" s="211"/>
      <c r="T362" s="211"/>
      <c r="U362" s="211"/>
      <c r="V362" s="211"/>
      <c r="W362" s="211"/>
      <c r="X362" s="211"/>
      <c r="Y362" s="211"/>
      <c r="Z362" s="211"/>
      <c r="AA362" s="211"/>
      <c r="AB362" s="211"/>
      <c r="AC362" s="211"/>
      <c r="AD362" s="211"/>
      <c r="AE362" s="211"/>
      <c r="AF362" s="211"/>
      <c r="AG362" s="211"/>
      <c r="AH362" s="211"/>
      <c r="AI362" s="211"/>
      <c r="AJ362" s="211"/>
      <c r="AK362" s="211"/>
      <c r="AL362" s="211"/>
      <c r="AM362" s="211"/>
      <c r="AN362" s="211"/>
      <c r="AO362" s="211"/>
      <c r="AP362" s="211"/>
      <c r="AQ362" s="211"/>
      <c r="AR362" s="211"/>
      <c r="AS362" s="211"/>
      <c r="AT362" s="211"/>
      <c r="AU362" s="211"/>
      <c r="AV362" s="211"/>
      <c r="AW362" s="211"/>
      <c r="AX362" s="211"/>
      <c r="AY362" s="211"/>
      <c r="AZ362" s="211"/>
      <c r="BA362" s="211"/>
      <c r="BB362" s="211"/>
      <c r="BC362" s="211"/>
      <c r="BD362" s="211"/>
      <c r="BE362" s="211"/>
      <c r="BF362" s="211"/>
      <c r="BG362" s="211"/>
      <c r="BH362" s="211"/>
      <c r="BI362" s="211"/>
      <c r="BJ362" s="211"/>
      <c r="BK362" s="211"/>
      <c r="BL362" s="210"/>
      <c r="BM362" s="210"/>
      <c r="BN362" s="210"/>
      <c r="BO362" s="210"/>
      <c r="BP362" s="210"/>
      <c r="BQ362" s="210"/>
      <c r="BR362" s="211"/>
      <c r="BS362" s="211"/>
      <c r="BT362" s="211"/>
      <c r="BU362" s="211"/>
      <c r="BV362" s="210"/>
      <c r="BW362" s="211"/>
      <c r="BX362" s="211"/>
      <c r="BY362" s="211"/>
      <c r="BZ362" s="211"/>
      <c r="CA362" s="210"/>
      <c r="CB362" s="211"/>
      <c r="CC362" s="211"/>
      <c r="CD362" s="211"/>
      <c r="CE362" s="211"/>
      <c r="CF362" s="210"/>
      <c r="CG362" s="211"/>
      <c r="CH362" s="211"/>
      <c r="CI362" s="211"/>
      <c r="CJ362" s="211"/>
      <c r="CK362" s="210"/>
      <c r="CL362" s="211"/>
      <c r="CM362" s="211"/>
      <c r="CN362" s="211"/>
      <c r="CO362" s="211"/>
      <c r="CP362" s="210"/>
      <c r="CQ362" s="211"/>
      <c r="CR362" s="211"/>
      <c r="CS362" s="211"/>
      <c r="CT362" s="211"/>
      <c r="CU362" s="211"/>
      <c r="CV362" s="211"/>
      <c r="CW362" s="211"/>
      <c r="CX362" s="211"/>
      <c r="CY362" s="211"/>
      <c r="CZ362" s="211"/>
      <c r="DA362" s="211"/>
      <c r="DB362" s="211"/>
      <c r="DC362" s="211"/>
      <c r="DD362" s="211"/>
      <c r="DE362" s="211"/>
      <c r="DF362" s="211"/>
      <c r="DG362" s="211"/>
      <c r="DH362" s="211"/>
      <c r="DI362" s="211"/>
      <c r="DJ362" s="211"/>
      <c r="DK362" s="211"/>
      <c r="DL362" s="211"/>
      <c r="DM362" s="211"/>
      <c r="DN362" s="211"/>
      <c r="DO362" s="211"/>
      <c r="DP362" s="211"/>
      <c r="DQ362" s="211"/>
      <c r="DR362" s="211"/>
      <c r="DS362" s="211"/>
      <c r="DT362" s="211"/>
      <c r="DU362" s="214"/>
      <c r="DV362" s="214"/>
      <c r="DW362" s="214"/>
      <c r="DX362" s="755"/>
      <c r="DY362" s="1360"/>
      <c r="DZ362" s="124">
        <f>DZ360/DZ107*1000/3</f>
        <v>13.72141153303299</v>
      </c>
      <c r="EA362" s="124">
        <f>EA360/EA107*1000/3</f>
        <v>13.39778774594695</v>
      </c>
      <c r="EB362" s="124">
        <f>EB360/EB107*1000/3</f>
        <v>12.82377133414869</v>
      </c>
      <c r="EC362" s="124">
        <f>EC360/EC107*1000/3</f>
        <v>12.48533038351925</v>
      </c>
      <c r="ED362" s="125">
        <f>ED360/ED107*1000/12</f>
        <v>13.107793986135453</v>
      </c>
      <c r="EE362" s="124">
        <f>EE360/EE107*1000/3</f>
        <v>12.549785610080951</v>
      </c>
      <c r="EF362" s="124">
        <f>EF360/EF107*1000/3</f>
        <v>12.883026825018993</v>
      </c>
      <c r="EG362" s="124">
        <f>EG360/EG107*1000/3</f>
        <v>13.59910828283647</v>
      </c>
      <c r="EH362" s="124">
        <f>EH360/EH107*1000/3</f>
        <v>13.153400900885247</v>
      </c>
      <c r="EI362" s="125">
        <f>EI360/EI107*1000/12</f>
        <v>13.043331597881044</v>
      </c>
      <c r="EJ362" s="124">
        <f>EJ360/EJ107*1000/3</f>
        <v>13.003513066263217</v>
      </c>
      <c r="EK362" s="124">
        <f>EK360/EK107*1000/3</f>
        <v>13.090899716909661</v>
      </c>
      <c r="EL362" s="124">
        <f>EL360/EL107*1000/3</f>
        <v>13.311181045809986</v>
      </c>
      <c r="EM362" s="124">
        <f>EM360/EM107*1000/3</f>
        <v>13.736773354783573</v>
      </c>
      <c r="EN362" s="125">
        <f>EN360/EN107*1000/12</f>
        <v>13.277217874002586</v>
      </c>
      <c r="EO362" s="124">
        <f>EO360/EO107*1000/3</f>
        <v>14.238751649905284</v>
      </c>
      <c r="EP362" s="124">
        <f>EP360/EP107*1000/3</f>
        <v>14.203436466414791</v>
      </c>
      <c r="EQ362" s="124">
        <f>EQ360/EQ107*1000/3</f>
        <v>14.350920739986423</v>
      </c>
      <c r="ER362" s="124">
        <f>ER360/ER107*1000/3</f>
        <v>14.748039192807354</v>
      </c>
      <c r="ES362" s="1466">
        <f>ES360/ES107*1000/12</f>
        <v>14.378102101358232</v>
      </c>
      <c r="ET362" s="124">
        <f t="shared" ref="ET362:EW362" si="1705">EO362*(1+ET363)</f>
        <v>15.124209201557035</v>
      </c>
      <c r="EU362" s="124">
        <f t="shared" si="1705"/>
        <v>15.08669789184154</v>
      </c>
      <c r="EV362" s="124">
        <f t="shared" si="1705"/>
        <v>15.243353690206551</v>
      </c>
      <c r="EW362" s="124">
        <f t="shared" si="1705"/>
        <v>15.665167533578304</v>
      </c>
      <c r="EX362" s="1466">
        <f>EX360/EX107*1000/12</f>
        <v>15.271737918540632</v>
      </c>
      <c r="EY362" s="124">
        <f t="shared" ref="EY362" si="1706">ET362*(1+EY363)</f>
        <v>16.158782325487145</v>
      </c>
      <c r="EZ362" s="124">
        <f t="shared" ref="EZ362" si="1707">EU362*(1+EZ363)</f>
        <v>16.118705050678344</v>
      </c>
      <c r="FA362" s="124">
        <f t="shared" ref="FA362" si="1708">EV362*(1+FA363)</f>
        <v>16.28607690543588</v>
      </c>
      <c r="FB362" s="124">
        <f t="shared" ref="FB362" si="1709">EW362*(1+FB363)</f>
        <v>16.736744969206089</v>
      </c>
      <c r="FC362" s="1466">
        <f>FC360/FC107*1000/12</f>
        <v>16.314946314866955</v>
      </c>
      <c r="FD362" s="124">
        <f t="shared" ref="FD362" si="1710">EY362*(1+FD363)</f>
        <v>17.153591212215471</v>
      </c>
      <c r="FE362" s="124">
        <f t="shared" ref="FE362" si="1711">EZ362*(1+FE363)</f>
        <v>17.111046596221392</v>
      </c>
      <c r="FF362" s="124">
        <f t="shared" ref="FF362" si="1712">FA362*(1+FF363)</f>
        <v>17.288722631402127</v>
      </c>
      <c r="FG362" s="124">
        <f t="shared" ref="FG362" si="1713">FB362*(1+FG363)</f>
        <v>17.767135891918755</v>
      </c>
      <c r="FH362" s="1466">
        <f>FH360/FH107*1000/12</f>
        <v>17.322487008931269</v>
      </c>
      <c r="FI362" s="1466">
        <f t="shared" ref="FI362:FM362" si="1714">FH362*(1+FI363)</f>
        <v>17.322487008931269</v>
      </c>
      <c r="FJ362" s="1466">
        <f t="shared" si="1714"/>
        <v>16.629587528574017</v>
      </c>
      <c r="FK362" s="1466">
        <f t="shared" si="1714"/>
        <v>15.964404027431057</v>
      </c>
      <c r="FL362" s="1466">
        <f t="shared" si="1714"/>
        <v>15.325827866333814</v>
      </c>
      <c r="FM362" s="1466">
        <f t="shared" si="1714"/>
        <v>14.712794751680461</v>
      </c>
      <c r="FN362" s="211"/>
      <c r="FO362" s="211"/>
      <c r="FP362" s="120"/>
      <c r="FQ362" s="120"/>
      <c r="FR362" s="120"/>
      <c r="FS362" s="120"/>
      <c r="FT362" s="120"/>
      <c r="FU362" s="120"/>
      <c r="FV362" s="120"/>
      <c r="FW362" s="120"/>
      <c r="FX362" s="120"/>
      <c r="FY362" s="120"/>
    </row>
    <row r="363" spans="1:181" ht="12.75" customHeight="1" x14ac:dyDescent="0.2">
      <c r="A363" s="77" t="s">
        <v>231</v>
      </c>
      <c r="B363" s="211"/>
      <c r="C363" s="211"/>
      <c r="D363" s="211"/>
      <c r="E363" s="211"/>
      <c r="F363" s="211"/>
      <c r="G363" s="211"/>
      <c r="H363" s="211"/>
      <c r="I363" s="211"/>
      <c r="J363" s="211"/>
      <c r="K363" s="211"/>
      <c r="L363" s="211"/>
      <c r="M363" s="211"/>
      <c r="N363" s="211"/>
      <c r="O363" s="211"/>
      <c r="P363" s="211"/>
      <c r="Q363" s="211"/>
      <c r="R363" s="211"/>
      <c r="S363" s="211"/>
      <c r="T363" s="211"/>
      <c r="U363" s="211"/>
      <c r="V363" s="211"/>
      <c r="W363" s="211"/>
      <c r="X363" s="211"/>
      <c r="Y363" s="211"/>
      <c r="Z363" s="211"/>
      <c r="AA363" s="211"/>
      <c r="AB363" s="211"/>
      <c r="AC363" s="211"/>
      <c r="AD363" s="211"/>
      <c r="AE363" s="211"/>
      <c r="AF363" s="211"/>
      <c r="AG363" s="211"/>
      <c r="AH363" s="211"/>
      <c r="AI363" s="211"/>
      <c r="AJ363" s="211"/>
      <c r="AK363" s="211"/>
      <c r="AL363" s="211"/>
      <c r="AM363" s="211"/>
      <c r="AN363" s="211"/>
      <c r="AO363" s="211"/>
      <c r="AP363" s="211"/>
      <c r="AQ363" s="211"/>
      <c r="AR363" s="211"/>
      <c r="AS363" s="211"/>
      <c r="AT363" s="211"/>
      <c r="AU363" s="211"/>
      <c r="AV363" s="211"/>
      <c r="AW363" s="211"/>
      <c r="AX363" s="211"/>
      <c r="AY363" s="211"/>
      <c r="AZ363" s="211"/>
      <c r="BA363" s="211"/>
      <c r="BB363" s="211"/>
      <c r="BC363" s="211"/>
      <c r="BD363" s="211"/>
      <c r="BE363" s="211"/>
      <c r="BF363" s="211"/>
      <c r="BG363" s="211"/>
      <c r="BH363" s="211"/>
      <c r="BI363" s="211"/>
      <c r="BJ363" s="211"/>
      <c r="BK363" s="211"/>
      <c r="BL363" s="210"/>
      <c r="BM363" s="210"/>
      <c r="BN363" s="210"/>
      <c r="BO363" s="210"/>
      <c r="BP363" s="210"/>
      <c r="BQ363" s="210"/>
      <c r="BR363" s="211"/>
      <c r="BS363" s="211"/>
      <c r="BT363" s="211"/>
      <c r="BU363" s="211"/>
      <c r="BV363" s="210"/>
      <c r="BW363" s="211"/>
      <c r="BX363" s="211"/>
      <c r="BY363" s="211"/>
      <c r="BZ363" s="211"/>
      <c r="CA363" s="210"/>
      <c r="CB363" s="211"/>
      <c r="CC363" s="211"/>
      <c r="CD363" s="211"/>
      <c r="CE363" s="211"/>
      <c r="CF363" s="210"/>
      <c r="CG363" s="211"/>
      <c r="CH363" s="211"/>
      <c r="CI363" s="211"/>
      <c r="CJ363" s="211"/>
      <c r="CK363" s="210"/>
      <c r="CL363" s="211"/>
      <c r="CM363" s="211"/>
      <c r="CN363" s="211"/>
      <c r="CO363" s="211"/>
      <c r="CP363" s="210"/>
      <c r="CQ363" s="211"/>
      <c r="CR363" s="211"/>
      <c r="CS363" s="211"/>
      <c r="CT363" s="211"/>
      <c r="CU363" s="211"/>
      <c r="CV363" s="211"/>
      <c r="CW363" s="211"/>
      <c r="CX363" s="211"/>
      <c r="CY363" s="211"/>
      <c r="CZ363" s="211"/>
      <c r="DA363" s="211"/>
      <c r="DB363" s="211"/>
      <c r="DC363" s="211"/>
      <c r="DD363" s="211"/>
      <c r="DE363" s="211"/>
      <c r="DF363" s="211"/>
      <c r="DG363" s="211"/>
      <c r="DH363" s="211"/>
      <c r="DI363" s="211"/>
      <c r="DJ363" s="211"/>
      <c r="DK363" s="211"/>
      <c r="DL363" s="211"/>
      <c r="DM363" s="211"/>
      <c r="DN363" s="211"/>
      <c r="DO363" s="211"/>
      <c r="DP363" s="211"/>
      <c r="DQ363" s="211"/>
      <c r="DR363" s="211"/>
      <c r="DS363" s="211"/>
      <c r="DT363" s="211"/>
      <c r="DU363" s="214"/>
      <c r="DV363" s="214"/>
      <c r="DW363" s="214"/>
      <c r="DX363" s="755"/>
      <c r="DY363" s="1360"/>
      <c r="DZ363" s="215"/>
      <c r="EB363" s="755"/>
      <c r="EC363" s="755"/>
      <c r="ED363" s="1374"/>
      <c r="EE363" s="82">
        <f t="shared" ref="EE363:ES363" si="1715">+EE362/DZ362-1</f>
        <v>-8.5386690730138159E-2</v>
      </c>
      <c r="EF363" s="82">
        <f t="shared" si="1715"/>
        <v>-3.8421337215442941E-2</v>
      </c>
      <c r="EG363" s="82">
        <f t="shared" si="1715"/>
        <v>6.0460915005800198E-2</v>
      </c>
      <c r="EH363" s="82">
        <f t="shared" si="1715"/>
        <v>5.3508437249514484E-2</v>
      </c>
      <c r="EI363" s="92">
        <f t="shared" si="1715"/>
        <v>-4.9178670585297013E-3</v>
      </c>
      <c r="EJ363" s="82">
        <f t="shared" si="1715"/>
        <v>3.6154199783126062E-2</v>
      </c>
      <c r="EK363" s="82">
        <f t="shared" si="1715"/>
        <v>1.6135407828770099E-2</v>
      </c>
      <c r="EL363" s="82">
        <f t="shared" si="1715"/>
        <v>-2.1172508596749573E-2</v>
      </c>
      <c r="EM363" s="82">
        <f t="shared" si="1715"/>
        <v>4.4351453916307237E-2</v>
      </c>
      <c r="EN363" s="92">
        <f t="shared" si="1715"/>
        <v>1.7931482793823728E-2</v>
      </c>
      <c r="EO363" s="82">
        <f t="shared" si="1715"/>
        <v>9.4992682158086428E-2</v>
      </c>
      <c r="EP363" s="82">
        <f t="shared" si="1715"/>
        <v>8.4985506998274118E-2</v>
      </c>
      <c r="EQ363" s="82">
        <f t="shared" si="1715"/>
        <v>7.811025111883052E-2</v>
      </c>
      <c r="ER363" s="82">
        <f t="shared" si="1715"/>
        <v>7.3617421784980319E-2</v>
      </c>
      <c r="ES363" s="142">
        <f t="shared" si="1715"/>
        <v>8.2915279225117544E-2</v>
      </c>
      <c r="ET363" s="96">
        <f>ES363*0.75</f>
        <v>6.2186459418838158E-2</v>
      </c>
      <c r="EU363" s="96">
        <f>ET363</f>
        <v>6.2186459418838158E-2</v>
      </c>
      <c r="EV363" s="96">
        <f t="shared" ref="EV363:EW363" si="1716">EU363</f>
        <v>6.2186459418838158E-2</v>
      </c>
      <c r="EW363" s="96">
        <f t="shared" si="1716"/>
        <v>6.2186459418838158E-2</v>
      </c>
      <c r="EX363" s="142">
        <f t="shared" ref="EX363" si="1717">+EX362/ES362-1</f>
        <v>6.2152557471266023E-2</v>
      </c>
      <c r="EY363" s="1093">
        <f t="shared" ref="EY363:FB363" si="1718">ET363*1.1</f>
        <v>6.8405105360721974E-2</v>
      </c>
      <c r="EZ363" s="1093">
        <f t="shared" si="1718"/>
        <v>6.8405105360721974E-2</v>
      </c>
      <c r="FA363" s="1093">
        <f t="shared" si="1718"/>
        <v>6.8405105360721974E-2</v>
      </c>
      <c r="FB363" s="1093">
        <f t="shared" si="1718"/>
        <v>6.8405105360721974E-2</v>
      </c>
      <c r="FC363" s="142">
        <f t="shared" ref="FC363" si="1719">+FC362/EX362-1</f>
        <v>6.830973671043794E-2</v>
      </c>
      <c r="FD363" s="1093">
        <f>EY363*0.9</f>
        <v>6.1564594824649779E-2</v>
      </c>
      <c r="FE363" s="1093">
        <f t="shared" ref="FE363:FG363" si="1720">EZ363*0.9</f>
        <v>6.1564594824649779E-2</v>
      </c>
      <c r="FF363" s="1093">
        <f t="shared" si="1720"/>
        <v>6.1564594824649779E-2</v>
      </c>
      <c r="FG363" s="1093">
        <f t="shared" si="1720"/>
        <v>6.1564594824649779E-2</v>
      </c>
      <c r="FH363" s="142">
        <f t="shared" ref="FH363" si="1721">+FH362/FC362-1</f>
        <v>6.1755685530279436E-2</v>
      </c>
      <c r="FI363" s="1093">
        <v>0</v>
      </c>
      <c r="FJ363" s="1093">
        <v>-0.04</v>
      </c>
      <c r="FK363" s="1093">
        <f>FJ363</f>
        <v>-0.04</v>
      </c>
      <c r="FL363" s="1093">
        <f t="shared" ref="FL363:FM363" si="1722">FK363</f>
        <v>-0.04</v>
      </c>
      <c r="FM363" s="1093">
        <f t="shared" si="1722"/>
        <v>-0.04</v>
      </c>
      <c r="FN363" s="211"/>
      <c r="FO363" s="211"/>
      <c r="FP363" s="120"/>
      <c r="FQ363" s="120"/>
      <c r="FR363" s="120"/>
      <c r="FS363" s="120"/>
      <c r="FT363" s="120"/>
      <c r="FU363" s="120"/>
      <c r="FV363" s="120"/>
      <c r="FW363" s="120"/>
      <c r="FX363" s="120"/>
      <c r="FY363" s="120"/>
    </row>
    <row r="364" spans="1:181" ht="12.75" customHeight="1" x14ac:dyDescent="0.2">
      <c r="A364" s="68" t="s">
        <v>2930</v>
      </c>
      <c r="B364" s="211"/>
      <c r="C364" s="211"/>
      <c r="D364" s="211"/>
      <c r="E364" s="211"/>
      <c r="F364" s="211"/>
      <c r="G364" s="211"/>
      <c r="H364" s="211"/>
      <c r="I364" s="211"/>
      <c r="J364" s="211"/>
      <c r="K364" s="211"/>
      <c r="L364" s="211"/>
      <c r="M364" s="211"/>
      <c r="N364" s="211"/>
      <c r="O364" s="211"/>
      <c r="P364" s="211"/>
      <c r="Q364" s="211"/>
      <c r="R364" s="211"/>
      <c r="S364" s="211"/>
      <c r="T364" s="211"/>
      <c r="U364" s="211"/>
      <c r="V364" s="211"/>
      <c r="W364" s="211"/>
      <c r="X364" s="211"/>
      <c r="Y364" s="211"/>
      <c r="Z364" s="211"/>
      <c r="AA364" s="211"/>
      <c r="AB364" s="211"/>
      <c r="AC364" s="211"/>
      <c r="AD364" s="211"/>
      <c r="AE364" s="211"/>
      <c r="AF364" s="211"/>
      <c r="AG364" s="211"/>
      <c r="AH364" s="211"/>
      <c r="AI364" s="211"/>
      <c r="AJ364" s="211"/>
      <c r="AK364" s="211"/>
      <c r="AL364" s="211"/>
      <c r="AM364" s="211"/>
      <c r="AN364" s="211"/>
      <c r="AO364" s="211"/>
      <c r="AP364" s="211"/>
      <c r="AQ364" s="211"/>
      <c r="AR364" s="211"/>
      <c r="AS364" s="211"/>
      <c r="AT364" s="211"/>
      <c r="AU364" s="211"/>
      <c r="AV364" s="211"/>
      <c r="AW364" s="211"/>
      <c r="AX364" s="211"/>
      <c r="AY364" s="211"/>
      <c r="AZ364" s="211"/>
      <c r="BA364" s="211"/>
      <c r="BB364" s="211"/>
      <c r="BC364" s="211"/>
      <c r="BD364" s="211"/>
      <c r="BE364" s="211"/>
      <c r="BF364" s="211"/>
      <c r="BG364" s="211"/>
      <c r="BH364" s="211"/>
      <c r="BI364" s="211"/>
      <c r="BJ364" s="211"/>
      <c r="BK364" s="211"/>
      <c r="BL364" s="210"/>
      <c r="BM364" s="210"/>
      <c r="BN364" s="210"/>
      <c r="BO364" s="210"/>
      <c r="BP364" s="210"/>
      <c r="BQ364" s="210"/>
      <c r="BR364" s="211"/>
      <c r="BS364" s="211"/>
      <c r="BT364" s="211"/>
      <c r="BU364" s="211"/>
      <c r="BV364" s="210"/>
      <c r="BW364" s="211"/>
      <c r="BX364" s="211"/>
      <c r="BY364" s="211"/>
      <c r="BZ364" s="211"/>
      <c r="CA364" s="210"/>
      <c r="CB364" s="211"/>
      <c r="CC364" s="211"/>
      <c r="CD364" s="211"/>
      <c r="CE364" s="211"/>
      <c r="CF364" s="210"/>
      <c r="CG364" s="211"/>
      <c r="CH364" s="211"/>
      <c r="CI364" s="211"/>
      <c r="CJ364" s="211"/>
      <c r="CK364" s="210"/>
      <c r="CL364" s="211"/>
      <c r="CM364" s="211"/>
      <c r="CN364" s="211"/>
      <c r="CO364" s="211"/>
      <c r="CP364" s="210"/>
      <c r="CQ364" s="211"/>
      <c r="CR364" s="211"/>
      <c r="CS364" s="211"/>
      <c r="CT364" s="211"/>
      <c r="CU364" s="211"/>
      <c r="CV364" s="211"/>
      <c r="CW364" s="211"/>
      <c r="CX364" s="211"/>
      <c r="CY364" s="211"/>
      <c r="CZ364" s="211"/>
      <c r="DA364" s="211"/>
      <c r="DB364" s="211"/>
      <c r="DC364" s="211"/>
      <c r="DD364" s="211"/>
      <c r="DE364" s="211"/>
      <c r="DF364" s="211"/>
      <c r="DG364" s="211"/>
      <c r="DH364" s="211"/>
      <c r="DI364" s="211"/>
      <c r="DJ364" s="211"/>
      <c r="DK364" s="211"/>
      <c r="DL364" s="211"/>
      <c r="DM364" s="211"/>
      <c r="DN364" s="211"/>
      <c r="DO364" s="211"/>
      <c r="DP364" s="211"/>
      <c r="DQ364" s="211"/>
      <c r="DR364" s="211"/>
      <c r="DS364" s="211"/>
      <c r="DT364" s="211"/>
      <c r="DU364" s="214"/>
      <c r="DV364" s="214"/>
      <c r="DW364" s="214"/>
      <c r="DX364" s="755"/>
      <c r="DY364" s="1360"/>
      <c r="DZ364" s="124">
        <f>DZ360/DZ320/3*1000</f>
        <v>11.825541480612433</v>
      </c>
      <c r="EA364" s="124">
        <f>EA360/EA320/3*1000</f>
        <v>11.54515935281932</v>
      </c>
      <c r="EB364" s="124">
        <f>EB360/EB320/3*1000</f>
        <v>11.048311245912132</v>
      </c>
      <c r="EC364" s="124">
        <f>EC360/EC320/3*1000</f>
        <v>10.732335381240627</v>
      </c>
      <c r="ED364" s="125">
        <f>ED360/ED320/12*1000</f>
        <v>11.28810281875764</v>
      </c>
      <c r="EE364" s="124">
        <f>EE360/EE320/3*1000</f>
        <v>10.722503930469585</v>
      </c>
      <c r="EF364" s="124">
        <f>EF360/EF320/3*1000</f>
        <v>10.903305209053574</v>
      </c>
      <c r="EG364" s="124">
        <f>EG360/EG320/3*1000</f>
        <v>11.367184244317432</v>
      </c>
      <c r="EH364" s="124">
        <f>EH360/EH320/3*1000</f>
        <v>10.84536292637897</v>
      </c>
      <c r="EI364" s="125">
        <f>EI360/EI320/12*1000</f>
        <v>10.959975958758069</v>
      </c>
      <c r="EJ364" s="124">
        <f>EJ360/EJ320/3*1000</f>
        <v>10.571140415076833</v>
      </c>
      <c r="EK364" s="124">
        <f>EK360/EK320/3*1000</f>
        <v>10.450586549276659</v>
      </c>
      <c r="EL364" s="124">
        <f>EL360/EL320/3*1000</f>
        <v>10.366345387727032</v>
      </c>
      <c r="EM364" s="124">
        <f>EM360/EM320/3*1000</f>
        <v>10.397713150292219</v>
      </c>
      <c r="EN364" s="125">
        <f>EN360/EN320/12*1000</f>
        <v>10.446729342366192</v>
      </c>
      <c r="EO364" s="124">
        <f>EO360/EO320/3*1000</f>
        <v>10.480333812996431</v>
      </c>
      <c r="EP364" s="124">
        <f>EP360/EP320/3*1000</f>
        <v>10.171665159950606</v>
      </c>
      <c r="EQ364" s="124">
        <f>EQ360/EQ320/3*1000</f>
        <v>9.988788689512246</v>
      </c>
      <c r="ER364" s="124">
        <f>ER360/ER320/3*1000</f>
        <v>9.9635700271417189</v>
      </c>
      <c r="ES364" s="1466">
        <f>ES360/ES320/12*1000</f>
        <v>10.152318304699675</v>
      </c>
      <c r="ET364" s="124">
        <f t="shared" ref="ET364:EW364" si="1723">ET360/ET320/3*1000</f>
        <v>9.9173296530335318</v>
      </c>
      <c r="EU364" s="124">
        <f t="shared" si="1723"/>
        <v>9.6004971119253586</v>
      </c>
      <c r="EV364" s="124">
        <f t="shared" si="1723"/>
        <v>9.4002090500601074</v>
      </c>
      <c r="EW364" s="124">
        <f t="shared" si="1723"/>
        <v>9.3517667373542004</v>
      </c>
      <c r="EX364" s="1466">
        <f>EX360/EX320/12*1000</f>
        <v>9.5687078912196295</v>
      </c>
      <c r="EY364" s="124">
        <f t="shared" ref="EY364:FB364" si="1724">EY360/EY320/3*1000</f>
        <v>9.3333142308840689</v>
      </c>
      <c r="EZ364" s="124">
        <f t="shared" si="1724"/>
        <v>8.9962548555047022</v>
      </c>
      <c r="FA364" s="124">
        <f t="shared" si="1724"/>
        <v>8.765967386884201</v>
      </c>
      <c r="FB364" s="124">
        <f t="shared" si="1724"/>
        <v>8.6752751807409414</v>
      </c>
      <c r="FC364" s="1466">
        <f>FC360/FC320/12*1000</f>
        <v>8.9445510807868818</v>
      </c>
      <c r="FD364" s="124">
        <f t="shared" ref="FD364:FG364" si="1725">FD360/FD320/3*1000</f>
        <v>8.5504973317436317</v>
      </c>
      <c r="FE364" s="124">
        <f t="shared" si="1725"/>
        <v>8.1827470570339216</v>
      </c>
      <c r="FF364" s="124">
        <f t="shared" si="1725"/>
        <v>7.9914302675386777</v>
      </c>
      <c r="FG364" s="124">
        <f t="shared" si="1725"/>
        <v>8.1654118979338346</v>
      </c>
      <c r="FH364" s="1466">
        <f>FH360/FH320/12*1000</f>
        <v>8.2238078087165505</v>
      </c>
      <c r="FI364" s="1466">
        <f t="shared" ref="FI364:FM364" si="1726">FI360/FI320/12*1000</f>
        <v>8.1300281075771856</v>
      </c>
      <c r="FJ364" s="1466">
        <f t="shared" si="1726"/>
        <v>8.0054596572182319</v>
      </c>
      <c r="FK364" s="1466">
        <f t="shared" si="1726"/>
        <v>7.8338034920535282</v>
      </c>
      <c r="FL364" s="1466">
        <f t="shared" si="1726"/>
        <v>7.619425668531135</v>
      </c>
      <c r="FM364" s="1466">
        <f t="shared" si="1726"/>
        <v>7.369650059440791</v>
      </c>
      <c r="FN364" s="211"/>
      <c r="FO364" s="211"/>
      <c r="FP364" s="120"/>
      <c r="FQ364" s="120"/>
      <c r="FR364" s="120"/>
      <c r="FS364" s="120"/>
      <c r="FT364" s="120"/>
      <c r="FU364" s="120"/>
      <c r="FV364" s="120"/>
      <c r="FW364" s="120"/>
      <c r="FX364" s="120"/>
      <c r="FY364" s="120"/>
    </row>
    <row r="365" spans="1:181" ht="12.75" customHeight="1" x14ac:dyDescent="0.2">
      <c r="A365" s="77" t="s">
        <v>231</v>
      </c>
      <c r="B365" s="211"/>
      <c r="C365" s="211"/>
      <c r="D365" s="211"/>
      <c r="E365" s="211"/>
      <c r="F365" s="211"/>
      <c r="G365" s="211"/>
      <c r="H365" s="211"/>
      <c r="I365" s="211"/>
      <c r="J365" s="211"/>
      <c r="K365" s="211"/>
      <c r="L365" s="211"/>
      <c r="M365" s="211"/>
      <c r="N365" s="211"/>
      <c r="O365" s="211"/>
      <c r="P365" s="211"/>
      <c r="Q365" s="211"/>
      <c r="R365" s="211"/>
      <c r="S365" s="211"/>
      <c r="T365" s="211"/>
      <c r="U365" s="211"/>
      <c r="V365" s="211"/>
      <c r="W365" s="211"/>
      <c r="X365" s="211"/>
      <c r="Y365" s="211"/>
      <c r="Z365" s="211"/>
      <c r="AA365" s="211"/>
      <c r="AB365" s="211"/>
      <c r="AC365" s="211"/>
      <c r="AD365" s="211"/>
      <c r="AE365" s="211"/>
      <c r="AF365" s="211"/>
      <c r="AG365" s="211"/>
      <c r="AH365" s="211"/>
      <c r="AI365" s="211"/>
      <c r="AJ365" s="211"/>
      <c r="AK365" s="211"/>
      <c r="AL365" s="211"/>
      <c r="AM365" s="211"/>
      <c r="AN365" s="211"/>
      <c r="AO365" s="211"/>
      <c r="AP365" s="211"/>
      <c r="AQ365" s="211"/>
      <c r="AR365" s="211"/>
      <c r="AS365" s="211"/>
      <c r="AT365" s="211"/>
      <c r="AU365" s="211"/>
      <c r="AV365" s="211"/>
      <c r="AW365" s="211"/>
      <c r="AX365" s="211"/>
      <c r="AY365" s="211"/>
      <c r="AZ365" s="211"/>
      <c r="BA365" s="211"/>
      <c r="BB365" s="211"/>
      <c r="BC365" s="211"/>
      <c r="BD365" s="211"/>
      <c r="BE365" s="211"/>
      <c r="BF365" s="211"/>
      <c r="BG365" s="211"/>
      <c r="BH365" s="211"/>
      <c r="BI365" s="211"/>
      <c r="BJ365" s="211"/>
      <c r="BK365" s="211"/>
      <c r="BL365" s="210"/>
      <c r="BM365" s="210"/>
      <c r="BN365" s="210"/>
      <c r="BO365" s="210"/>
      <c r="BP365" s="210"/>
      <c r="BQ365" s="210"/>
      <c r="BR365" s="211"/>
      <c r="BS365" s="211"/>
      <c r="BT365" s="211"/>
      <c r="BU365" s="211"/>
      <c r="BV365" s="210"/>
      <c r="BW365" s="211"/>
      <c r="BX365" s="211"/>
      <c r="BY365" s="211"/>
      <c r="BZ365" s="211"/>
      <c r="CA365" s="210"/>
      <c r="CB365" s="211"/>
      <c r="CC365" s="211"/>
      <c r="CD365" s="211"/>
      <c r="CE365" s="211"/>
      <c r="CF365" s="210"/>
      <c r="CG365" s="211"/>
      <c r="CH365" s="211"/>
      <c r="CI365" s="211"/>
      <c r="CJ365" s="211"/>
      <c r="CK365" s="210"/>
      <c r="CL365" s="211"/>
      <c r="CM365" s="211"/>
      <c r="CN365" s="211"/>
      <c r="CO365" s="211"/>
      <c r="CP365" s="210"/>
      <c r="CQ365" s="211"/>
      <c r="CR365" s="211"/>
      <c r="CS365" s="211"/>
      <c r="CT365" s="211"/>
      <c r="CU365" s="211"/>
      <c r="CV365" s="211"/>
      <c r="CW365" s="211"/>
      <c r="CX365" s="211"/>
      <c r="CY365" s="211"/>
      <c r="CZ365" s="211"/>
      <c r="DA365" s="211"/>
      <c r="DB365" s="211"/>
      <c r="DC365" s="211"/>
      <c r="DD365" s="211"/>
      <c r="DE365" s="211"/>
      <c r="DF365" s="211"/>
      <c r="DG365" s="211"/>
      <c r="DH365" s="211"/>
      <c r="DI365" s="211"/>
      <c r="DJ365" s="211"/>
      <c r="DK365" s="211"/>
      <c r="DL365" s="211"/>
      <c r="DM365" s="211"/>
      <c r="DN365" s="211"/>
      <c r="DO365" s="211"/>
      <c r="DP365" s="211"/>
      <c r="DQ365" s="211"/>
      <c r="DR365" s="211"/>
      <c r="DS365" s="211"/>
      <c r="DT365" s="211"/>
      <c r="DU365" s="214"/>
      <c r="DV365" s="214"/>
      <c r="DW365" s="214"/>
      <c r="DX365" s="755"/>
      <c r="DY365" s="1360"/>
      <c r="DZ365" s="215"/>
      <c r="EB365" s="755"/>
      <c r="EC365" s="755"/>
      <c r="ED365" s="1374"/>
      <c r="EE365" s="82">
        <f t="shared" ref="EE365:ER365" si="1727">+EE364/DZ364-1</f>
        <v>-9.3275859879333178E-2</v>
      </c>
      <c r="EF365" s="82">
        <f t="shared" si="1727"/>
        <v>-5.5595087443206737E-2</v>
      </c>
      <c r="EG365" s="82">
        <f t="shared" si="1727"/>
        <v>2.886169581104836E-2</v>
      </c>
      <c r="EH365" s="82">
        <f t="shared" si="1727"/>
        <v>1.0531495813661085E-2</v>
      </c>
      <c r="EI365" s="92">
        <f t="shared" si="1727"/>
        <v>-2.9068379803762645E-2</v>
      </c>
      <c r="EJ365" s="82">
        <f t="shared" si="1727"/>
        <v>-1.4116433658991734E-2</v>
      </c>
      <c r="EK365" s="82">
        <f t="shared" si="1727"/>
        <v>-4.1521231507029577E-2</v>
      </c>
      <c r="EL365" s="82">
        <f t="shared" si="1727"/>
        <v>-8.8046330127069861E-2</v>
      </c>
      <c r="EM365" s="82">
        <f t="shared" si="1727"/>
        <v>-4.1275684283274661E-2</v>
      </c>
      <c r="EN365" s="92">
        <f>+EN364/EI364-1</f>
        <v>-4.6829173560526294E-2</v>
      </c>
      <c r="EO365" s="82">
        <f t="shared" si="1727"/>
        <v>-8.5900478581186768E-3</v>
      </c>
      <c r="EP365" s="82">
        <f t="shared" si="1727"/>
        <v>-2.6689543980223607E-2</v>
      </c>
      <c r="EQ365" s="82">
        <f t="shared" si="1727"/>
        <v>-3.6421389032800677E-2</v>
      </c>
      <c r="ER365" s="82">
        <f t="shared" si="1727"/>
        <v>-4.17537122706928E-2</v>
      </c>
      <c r="ES365" s="142">
        <f>+ES364/EN364-1</f>
        <v>-2.8182125526364343E-2</v>
      </c>
      <c r="ET365" s="82">
        <f t="shared" ref="ET365:EW365" si="1728">+ET364/EO364-1</f>
        <v>-5.3720059876788517E-2</v>
      </c>
      <c r="EU365" s="82">
        <f t="shared" si="1728"/>
        <v>-5.6152855903489174E-2</v>
      </c>
      <c r="EV365" s="82">
        <f t="shared" si="1728"/>
        <v>-5.8924025499720423E-2</v>
      </c>
      <c r="EW365" s="82">
        <f t="shared" si="1728"/>
        <v>-6.1404023670321717E-2</v>
      </c>
      <c r="EX365" s="142">
        <f>+EX364/ES364-1</f>
        <v>-5.7485432978385043E-2</v>
      </c>
      <c r="EY365" s="82">
        <f t="shared" ref="EY365" si="1729">+EY364/ET364-1</f>
        <v>-5.8888374449751479E-2</v>
      </c>
      <c r="EZ365" s="82">
        <f t="shared" ref="EZ365" si="1730">+EZ364/EU364-1</f>
        <v>-6.2938642590714466E-2</v>
      </c>
      <c r="FA365" s="82">
        <f t="shared" ref="FA365" si="1731">+FA364/EV364-1</f>
        <v>-6.7471016846359477E-2</v>
      </c>
      <c r="FB365" s="82">
        <f t="shared" ref="FB365" si="1732">+FB364/EW364-1</f>
        <v>-7.233836938116911E-2</v>
      </c>
      <c r="FC365" s="142">
        <f>+FC364/EX364-1</f>
        <v>-6.5228954371726822E-2</v>
      </c>
      <c r="FD365" s="82">
        <f t="shared" ref="FD365" si="1733">+FD364/EY364-1</f>
        <v>-8.3873410856572739E-2</v>
      </c>
      <c r="FE365" s="82">
        <f t="shared" ref="FE365" si="1734">+FE364/EZ364-1</f>
        <v>-9.0427384676969758E-2</v>
      </c>
      <c r="FF365" s="82">
        <f t="shared" ref="FF365" si="1735">+FF364/FA364-1</f>
        <v>-8.8357289636326941E-2</v>
      </c>
      <c r="FG365" s="82">
        <f t="shared" ref="FG365" si="1736">+FG364/FB364-1</f>
        <v>-5.8772001139399066E-2</v>
      </c>
      <c r="FH365" s="142">
        <f>+FH364/FC364-1</f>
        <v>-8.0579032481407076E-2</v>
      </c>
      <c r="FI365" s="1517">
        <f t="shared" ref="FI365:FM365" si="1737">FI364/FH364-1</f>
        <v>-1.1403440270085885E-2</v>
      </c>
      <c r="FJ365" s="1517">
        <f t="shared" si="1737"/>
        <v>-1.5322019642571183E-2</v>
      </c>
      <c r="FK365" s="1517">
        <f t="shared" si="1737"/>
        <v>-2.1442387135125696E-2</v>
      </c>
      <c r="FL365" s="1517">
        <f t="shared" si="1737"/>
        <v>-2.7365739227420582E-2</v>
      </c>
      <c r="FM365" s="1517">
        <f t="shared" si="1737"/>
        <v>-3.2781422111897274E-2</v>
      </c>
      <c r="FN365" s="211"/>
      <c r="FO365" s="211"/>
      <c r="FP365" s="120"/>
      <c r="FQ365" s="120"/>
      <c r="FR365" s="120"/>
      <c r="FS365" s="120"/>
      <c r="FT365" s="120"/>
      <c r="FU365" s="120"/>
      <c r="FV365" s="120"/>
      <c r="FW365" s="120"/>
      <c r="FX365" s="120"/>
      <c r="FY365" s="120"/>
    </row>
    <row r="366" spans="1:181" ht="12.75" customHeight="1" x14ac:dyDescent="0.2">
      <c r="A366" s="210"/>
      <c r="B366" s="211"/>
      <c r="C366" s="211"/>
      <c r="D366" s="211"/>
      <c r="E366" s="211"/>
      <c r="F366" s="211"/>
      <c r="G366" s="211"/>
      <c r="H366" s="211"/>
      <c r="I366" s="211"/>
      <c r="J366" s="211"/>
      <c r="K366" s="211"/>
      <c r="L366" s="211"/>
      <c r="M366" s="211"/>
      <c r="N366" s="211"/>
      <c r="O366" s="211"/>
      <c r="P366" s="211"/>
      <c r="Q366" s="211"/>
      <c r="R366" s="211"/>
      <c r="S366" s="211"/>
      <c r="T366" s="211"/>
      <c r="U366" s="211"/>
      <c r="V366" s="211"/>
      <c r="W366" s="211"/>
      <c r="X366" s="211"/>
      <c r="Y366" s="211"/>
      <c r="Z366" s="211"/>
      <c r="AA366" s="211"/>
      <c r="AB366" s="211"/>
      <c r="AC366" s="211"/>
      <c r="AD366" s="211"/>
      <c r="AE366" s="211"/>
      <c r="AF366" s="211"/>
      <c r="AG366" s="211"/>
      <c r="AH366" s="211"/>
      <c r="AI366" s="211"/>
      <c r="AJ366" s="211"/>
      <c r="AK366" s="211"/>
      <c r="AL366" s="211"/>
      <c r="AM366" s="211"/>
      <c r="AN366" s="211"/>
      <c r="AO366" s="211"/>
      <c r="AP366" s="211"/>
      <c r="AQ366" s="211"/>
      <c r="AR366" s="211"/>
      <c r="AS366" s="211"/>
      <c r="AT366" s="211"/>
      <c r="AU366" s="211"/>
      <c r="AV366" s="211"/>
      <c r="AW366" s="211"/>
      <c r="AX366" s="211"/>
      <c r="AY366" s="211"/>
      <c r="AZ366" s="211"/>
      <c r="BA366" s="211"/>
      <c r="BB366" s="211"/>
      <c r="BC366" s="211"/>
      <c r="BD366" s="211"/>
      <c r="BE366" s="211"/>
      <c r="BF366" s="211"/>
      <c r="BG366" s="211"/>
      <c r="BH366" s="211"/>
      <c r="BI366" s="211"/>
      <c r="BJ366" s="211"/>
      <c r="BK366" s="211"/>
      <c r="BL366" s="210"/>
      <c r="BM366" s="210"/>
      <c r="BN366" s="210"/>
      <c r="BO366" s="210"/>
      <c r="BP366" s="210"/>
      <c r="BQ366" s="210"/>
      <c r="BR366" s="211"/>
      <c r="BS366" s="211"/>
      <c r="BT366" s="211"/>
      <c r="BU366" s="211"/>
      <c r="BV366" s="210"/>
      <c r="BW366" s="211"/>
      <c r="BX366" s="211"/>
      <c r="BY366" s="211"/>
      <c r="BZ366" s="211"/>
      <c r="CA366" s="210"/>
      <c r="CB366" s="211"/>
      <c r="CC366" s="211"/>
      <c r="CD366" s="211"/>
      <c r="CE366" s="211"/>
      <c r="CF366" s="210"/>
      <c r="CG366" s="211"/>
      <c r="CH366" s="211"/>
      <c r="CI366" s="211"/>
      <c r="CJ366" s="211"/>
      <c r="CK366" s="210"/>
      <c r="CL366" s="211"/>
      <c r="CM366" s="211"/>
      <c r="CN366" s="211"/>
      <c r="CO366" s="211"/>
      <c r="CP366" s="210"/>
      <c r="CQ366" s="211"/>
      <c r="CR366" s="211"/>
      <c r="CS366" s="211"/>
      <c r="CT366" s="211"/>
      <c r="CU366" s="211"/>
      <c r="CV366" s="211"/>
      <c r="CW366" s="211"/>
      <c r="CX366" s="211"/>
      <c r="CY366" s="211"/>
      <c r="CZ366" s="211"/>
      <c r="DA366" s="211"/>
      <c r="DB366" s="211"/>
      <c r="DC366" s="211"/>
      <c r="DD366" s="211"/>
      <c r="DE366" s="211"/>
      <c r="DF366" s="211"/>
      <c r="DG366" s="211"/>
      <c r="DH366" s="211"/>
      <c r="DI366" s="211"/>
      <c r="DJ366" s="211"/>
      <c r="DK366" s="211"/>
      <c r="DL366" s="211"/>
      <c r="DM366" s="211"/>
      <c r="DN366" s="211"/>
      <c r="DO366" s="211"/>
      <c r="DP366" s="211"/>
      <c r="DQ366" s="211"/>
      <c r="DR366" s="211"/>
      <c r="DS366" s="211"/>
      <c r="DT366" s="211"/>
      <c r="DU366" s="214"/>
      <c r="DV366" s="214"/>
      <c r="DW366" s="214"/>
      <c r="DX366" s="755"/>
      <c r="DY366" s="1360"/>
      <c r="DZ366" s="215"/>
      <c r="EB366" s="755"/>
      <c r="EC366" s="755"/>
      <c r="ED366" s="1374"/>
      <c r="EE366" s="215"/>
      <c r="EF366" s="215"/>
      <c r="EG366" s="215"/>
      <c r="EH366" s="215"/>
      <c r="EI366" s="1360"/>
      <c r="EJ366" s="215"/>
      <c r="EK366" s="215"/>
      <c r="EL366" s="215"/>
      <c r="EM366" s="215"/>
      <c r="EN366" s="1361"/>
      <c r="EO366" s="215"/>
      <c r="EP366" s="215"/>
      <c r="EQ366" s="215"/>
      <c r="ER366" s="215"/>
      <c r="ES366" s="216"/>
      <c r="ET366" s="215"/>
      <c r="EU366" s="215"/>
      <c r="EV366" s="215"/>
      <c r="EW366" s="215"/>
      <c r="EX366" s="216"/>
      <c r="EY366" s="215"/>
      <c r="EZ366" s="215"/>
      <c r="FA366" s="215"/>
      <c r="FB366" s="215"/>
      <c r="FC366" s="216"/>
      <c r="FD366" s="215"/>
      <c r="FE366" s="215"/>
      <c r="FF366" s="215"/>
      <c r="FG366" s="215"/>
      <c r="FH366" s="216"/>
      <c r="FI366" s="216"/>
      <c r="FJ366" s="216"/>
      <c r="FK366" s="216"/>
      <c r="FL366" s="216"/>
      <c r="FM366" s="216"/>
      <c r="FN366" s="211"/>
      <c r="FO366" s="211"/>
      <c r="FP366" s="120"/>
      <c r="FQ366" s="120"/>
      <c r="FR366" s="120"/>
      <c r="FS366" s="120"/>
      <c r="FT366" s="120"/>
      <c r="FU366" s="120"/>
      <c r="FV366" s="120"/>
      <c r="FW366" s="120"/>
      <c r="FX366" s="120"/>
      <c r="FY366" s="120"/>
    </row>
    <row r="367" spans="1:181" ht="12.75" customHeight="1" x14ac:dyDescent="0.2">
      <c r="A367" s="67" t="s">
        <v>2820</v>
      </c>
      <c r="B367" s="211"/>
      <c r="C367" s="211"/>
      <c r="D367" s="211"/>
      <c r="E367" s="211"/>
      <c r="F367" s="211"/>
      <c r="G367" s="211"/>
      <c r="H367" s="211"/>
      <c r="I367" s="211"/>
      <c r="J367" s="211"/>
      <c r="K367" s="211"/>
      <c r="L367" s="211"/>
      <c r="M367" s="211"/>
      <c r="N367" s="211"/>
      <c r="O367" s="211"/>
      <c r="P367" s="211"/>
      <c r="Q367" s="211"/>
      <c r="R367" s="211"/>
      <c r="S367" s="211"/>
      <c r="T367" s="211"/>
      <c r="U367" s="211"/>
      <c r="V367" s="211"/>
      <c r="W367" s="211"/>
      <c r="X367" s="211"/>
      <c r="Y367" s="211"/>
      <c r="Z367" s="211"/>
      <c r="AA367" s="211"/>
      <c r="AB367" s="211"/>
      <c r="AC367" s="211"/>
      <c r="AD367" s="211"/>
      <c r="AE367" s="211"/>
      <c r="AF367" s="211"/>
      <c r="AG367" s="211"/>
      <c r="AH367" s="211"/>
      <c r="AI367" s="211"/>
      <c r="AJ367" s="211"/>
      <c r="AK367" s="211"/>
      <c r="AL367" s="211"/>
      <c r="AM367" s="211"/>
      <c r="AN367" s="211"/>
      <c r="AO367" s="211"/>
      <c r="AP367" s="211"/>
      <c r="AQ367" s="211"/>
      <c r="AR367" s="211"/>
      <c r="AS367" s="211"/>
      <c r="AT367" s="211"/>
      <c r="AU367" s="211"/>
      <c r="AV367" s="211"/>
      <c r="AW367" s="211"/>
      <c r="AX367" s="211"/>
      <c r="AY367" s="211"/>
      <c r="AZ367" s="211"/>
      <c r="BA367" s="211"/>
      <c r="BB367" s="211"/>
      <c r="BC367" s="211"/>
      <c r="BD367" s="211"/>
      <c r="BE367" s="211"/>
      <c r="BF367" s="211"/>
      <c r="BG367" s="211"/>
      <c r="BH367" s="211"/>
      <c r="BI367" s="211"/>
      <c r="BJ367" s="211"/>
      <c r="BK367" s="211"/>
      <c r="BL367" s="210"/>
      <c r="BM367" s="210"/>
      <c r="BN367" s="210"/>
      <c r="BO367" s="210"/>
      <c r="BP367" s="210"/>
      <c r="BQ367" s="210"/>
      <c r="BR367" s="211"/>
      <c r="BS367" s="211"/>
      <c r="BT367" s="211"/>
      <c r="BU367" s="211"/>
      <c r="BV367" s="210"/>
      <c r="BW367" s="211"/>
      <c r="BX367" s="211"/>
      <c r="BY367" s="211"/>
      <c r="BZ367" s="211"/>
      <c r="CA367" s="210"/>
      <c r="CB367" s="211"/>
      <c r="CC367" s="211"/>
      <c r="CD367" s="211"/>
      <c r="CE367" s="211"/>
      <c r="CF367" s="210"/>
      <c r="CG367" s="211"/>
      <c r="CH367" s="211"/>
      <c r="CI367" s="211"/>
      <c r="CJ367" s="211"/>
      <c r="CK367" s="210"/>
      <c r="CL367" s="211"/>
      <c r="CM367" s="211"/>
      <c r="CN367" s="211"/>
      <c r="CO367" s="211"/>
      <c r="CP367" s="210"/>
      <c r="CQ367" s="211"/>
      <c r="CR367" s="211"/>
      <c r="CS367" s="211"/>
      <c r="CT367" s="211"/>
      <c r="CU367" s="211"/>
      <c r="CV367" s="211"/>
      <c r="CW367" s="211"/>
      <c r="CX367" s="211"/>
      <c r="CY367" s="211"/>
      <c r="CZ367" s="211"/>
      <c r="DA367" s="211"/>
      <c r="DB367" s="211"/>
      <c r="DC367" s="211"/>
      <c r="DD367" s="211"/>
      <c r="DE367" s="211"/>
      <c r="DF367" s="211"/>
      <c r="DG367" s="211"/>
      <c r="DH367" s="211"/>
      <c r="DI367" s="211"/>
      <c r="DJ367" s="211"/>
      <c r="DK367" s="211"/>
      <c r="DL367" s="211"/>
      <c r="DM367" s="211"/>
      <c r="DN367" s="211"/>
      <c r="DO367" s="211"/>
      <c r="DP367" s="211"/>
      <c r="DQ367" s="211"/>
      <c r="DR367" s="211"/>
      <c r="DS367" s="211"/>
      <c r="DT367" s="211"/>
      <c r="DU367" s="214"/>
      <c r="DV367" s="214"/>
      <c r="DW367" s="214"/>
      <c r="DX367" s="755"/>
      <c r="DY367" s="1360"/>
      <c r="DZ367" s="93">
        <f>DZ369*DZ319*3/1000</f>
        <v>106.40362550471191</v>
      </c>
      <c r="EA367" s="93">
        <f>EA369*EA319*3/1000</f>
        <v>104.71730820996095</v>
      </c>
      <c r="EB367" s="93">
        <f>EB369*EB319*3/1000</f>
        <v>102.60409816406251</v>
      </c>
      <c r="EC367" s="93">
        <f>EC369*EC319*3/1000</f>
        <v>100.26651093750002</v>
      </c>
      <c r="ED367" s="93">
        <f>SUM(DZ367:EC367)</f>
        <v>413.99154281623538</v>
      </c>
      <c r="EE367" s="93">
        <f>EE369*EE319*3/1000</f>
        <v>97.974562500000005</v>
      </c>
      <c r="EF367" s="93">
        <f>EF369*EF319*3/1000</f>
        <v>95.715000000000003</v>
      </c>
      <c r="EG367" s="93">
        <f>EG369*EG319*3/1000</f>
        <v>93.24</v>
      </c>
      <c r="EH367" s="93">
        <f>EH369*EH319*3/1000</f>
        <v>90.652500000000003</v>
      </c>
      <c r="EI367" s="93">
        <f>SUM(EE367:EH367)</f>
        <v>377.58206250000001</v>
      </c>
      <c r="EJ367" s="93">
        <f>EJ369*EJ319*3/1000</f>
        <v>88.177500000000009</v>
      </c>
      <c r="EK367" s="93">
        <f>EK369*EK319*3/1000</f>
        <v>85.56750000000001</v>
      </c>
      <c r="EL367" s="93">
        <f>EL369*EL319*3/1000</f>
        <v>82.170000000000016</v>
      </c>
      <c r="EM367" s="93">
        <f>EM369*EM319*3/1000</f>
        <v>78.232500000000016</v>
      </c>
      <c r="EN367" s="93">
        <f>SUM(EJ367:EM367)</f>
        <v>334.14750000000004</v>
      </c>
      <c r="EO367" s="93">
        <f>EO369*EO319*3/1000</f>
        <v>74.362500000000011</v>
      </c>
      <c r="EP367" s="93">
        <f>EP369*EP319*3/1000</f>
        <v>70.695000000000022</v>
      </c>
      <c r="EQ367" s="93">
        <f>EQ369*EQ319*3/1000</f>
        <v>66.870000000000019</v>
      </c>
      <c r="ER367" s="93">
        <f>ER369*ER319*3/1000</f>
        <v>63.135000000000012</v>
      </c>
      <c r="ES367" s="93">
        <f>SUM(EO367:ER367)</f>
        <v>275.06250000000006</v>
      </c>
      <c r="ET367" s="93">
        <f t="shared" ref="ET367:EW367" si="1738">ET369*ET319*3/1000</f>
        <v>60.387786392084976</v>
      </c>
      <c r="EU367" s="93">
        <f t="shared" si="1738"/>
        <v>57.125524208269667</v>
      </c>
      <c r="EV367" s="93">
        <f t="shared" si="1738"/>
        <v>53.728828297570857</v>
      </c>
      <c r="EW367" s="93">
        <f t="shared" si="1738"/>
        <v>50.437323195948458</v>
      </c>
      <c r="EX367" s="93">
        <f>SUM(ET367:EW367)</f>
        <v>221.67946209387395</v>
      </c>
      <c r="EY367" s="93">
        <f t="shared" ref="EY367:FB367" si="1739">EY369*EY319*3/1000</f>
        <v>48.095962993334886</v>
      </c>
      <c r="EZ367" s="93">
        <f t="shared" si="1739"/>
        <v>45.478122834222034</v>
      </c>
      <c r="FA367" s="93">
        <f t="shared" si="1739"/>
        <v>42.738637396711212</v>
      </c>
      <c r="FB367" s="93">
        <f t="shared" si="1739"/>
        <v>40.066162051670553</v>
      </c>
      <c r="FC367" s="93">
        <f>SUM(EY367:FB367)</f>
        <v>176.3788852759387</v>
      </c>
      <c r="FD367" s="93">
        <f t="shared" ref="FD367:FG367" si="1740">FD369*FD319*3/1000</f>
        <v>38.145922988190797</v>
      </c>
      <c r="FE367" s="93">
        <f t="shared" si="1740"/>
        <v>36.004970785928805</v>
      </c>
      <c r="FF367" s="93">
        <f t="shared" si="1740"/>
        <v>33.765897358942617</v>
      </c>
      <c r="FG367" s="93">
        <f t="shared" si="1740"/>
        <v>31.612988500803876</v>
      </c>
      <c r="FH367" s="93">
        <f>SUM(FD367:FG367)</f>
        <v>139.5297796338661</v>
      </c>
      <c r="FI367" s="93">
        <f t="shared" ref="FI367:FM367" si="1741">FI369*FI319*12/1000</f>
        <v>110.11986564545026</v>
      </c>
      <c r="FJ367" s="93">
        <f t="shared" si="1741"/>
        <v>88.532421535684449</v>
      </c>
      <c r="FK367" s="93">
        <f t="shared" si="1741"/>
        <v>74.143105818026271</v>
      </c>
      <c r="FL367" s="93">
        <f t="shared" si="1741"/>
        <v>63.856725305626469</v>
      </c>
      <c r="FM367" s="93">
        <f t="shared" si="1741"/>
        <v>56.2692155302693</v>
      </c>
      <c r="FN367" s="211"/>
      <c r="FO367" s="211"/>
      <c r="FP367" s="120"/>
      <c r="FQ367" s="120"/>
      <c r="FR367" s="120"/>
      <c r="FS367" s="120"/>
      <c r="FT367" s="120"/>
      <c r="FU367" s="120"/>
      <c r="FV367" s="120"/>
      <c r="FW367" s="120"/>
      <c r="FX367" s="120"/>
      <c r="FY367" s="120"/>
    </row>
    <row r="368" spans="1:181" ht="12.75" customHeight="1" x14ac:dyDescent="0.2">
      <c r="A368" s="77" t="s">
        <v>208</v>
      </c>
      <c r="B368" s="211"/>
      <c r="C368" s="211"/>
      <c r="D368" s="211"/>
      <c r="E368" s="211"/>
      <c r="F368" s="211"/>
      <c r="G368" s="211"/>
      <c r="H368" s="211"/>
      <c r="I368" s="211"/>
      <c r="J368" s="211"/>
      <c r="K368" s="211"/>
      <c r="L368" s="211"/>
      <c r="M368" s="211"/>
      <c r="N368" s="211"/>
      <c r="O368" s="211"/>
      <c r="P368" s="211"/>
      <c r="Q368" s="211"/>
      <c r="R368" s="211"/>
      <c r="S368" s="211"/>
      <c r="T368" s="211"/>
      <c r="U368" s="211"/>
      <c r="V368" s="211"/>
      <c r="W368" s="211"/>
      <c r="X368" s="211"/>
      <c r="Y368" s="211"/>
      <c r="Z368" s="211"/>
      <c r="AA368" s="211"/>
      <c r="AB368" s="211"/>
      <c r="AC368" s="211"/>
      <c r="AD368" s="211"/>
      <c r="AE368" s="211"/>
      <c r="AF368" s="211"/>
      <c r="AG368" s="211"/>
      <c r="AH368" s="211"/>
      <c r="AI368" s="211"/>
      <c r="AJ368" s="211"/>
      <c r="AK368" s="211"/>
      <c r="AL368" s="211"/>
      <c r="AM368" s="211"/>
      <c r="AN368" s="211"/>
      <c r="AO368" s="211"/>
      <c r="AP368" s="211"/>
      <c r="AQ368" s="211"/>
      <c r="AR368" s="211"/>
      <c r="AS368" s="211"/>
      <c r="AT368" s="211"/>
      <c r="AU368" s="211"/>
      <c r="AV368" s="211"/>
      <c r="AW368" s="211"/>
      <c r="AX368" s="211"/>
      <c r="AY368" s="211"/>
      <c r="AZ368" s="211"/>
      <c r="BA368" s="211"/>
      <c r="BB368" s="211"/>
      <c r="BC368" s="211"/>
      <c r="BD368" s="211"/>
      <c r="BE368" s="211"/>
      <c r="BF368" s="211"/>
      <c r="BG368" s="211"/>
      <c r="BH368" s="211"/>
      <c r="BI368" s="211"/>
      <c r="BJ368" s="211"/>
      <c r="BK368" s="211"/>
      <c r="BL368" s="210"/>
      <c r="BM368" s="210"/>
      <c r="BN368" s="210"/>
      <c r="BO368" s="210"/>
      <c r="BP368" s="210"/>
      <c r="BQ368" s="210"/>
      <c r="BR368" s="211"/>
      <c r="BS368" s="211"/>
      <c r="BT368" s="211"/>
      <c r="BU368" s="211"/>
      <c r="BV368" s="210"/>
      <c r="BW368" s="211"/>
      <c r="BX368" s="211"/>
      <c r="BY368" s="211"/>
      <c r="BZ368" s="211"/>
      <c r="CA368" s="210"/>
      <c r="CB368" s="211"/>
      <c r="CC368" s="211"/>
      <c r="CD368" s="211"/>
      <c r="CE368" s="211"/>
      <c r="CF368" s="210"/>
      <c r="CG368" s="211"/>
      <c r="CH368" s="211"/>
      <c r="CI368" s="211"/>
      <c r="CJ368" s="211"/>
      <c r="CK368" s="210"/>
      <c r="CL368" s="211"/>
      <c r="CM368" s="211"/>
      <c r="CN368" s="211"/>
      <c r="CO368" s="211"/>
      <c r="CP368" s="210"/>
      <c r="CQ368" s="211"/>
      <c r="CR368" s="211"/>
      <c r="CS368" s="211"/>
      <c r="CT368" s="211"/>
      <c r="CU368" s="211"/>
      <c r="CV368" s="211"/>
      <c r="CW368" s="211"/>
      <c r="CX368" s="211"/>
      <c r="CY368" s="211"/>
      <c r="CZ368" s="211"/>
      <c r="DA368" s="211"/>
      <c r="DB368" s="211"/>
      <c r="DC368" s="211"/>
      <c r="DD368" s="211"/>
      <c r="DE368" s="211"/>
      <c r="DF368" s="211"/>
      <c r="DG368" s="211"/>
      <c r="DH368" s="211"/>
      <c r="DI368" s="211"/>
      <c r="DJ368" s="211"/>
      <c r="DK368" s="211"/>
      <c r="DL368" s="211"/>
      <c r="DM368" s="211"/>
      <c r="DN368" s="211"/>
      <c r="DO368" s="211"/>
      <c r="DP368" s="211"/>
      <c r="DQ368" s="211"/>
      <c r="DR368" s="211"/>
      <c r="DS368" s="211"/>
      <c r="DT368" s="211"/>
      <c r="DU368" s="214"/>
      <c r="DV368" s="214"/>
      <c r="DW368" s="214"/>
      <c r="DX368" s="755"/>
      <c r="DY368" s="1360"/>
      <c r="DZ368" s="215"/>
      <c r="EB368" s="755"/>
      <c r="EC368" s="755"/>
      <c r="ED368" s="1374"/>
      <c r="EE368" s="82">
        <f t="shared" ref="EE368:EX368" si="1742">+EE367/DZ367-1</f>
        <v>-7.9217817670495072E-2</v>
      </c>
      <c r="EF368" s="82">
        <f t="shared" si="1742"/>
        <v>-8.596771979576745E-2</v>
      </c>
      <c r="EG368" s="82">
        <f t="shared" si="1742"/>
        <v>-9.1264367911401023E-2</v>
      </c>
      <c r="EH368" s="82">
        <f t="shared" si="1742"/>
        <v>-9.5884566517855596E-2</v>
      </c>
      <c r="EI368" s="92">
        <f t="shared" si="1742"/>
        <v>-8.7947401216350474E-2</v>
      </c>
      <c r="EJ368" s="82">
        <f t="shared" si="1742"/>
        <v>-9.9995981099685882E-2</v>
      </c>
      <c r="EK368" s="82">
        <f t="shared" si="1742"/>
        <v>-0.10601786553831682</v>
      </c>
      <c r="EL368" s="82">
        <f t="shared" si="1742"/>
        <v>-0.11872586872586854</v>
      </c>
      <c r="EM368" s="82">
        <f t="shared" si="1742"/>
        <v>-0.13700670141474292</v>
      </c>
      <c r="EN368" s="92">
        <f t="shared" si="1742"/>
        <v>-0.11503343726769322</v>
      </c>
      <c r="EO368" s="82">
        <f t="shared" si="1742"/>
        <v>-0.15667262056647102</v>
      </c>
      <c r="EP368" s="82">
        <f t="shared" si="1742"/>
        <v>-0.1738101498816722</v>
      </c>
      <c r="EQ368" s="82">
        <f t="shared" si="1742"/>
        <v>-0.18619934282584882</v>
      </c>
      <c r="ER368" s="82">
        <f t="shared" si="1742"/>
        <v>-0.19298245614035092</v>
      </c>
      <c r="ES368" s="92">
        <f t="shared" si="1742"/>
        <v>-0.17682310955491209</v>
      </c>
      <c r="ET368" s="82">
        <f t="shared" si="1742"/>
        <v>-0.18792689336580981</v>
      </c>
      <c r="EU368" s="82">
        <f t="shared" si="1742"/>
        <v>-0.19194392519598769</v>
      </c>
      <c r="EV368" s="82">
        <f t="shared" si="1742"/>
        <v>-0.19651819504156065</v>
      </c>
      <c r="EW368" s="82">
        <f t="shared" si="1742"/>
        <v>-0.20111945519999286</v>
      </c>
      <c r="EX368" s="92">
        <f t="shared" si="1742"/>
        <v>-0.19407602965190129</v>
      </c>
      <c r="EY368" s="82">
        <f t="shared" ref="EY368" si="1743">+EY367/ET367-1</f>
        <v>-0.20354816980609147</v>
      </c>
      <c r="EZ368" s="82">
        <f t="shared" ref="EZ368" si="1744">+EZ367/EU367-1</f>
        <v>-0.20389136967186938</v>
      </c>
      <c r="FA368" s="82">
        <f t="shared" ref="FA368" si="1745">+FA367/EV367-1</f>
        <v>-0.20454923825979887</v>
      </c>
      <c r="FB368" s="82">
        <f t="shared" ref="FB368:FC368" si="1746">+FB367/EW367-1</f>
        <v>-0.20562473357251843</v>
      </c>
      <c r="FC368" s="92">
        <f t="shared" si="1746"/>
        <v>-0.20435170849860662</v>
      </c>
      <c r="FD368" s="82">
        <f t="shared" ref="FD368" si="1747">+FD367/EY367-1</f>
        <v>-0.20687890180144564</v>
      </c>
      <c r="FE368" s="82">
        <f t="shared" ref="FE368" si="1748">+FE367/EZ367-1</f>
        <v>-0.20830129868871228</v>
      </c>
      <c r="FF368" s="82">
        <f t="shared" ref="FF368" si="1749">+FF367/FA367-1</f>
        <v>-0.20994445738831757</v>
      </c>
      <c r="FG368" s="82">
        <f t="shared" ref="FG368:FH368" si="1750">+FG367/FB367-1</f>
        <v>-0.21098036642404638</v>
      </c>
      <c r="FH368" s="92">
        <f t="shared" si="1750"/>
        <v>-0.20892016402316771</v>
      </c>
      <c r="FI368" s="82">
        <f t="shared" ref="FI368:FM368" si="1751">FI367/FH367-1</f>
        <v>-0.2107787603878476</v>
      </c>
      <c r="FJ368" s="82">
        <f t="shared" si="1751"/>
        <v>-0.19603587402903555</v>
      </c>
      <c r="FK368" s="82">
        <f t="shared" si="1751"/>
        <v>-0.16253159540946616</v>
      </c>
      <c r="FL368" s="82">
        <f t="shared" si="1751"/>
        <v>-0.13873684409237275</v>
      </c>
      <c r="FM368" s="82">
        <f t="shared" si="1751"/>
        <v>-0.11882084054643227</v>
      </c>
      <c r="FN368" s="211"/>
      <c r="FO368" s="211"/>
      <c r="FP368" s="120"/>
      <c r="FQ368" s="120"/>
      <c r="FR368" s="120"/>
      <c r="FS368" s="120"/>
      <c r="FT368" s="120"/>
      <c r="FU368" s="120"/>
      <c r="FV368" s="120"/>
      <c r="FW368" s="120"/>
      <c r="FX368" s="120"/>
      <c r="FY368" s="120"/>
    </row>
    <row r="369" spans="1:181" ht="12.75" customHeight="1" x14ac:dyDescent="0.2">
      <c r="A369" s="68" t="s">
        <v>236</v>
      </c>
      <c r="B369" s="211"/>
      <c r="C369" s="211"/>
      <c r="D369" s="211"/>
      <c r="E369" s="211"/>
      <c r="F369" s="211"/>
      <c r="G369" s="211"/>
      <c r="H369" s="211"/>
      <c r="I369" s="211"/>
      <c r="J369" s="211"/>
      <c r="K369" s="211"/>
      <c r="L369" s="211"/>
      <c r="M369" s="211"/>
      <c r="N369" s="211"/>
      <c r="O369" s="211"/>
      <c r="P369" s="211"/>
      <c r="Q369" s="211"/>
      <c r="R369" s="211"/>
      <c r="S369" s="211"/>
      <c r="T369" s="211"/>
      <c r="U369" s="211"/>
      <c r="V369" s="211"/>
      <c r="W369" s="211"/>
      <c r="X369" s="211"/>
      <c r="Y369" s="211"/>
      <c r="Z369" s="211"/>
      <c r="AA369" s="211"/>
      <c r="AB369" s="211"/>
      <c r="AC369" s="211"/>
      <c r="AD369" s="211"/>
      <c r="AE369" s="211"/>
      <c r="AF369" s="211"/>
      <c r="AG369" s="211"/>
      <c r="AH369" s="211"/>
      <c r="AI369" s="211"/>
      <c r="AJ369" s="211"/>
      <c r="AK369" s="211"/>
      <c r="AL369" s="211"/>
      <c r="AM369" s="211"/>
      <c r="AN369" s="211"/>
      <c r="AO369" s="211"/>
      <c r="AP369" s="211"/>
      <c r="AQ369" s="211"/>
      <c r="AR369" s="211"/>
      <c r="AS369" s="211"/>
      <c r="AT369" s="211"/>
      <c r="AU369" s="211"/>
      <c r="AV369" s="211"/>
      <c r="AW369" s="211"/>
      <c r="AX369" s="211"/>
      <c r="AY369" s="211"/>
      <c r="AZ369" s="211"/>
      <c r="BA369" s="211"/>
      <c r="BB369" s="211"/>
      <c r="BC369" s="211"/>
      <c r="BD369" s="211"/>
      <c r="BE369" s="211"/>
      <c r="BF369" s="211"/>
      <c r="BG369" s="211"/>
      <c r="BH369" s="211"/>
      <c r="BI369" s="211"/>
      <c r="BJ369" s="211"/>
      <c r="BK369" s="211"/>
      <c r="BL369" s="210"/>
      <c r="BM369" s="210"/>
      <c r="BN369" s="210"/>
      <c r="BO369" s="210"/>
      <c r="BP369" s="210"/>
      <c r="BQ369" s="210"/>
      <c r="BR369" s="211"/>
      <c r="BS369" s="211"/>
      <c r="BT369" s="211"/>
      <c r="BU369" s="211"/>
      <c r="BV369" s="210"/>
      <c r="BW369" s="211"/>
      <c r="BX369" s="211"/>
      <c r="BY369" s="211"/>
      <c r="BZ369" s="211"/>
      <c r="CA369" s="210"/>
      <c r="CB369" s="211"/>
      <c r="CC369" s="211"/>
      <c r="CD369" s="211"/>
      <c r="CE369" s="211"/>
      <c r="CF369" s="210"/>
      <c r="CG369" s="211"/>
      <c r="CH369" s="211"/>
      <c r="CI369" s="211"/>
      <c r="CJ369" s="211"/>
      <c r="CK369" s="210"/>
      <c r="CL369" s="211"/>
      <c r="CM369" s="211"/>
      <c r="CN369" s="211"/>
      <c r="CO369" s="211"/>
      <c r="CP369" s="210"/>
      <c r="CQ369" s="211"/>
      <c r="CR369" s="211"/>
      <c r="CS369" s="211"/>
      <c r="CT369" s="211"/>
      <c r="CU369" s="211"/>
      <c r="CV369" s="211"/>
      <c r="CW369" s="211"/>
      <c r="CX369" s="211"/>
      <c r="CY369" s="211"/>
      <c r="CZ369" s="211"/>
      <c r="DA369" s="211"/>
      <c r="DB369" s="211"/>
      <c r="DC369" s="211"/>
      <c r="DD369" s="211"/>
      <c r="DE369" s="211"/>
      <c r="DF369" s="211"/>
      <c r="DG369" s="211"/>
      <c r="DH369" s="211"/>
      <c r="DI369" s="211"/>
      <c r="DJ369" s="211"/>
      <c r="DK369" s="211"/>
      <c r="DL369" s="211"/>
      <c r="DM369" s="211"/>
      <c r="DN369" s="211"/>
      <c r="DO369" s="211"/>
      <c r="DP369" s="211"/>
      <c r="DQ369" s="211"/>
      <c r="DR369" s="211"/>
      <c r="DS369" s="211"/>
      <c r="DT369" s="211"/>
      <c r="DU369" s="214"/>
      <c r="DV369" s="214"/>
      <c r="DW369" s="214"/>
      <c r="DX369" s="755"/>
      <c r="DY369" s="1360"/>
      <c r="DZ369" s="124">
        <v>15</v>
      </c>
      <c r="EA369" s="124">
        <f>DZ369</f>
        <v>15</v>
      </c>
      <c r="EB369" s="124">
        <f>EA369</f>
        <v>15</v>
      </c>
      <c r="EC369" s="124">
        <f>EB369</f>
        <v>15</v>
      </c>
      <c r="ED369" s="125">
        <f>ED367/ED319*1000/12</f>
        <v>15</v>
      </c>
      <c r="EE369" s="124">
        <v>15</v>
      </c>
      <c r="EF369" s="124">
        <f>EE369</f>
        <v>15</v>
      </c>
      <c r="EG369" s="124">
        <f>EF369</f>
        <v>15</v>
      </c>
      <c r="EH369" s="124">
        <f>EG369</f>
        <v>15</v>
      </c>
      <c r="EI369" s="125">
        <f>EI367/EI319*1000/12</f>
        <v>15.000000000000002</v>
      </c>
      <c r="EJ369" s="124">
        <f>EI369</f>
        <v>15.000000000000002</v>
      </c>
      <c r="EK369" s="124">
        <f>EJ369</f>
        <v>15.000000000000002</v>
      </c>
      <c r="EL369" s="124">
        <f>EK369</f>
        <v>15.000000000000002</v>
      </c>
      <c r="EM369" s="124">
        <f>EL369</f>
        <v>15.000000000000002</v>
      </c>
      <c r="EN369" s="125">
        <f>EN367/EN319*1000/12</f>
        <v>15.000000000000002</v>
      </c>
      <c r="EO369" s="124">
        <f>EN369</f>
        <v>15.000000000000002</v>
      </c>
      <c r="EP369" s="124">
        <f>EO369</f>
        <v>15.000000000000002</v>
      </c>
      <c r="EQ369" s="124">
        <f>EP369</f>
        <v>15.000000000000002</v>
      </c>
      <c r="ER369" s="124">
        <f>EQ369</f>
        <v>15.000000000000002</v>
      </c>
      <c r="ES369" s="125">
        <f>ES367/ES319*1000/12</f>
        <v>15.000000000000005</v>
      </c>
      <c r="ET369" s="214">
        <f t="shared" ref="ET369:EW369" si="1752">EO369*(1+ET370)</f>
        <v>15.150000000000002</v>
      </c>
      <c r="EU369" s="214">
        <f t="shared" si="1752"/>
        <v>15.150000000000002</v>
      </c>
      <c r="EV369" s="214">
        <f t="shared" si="1752"/>
        <v>15.150000000000002</v>
      </c>
      <c r="EW369" s="214">
        <f t="shared" si="1752"/>
        <v>15.150000000000002</v>
      </c>
      <c r="EX369" s="125">
        <f>EX367/EX319*1000/12</f>
        <v>15.15</v>
      </c>
      <c r="EY369" s="214">
        <f t="shared" ref="EY369" si="1753">ET369*(1+EY370)</f>
        <v>15.301500000000003</v>
      </c>
      <c r="EZ369" s="214">
        <f t="shared" ref="EZ369" si="1754">EU369*(1+EZ370)</f>
        <v>15.301500000000003</v>
      </c>
      <c r="FA369" s="214">
        <f t="shared" ref="FA369" si="1755">EV369*(1+FA370)</f>
        <v>15.301500000000003</v>
      </c>
      <c r="FB369" s="214">
        <f t="shared" ref="FB369" si="1756">EW369*(1+FB370)</f>
        <v>15.301500000000003</v>
      </c>
      <c r="FC369" s="125">
        <f>FC367/FC319*1000/12</f>
        <v>15.301500000000004</v>
      </c>
      <c r="FD369" s="214">
        <f t="shared" ref="FD369" si="1757">EY369*(1+FD370)</f>
        <v>15.454515000000002</v>
      </c>
      <c r="FE369" s="214">
        <f t="shared" ref="FE369" si="1758">EZ369*(1+FE370)</f>
        <v>15.454515000000002</v>
      </c>
      <c r="FF369" s="214">
        <f t="shared" ref="FF369" si="1759">FA369*(1+FF370)</f>
        <v>15.454515000000002</v>
      </c>
      <c r="FG369" s="214">
        <f t="shared" ref="FG369" si="1760">FB369*(1+FG370)</f>
        <v>15.454515000000002</v>
      </c>
      <c r="FH369" s="125">
        <f>FH367/FH319*1000/12</f>
        <v>15.454515000000002</v>
      </c>
      <c r="FI369" s="125">
        <f t="shared" ref="FI369:FM369" si="1761">FH369*(1+FI370)</f>
        <v>15.609060149999999</v>
      </c>
      <c r="FJ369" s="125">
        <f t="shared" si="1761"/>
        <v>15.765150751499997</v>
      </c>
      <c r="FK369" s="125">
        <f t="shared" si="1761"/>
        <v>15.922802259014993</v>
      </c>
      <c r="FL369" s="125">
        <f t="shared" si="1761"/>
        <v>16.082030281605139</v>
      </c>
      <c r="FM369" s="125">
        <f t="shared" si="1761"/>
        <v>16.242850584421188</v>
      </c>
      <c r="FN369" s="211"/>
      <c r="FO369" s="211"/>
      <c r="FP369" s="120"/>
      <c r="FQ369" s="120"/>
      <c r="FR369" s="120"/>
      <c r="FS369" s="120"/>
      <c r="FT369" s="120"/>
      <c r="FU369" s="120"/>
      <c r="FV369" s="120"/>
      <c r="FW369" s="120"/>
      <c r="FX369" s="120"/>
      <c r="FY369" s="120"/>
    </row>
    <row r="370" spans="1:181" ht="12.75" customHeight="1" x14ac:dyDescent="0.2">
      <c r="A370" s="77" t="s">
        <v>231</v>
      </c>
      <c r="B370" s="211"/>
      <c r="C370" s="211"/>
      <c r="D370" s="211"/>
      <c r="E370" s="211"/>
      <c r="F370" s="211"/>
      <c r="G370" s="211"/>
      <c r="H370" s="211"/>
      <c r="I370" s="211"/>
      <c r="J370" s="211"/>
      <c r="K370" s="211"/>
      <c r="L370" s="211"/>
      <c r="M370" s="211"/>
      <c r="N370" s="211"/>
      <c r="O370" s="211"/>
      <c r="P370" s="211"/>
      <c r="Q370" s="211"/>
      <c r="R370" s="211"/>
      <c r="S370" s="211"/>
      <c r="T370" s="211"/>
      <c r="U370" s="211"/>
      <c r="V370" s="211"/>
      <c r="W370" s="211"/>
      <c r="X370" s="211"/>
      <c r="Y370" s="211"/>
      <c r="Z370" s="211"/>
      <c r="AA370" s="211"/>
      <c r="AB370" s="211"/>
      <c r="AC370" s="211"/>
      <c r="AD370" s="211"/>
      <c r="AE370" s="211"/>
      <c r="AF370" s="211"/>
      <c r="AG370" s="211"/>
      <c r="AH370" s="211"/>
      <c r="AI370" s="211"/>
      <c r="AJ370" s="211"/>
      <c r="AK370" s="211"/>
      <c r="AL370" s="211"/>
      <c r="AM370" s="211"/>
      <c r="AN370" s="211"/>
      <c r="AO370" s="211"/>
      <c r="AP370" s="211"/>
      <c r="AQ370" s="211"/>
      <c r="AR370" s="211"/>
      <c r="AS370" s="211"/>
      <c r="AT370" s="211"/>
      <c r="AU370" s="211"/>
      <c r="AV370" s="211"/>
      <c r="AW370" s="211"/>
      <c r="AX370" s="211"/>
      <c r="AY370" s="211"/>
      <c r="AZ370" s="211"/>
      <c r="BA370" s="211"/>
      <c r="BB370" s="211"/>
      <c r="BC370" s="211"/>
      <c r="BD370" s="211"/>
      <c r="BE370" s="211"/>
      <c r="BF370" s="211"/>
      <c r="BG370" s="211"/>
      <c r="BH370" s="211"/>
      <c r="BI370" s="211"/>
      <c r="BJ370" s="211"/>
      <c r="BK370" s="211"/>
      <c r="BL370" s="210"/>
      <c r="BM370" s="210"/>
      <c r="BN370" s="210"/>
      <c r="BO370" s="210"/>
      <c r="BP370" s="210"/>
      <c r="BQ370" s="210"/>
      <c r="BR370" s="211"/>
      <c r="BS370" s="211"/>
      <c r="BT370" s="211"/>
      <c r="BU370" s="211"/>
      <c r="BV370" s="210"/>
      <c r="BW370" s="211"/>
      <c r="BX370" s="211"/>
      <c r="BY370" s="211"/>
      <c r="BZ370" s="211"/>
      <c r="CA370" s="210"/>
      <c r="CB370" s="211"/>
      <c r="CC370" s="211"/>
      <c r="CD370" s="211"/>
      <c r="CE370" s="211"/>
      <c r="CF370" s="210"/>
      <c r="CG370" s="211"/>
      <c r="CH370" s="211"/>
      <c r="CI370" s="211"/>
      <c r="CJ370" s="211"/>
      <c r="CK370" s="210"/>
      <c r="CL370" s="211"/>
      <c r="CM370" s="211"/>
      <c r="CN370" s="211"/>
      <c r="CO370" s="211"/>
      <c r="CP370" s="210"/>
      <c r="CQ370" s="211"/>
      <c r="CR370" s="211"/>
      <c r="CS370" s="211"/>
      <c r="CT370" s="211"/>
      <c r="CU370" s="211"/>
      <c r="CV370" s="211"/>
      <c r="CW370" s="211"/>
      <c r="CX370" s="211"/>
      <c r="CY370" s="211"/>
      <c r="CZ370" s="211"/>
      <c r="DA370" s="211"/>
      <c r="DB370" s="211"/>
      <c r="DC370" s="211"/>
      <c r="DD370" s="211"/>
      <c r="DE370" s="211"/>
      <c r="DF370" s="211"/>
      <c r="DG370" s="211"/>
      <c r="DH370" s="211"/>
      <c r="DI370" s="211"/>
      <c r="DJ370" s="211"/>
      <c r="DK370" s="211"/>
      <c r="DL370" s="211"/>
      <c r="DM370" s="211"/>
      <c r="DN370" s="211"/>
      <c r="DO370" s="211"/>
      <c r="DP370" s="211"/>
      <c r="DQ370" s="211"/>
      <c r="DR370" s="211"/>
      <c r="DS370" s="211"/>
      <c r="DT370" s="211"/>
      <c r="DU370" s="214"/>
      <c r="DV370" s="214"/>
      <c r="DW370" s="214"/>
      <c r="DX370" s="755"/>
      <c r="DY370" s="1360"/>
      <c r="DZ370" s="215"/>
      <c r="EB370" s="755"/>
      <c r="EC370" s="755"/>
      <c r="ED370" s="1374"/>
      <c r="EE370" s="82">
        <f t="shared" ref="EE370:ER370" si="1762">+EE369/DZ369-1</f>
        <v>0</v>
      </c>
      <c r="EF370" s="82">
        <f t="shared" si="1762"/>
        <v>0</v>
      </c>
      <c r="EG370" s="82">
        <f t="shared" si="1762"/>
        <v>0</v>
      </c>
      <c r="EH370" s="82">
        <f t="shared" si="1762"/>
        <v>0</v>
      </c>
      <c r="EI370" s="92">
        <f t="shared" si="1762"/>
        <v>0</v>
      </c>
      <c r="EJ370" s="82">
        <f t="shared" si="1762"/>
        <v>0</v>
      </c>
      <c r="EK370" s="82">
        <f t="shared" si="1762"/>
        <v>0</v>
      </c>
      <c r="EL370" s="82">
        <f t="shared" si="1762"/>
        <v>0</v>
      </c>
      <c r="EM370" s="82">
        <f t="shared" si="1762"/>
        <v>0</v>
      </c>
      <c r="EN370" s="92">
        <f>+EN369/EI369-1</f>
        <v>0</v>
      </c>
      <c r="EO370" s="82">
        <f t="shared" si="1762"/>
        <v>0</v>
      </c>
      <c r="EP370" s="82">
        <f t="shared" si="1762"/>
        <v>0</v>
      </c>
      <c r="EQ370" s="82">
        <f t="shared" si="1762"/>
        <v>0</v>
      </c>
      <c r="ER370" s="82">
        <f t="shared" si="1762"/>
        <v>0</v>
      </c>
      <c r="ES370" s="92">
        <f>+ES369/EN369-1</f>
        <v>0</v>
      </c>
      <c r="ET370" s="96">
        <v>0.01</v>
      </c>
      <c r="EU370" s="96">
        <v>0.01</v>
      </c>
      <c r="EV370" s="96">
        <v>0.01</v>
      </c>
      <c r="EW370" s="96">
        <v>0.01</v>
      </c>
      <c r="EX370" s="92">
        <f>+EX369/ES369-1</f>
        <v>9.9999999999995648E-3</v>
      </c>
      <c r="EY370" s="96">
        <f t="shared" ref="EY370:FB370" si="1763">ET370</f>
        <v>0.01</v>
      </c>
      <c r="EZ370" s="96">
        <f t="shared" si="1763"/>
        <v>0.01</v>
      </c>
      <c r="FA370" s="96">
        <f t="shared" si="1763"/>
        <v>0.01</v>
      </c>
      <c r="FB370" s="96">
        <f t="shared" si="1763"/>
        <v>0.01</v>
      </c>
      <c r="FC370" s="92">
        <f>+FC369/EX369-1</f>
        <v>1.0000000000000231E-2</v>
      </c>
      <c r="FD370" s="96">
        <f t="shared" ref="FD370:FG370" si="1764">EY370</f>
        <v>0.01</v>
      </c>
      <c r="FE370" s="96">
        <f t="shared" si="1764"/>
        <v>0.01</v>
      </c>
      <c r="FF370" s="96">
        <f t="shared" si="1764"/>
        <v>0.01</v>
      </c>
      <c r="FG370" s="96">
        <f t="shared" si="1764"/>
        <v>0.01</v>
      </c>
      <c r="FH370" s="92">
        <f>+FH369/FC369-1</f>
        <v>9.9999999999997868E-3</v>
      </c>
      <c r="FI370" s="96">
        <f t="shared" ref="FI370:FM370" si="1765">FH370</f>
        <v>9.9999999999997868E-3</v>
      </c>
      <c r="FJ370" s="96">
        <f t="shared" si="1765"/>
        <v>9.9999999999997868E-3</v>
      </c>
      <c r="FK370" s="96">
        <f t="shared" si="1765"/>
        <v>9.9999999999997868E-3</v>
      </c>
      <c r="FL370" s="96">
        <f t="shared" si="1765"/>
        <v>9.9999999999997868E-3</v>
      </c>
      <c r="FM370" s="96">
        <f t="shared" si="1765"/>
        <v>9.9999999999997868E-3</v>
      </c>
      <c r="FN370" s="211"/>
      <c r="FO370" s="211"/>
      <c r="FP370" s="120"/>
      <c r="FQ370" s="120"/>
      <c r="FR370" s="120"/>
      <c r="FS370" s="120"/>
      <c r="FT370" s="120"/>
      <c r="FU370" s="120"/>
      <c r="FV370" s="120"/>
      <c r="FW370" s="120"/>
      <c r="FX370" s="120"/>
      <c r="FY370" s="120"/>
    </row>
    <row r="371" spans="1:181" ht="12.75" customHeight="1" x14ac:dyDescent="0.2">
      <c r="A371" s="210"/>
      <c r="B371" s="211"/>
      <c r="C371" s="211"/>
      <c r="D371" s="211"/>
      <c r="E371" s="211"/>
      <c r="F371" s="211"/>
      <c r="G371" s="211"/>
      <c r="H371" s="211"/>
      <c r="I371" s="211"/>
      <c r="J371" s="211"/>
      <c r="K371" s="211"/>
      <c r="L371" s="211"/>
      <c r="M371" s="211"/>
      <c r="N371" s="211"/>
      <c r="O371" s="211"/>
      <c r="P371" s="211"/>
      <c r="Q371" s="211"/>
      <c r="R371" s="211"/>
      <c r="S371" s="211"/>
      <c r="T371" s="211"/>
      <c r="U371" s="211"/>
      <c r="V371" s="211"/>
      <c r="W371" s="211"/>
      <c r="X371" s="211"/>
      <c r="Y371" s="211"/>
      <c r="Z371" s="211"/>
      <c r="AA371" s="211"/>
      <c r="AB371" s="211"/>
      <c r="AC371" s="211"/>
      <c r="AD371" s="211"/>
      <c r="AE371" s="211"/>
      <c r="AF371" s="211"/>
      <c r="AG371" s="211"/>
      <c r="AH371" s="211"/>
      <c r="AI371" s="211"/>
      <c r="AJ371" s="211"/>
      <c r="AK371" s="211"/>
      <c r="AL371" s="211"/>
      <c r="AM371" s="211"/>
      <c r="AN371" s="211"/>
      <c r="AO371" s="211"/>
      <c r="AP371" s="211"/>
      <c r="AQ371" s="211"/>
      <c r="AR371" s="211"/>
      <c r="AS371" s="211"/>
      <c r="AT371" s="211"/>
      <c r="AU371" s="211"/>
      <c r="AV371" s="211"/>
      <c r="AW371" s="211"/>
      <c r="AX371" s="211"/>
      <c r="AY371" s="211"/>
      <c r="AZ371" s="211"/>
      <c r="BA371" s="211"/>
      <c r="BB371" s="211"/>
      <c r="BC371" s="211"/>
      <c r="BD371" s="211"/>
      <c r="BE371" s="211"/>
      <c r="BF371" s="211"/>
      <c r="BG371" s="211"/>
      <c r="BH371" s="211"/>
      <c r="BI371" s="211"/>
      <c r="BJ371" s="211"/>
      <c r="BK371" s="211"/>
      <c r="BL371" s="210"/>
      <c r="BM371" s="210"/>
      <c r="BN371" s="210"/>
      <c r="BO371" s="210"/>
      <c r="BP371" s="210"/>
      <c r="BQ371" s="210"/>
      <c r="BR371" s="211"/>
      <c r="BS371" s="211"/>
      <c r="BT371" s="211"/>
      <c r="BU371" s="211"/>
      <c r="BV371" s="210"/>
      <c r="BW371" s="211"/>
      <c r="BX371" s="211"/>
      <c r="BY371" s="211"/>
      <c r="BZ371" s="211"/>
      <c r="CA371" s="210"/>
      <c r="CB371" s="211"/>
      <c r="CC371" s="211"/>
      <c r="CD371" s="211"/>
      <c r="CE371" s="211"/>
      <c r="CF371" s="210"/>
      <c r="CG371" s="211"/>
      <c r="CH371" s="211"/>
      <c r="CI371" s="211"/>
      <c r="CJ371" s="211"/>
      <c r="CK371" s="210"/>
      <c r="CL371" s="211"/>
      <c r="CM371" s="211"/>
      <c r="CN371" s="211"/>
      <c r="CO371" s="211"/>
      <c r="CP371" s="210"/>
      <c r="CQ371" s="211"/>
      <c r="CR371" s="211"/>
      <c r="CS371" s="211"/>
      <c r="CT371" s="211"/>
      <c r="CU371" s="211"/>
      <c r="CV371" s="211"/>
      <c r="CW371" s="211"/>
      <c r="CX371" s="211"/>
      <c r="CY371" s="211"/>
      <c r="CZ371" s="211"/>
      <c r="DA371" s="211"/>
      <c r="DB371" s="211"/>
      <c r="DC371" s="211"/>
      <c r="DD371" s="211"/>
      <c r="DE371" s="211"/>
      <c r="DF371" s="211"/>
      <c r="DG371" s="211"/>
      <c r="DH371" s="211"/>
      <c r="DI371" s="211"/>
      <c r="DJ371" s="211"/>
      <c r="DK371" s="211"/>
      <c r="DL371" s="211"/>
      <c r="DM371" s="211"/>
      <c r="DN371" s="211"/>
      <c r="DO371" s="211"/>
      <c r="DP371" s="211"/>
      <c r="DQ371" s="211"/>
      <c r="DR371" s="211"/>
      <c r="DS371" s="211"/>
      <c r="DT371" s="211"/>
      <c r="DU371" s="214"/>
      <c r="DV371" s="214"/>
      <c r="DW371" s="214"/>
      <c r="DX371" s="755"/>
      <c r="DY371" s="1360"/>
      <c r="DZ371" s="215"/>
      <c r="EB371" s="755"/>
      <c r="EC371" s="755"/>
      <c r="ED371" s="1374"/>
      <c r="EE371" s="215"/>
      <c r="EF371" s="215"/>
      <c r="EG371" s="215"/>
      <c r="EH371" s="215"/>
      <c r="EI371" s="1360"/>
      <c r="EJ371" s="215"/>
      <c r="EK371" s="215"/>
      <c r="EL371" s="215"/>
      <c r="EM371" s="215"/>
      <c r="EN371" s="1361"/>
      <c r="EO371" s="215"/>
      <c r="EP371" s="215"/>
      <c r="EQ371" s="215"/>
      <c r="ER371" s="215"/>
      <c r="ES371" s="216"/>
      <c r="ET371" s="215"/>
      <c r="EU371" s="215"/>
      <c r="EV371" s="215"/>
      <c r="EW371" s="215"/>
      <c r="EX371" s="216"/>
      <c r="EY371" s="215"/>
      <c r="EZ371" s="215"/>
      <c r="FA371" s="215"/>
      <c r="FB371" s="215"/>
      <c r="FC371" s="216"/>
      <c r="FD371" s="215"/>
      <c r="FE371" s="215"/>
      <c r="FF371" s="215"/>
      <c r="FG371" s="215"/>
      <c r="FH371" s="216"/>
      <c r="FI371" s="216"/>
      <c r="FJ371" s="216"/>
      <c r="FK371" s="216"/>
      <c r="FL371" s="216"/>
      <c r="FM371" s="216"/>
      <c r="FN371" s="211"/>
      <c r="FO371" s="211"/>
      <c r="FP371" s="120"/>
      <c r="FQ371" s="120"/>
      <c r="FR371" s="120"/>
      <c r="FS371" s="120"/>
      <c r="FT371" s="120"/>
      <c r="FU371" s="120"/>
      <c r="FV371" s="120"/>
      <c r="FW371" s="120"/>
      <c r="FX371" s="120"/>
      <c r="FY371" s="120"/>
    </row>
    <row r="372" spans="1:181" x14ac:dyDescent="0.2">
      <c r="A372" s="62" t="s">
        <v>1499</v>
      </c>
      <c r="DU372" s="83"/>
      <c r="DV372" s="83"/>
      <c r="DW372" s="83"/>
      <c r="DX372" s="83"/>
      <c r="DY372" s="93"/>
      <c r="DZ372" s="93">
        <f>DZ380-DZ355</f>
        <v>599.24242424242425</v>
      </c>
      <c r="EA372" s="93">
        <f>EA380-EA355</f>
        <v>585.59070598748883</v>
      </c>
      <c r="EB372" s="93">
        <f>EB380-EB355</f>
        <v>562.54789272030655</v>
      </c>
      <c r="EC372" s="93">
        <f>EC380-EC355</f>
        <v>546.77938144329892</v>
      </c>
      <c r="ED372" s="93">
        <f>+SUM(DZ372:EC372)</f>
        <v>2294.1604043935185</v>
      </c>
      <c r="EE372" s="93">
        <f>EE380-EE355</f>
        <v>543.70529801324506</v>
      </c>
      <c r="EF372" s="93">
        <f>EF380-EF355</f>
        <v>550.17021276595744</v>
      </c>
      <c r="EG372" s="93">
        <f>EG380-EG355</f>
        <v>568.01886792452831</v>
      </c>
      <c r="EH372" s="93">
        <f>EH380-EH355</f>
        <v>542.43236074270555</v>
      </c>
      <c r="EI372" s="93">
        <f>+SUM(EE372:EH372)</f>
        <v>2204.3267394464365</v>
      </c>
      <c r="EJ372" s="93">
        <f>EJ380-EJ355</f>
        <v>526.94853963838659</v>
      </c>
      <c r="EK372" s="93">
        <f>EK380-EK355</f>
        <v>517.62609970674487</v>
      </c>
      <c r="EL372" s="93">
        <f>EL380-EL355</f>
        <v>508.8798751950078</v>
      </c>
      <c r="EM372" s="93">
        <f>EM380-EM355</f>
        <v>505.56291390728478</v>
      </c>
      <c r="EN372" s="93">
        <f>+SUM(EJ372:EM372)</f>
        <v>2059.0174284474238</v>
      </c>
      <c r="EO372" s="93">
        <f>EO380-EO355</f>
        <v>504.06666666666666</v>
      </c>
      <c r="EP372" s="93">
        <f>EP380-EP355</f>
        <v>485.37853107344631</v>
      </c>
      <c r="EQ372" s="93">
        <f>EQ380-EQ355</f>
        <v>471.9103869653768</v>
      </c>
      <c r="ER372" s="93">
        <f>ER380-ER355</f>
        <v>464.67248908296943</v>
      </c>
      <c r="ES372" s="93">
        <f>+SUM(EO372:ER372)</f>
        <v>1926.0280737884591</v>
      </c>
      <c r="ET372" s="93">
        <f t="shared" ref="ET372:EW372" si="1766">ET360+ET367</f>
        <v>457.59348402154279</v>
      </c>
      <c r="EU372" s="93">
        <f t="shared" si="1766"/>
        <v>439.5540819238941</v>
      </c>
      <c r="EV372" s="93">
        <f t="shared" si="1766"/>
        <v>426.23711417459776</v>
      </c>
      <c r="EW372" s="93">
        <f t="shared" si="1766"/>
        <v>419.09048863974442</v>
      </c>
      <c r="EX372" s="93">
        <f>+SUM(ET372:EW372)</f>
        <v>1742.4751687597791</v>
      </c>
      <c r="EY372" s="93">
        <f t="shared" ref="EY372:FB372" si="1767">EY360+EY367</f>
        <v>413.63679915059879</v>
      </c>
      <c r="EZ372" s="93">
        <f t="shared" si="1767"/>
        <v>395.33260043372559</v>
      </c>
      <c r="FA372" s="93">
        <f t="shared" si="1767"/>
        <v>381.44320000749121</v>
      </c>
      <c r="FB372" s="93">
        <f t="shared" si="1767"/>
        <v>373.07631104018299</v>
      </c>
      <c r="FC372" s="93">
        <f>+SUM(EY372:FB372)</f>
        <v>1563.4889106319988</v>
      </c>
      <c r="FD372" s="93">
        <f t="shared" ref="FD372:FM372" si="1768">FD360+FD367</f>
        <v>363.77090508913227</v>
      </c>
      <c r="FE372" s="93">
        <f t="shared" si="1768"/>
        <v>345.08493722856076</v>
      </c>
      <c r="FF372" s="93">
        <f t="shared" si="1768"/>
        <v>333.48583296253781</v>
      </c>
      <c r="FG372" s="93">
        <f t="shared" si="1768"/>
        <v>335.72143032818781</v>
      </c>
      <c r="FH372" s="93">
        <f>+SUM(FD372:FG372)</f>
        <v>1378.0631056084187</v>
      </c>
      <c r="FI372" s="93">
        <f t="shared" si="1768"/>
        <v>1301.3614362983701</v>
      </c>
      <c r="FJ372" s="93">
        <f t="shared" si="1768"/>
        <v>1234.1128879494368</v>
      </c>
      <c r="FK372" s="93">
        <f t="shared" si="1768"/>
        <v>1175.7649737186327</v>
      </c>
      <c r="FL372" s="93">
        <f t="shared" si="1768"/>
        <v>1123.1602807415677</v>
      </c>
      <c r="FM372" s="93">
        <f t="shared" si="1768"/>
        <v>1074.8347645760782</v>
      </c>
    </row>
    <row r="373" spans="1:181" x14ac:dyDescent="0.2">
      <c r="A373" s="77" t="s">
        <v>208</v>
      </c>
      <c r="DZ373" s="82"/>
      <c r="EA373" s="82"/>
      <c r="EB373" s="82"/>
      <c r="EC373" s="82"/>
      <c r="ED373" s="92"/>
      <c r="EE373" s="82">
        <f t="shared" ref="EE373:EX373" si="1769">+EE372/DZ372-1</f>
        <v>-9.2678895856531662E-2</v>
      </c>
      <c r="EF373" s="82">
        <f t="shared" si="1769"/>
        <v>-6.04867749084258E-2</v>
      </c>
      <c r="EG373" s="82">
        <f t="shared" si="1769"/>
        <v>9.7253500991103525E-3</v>
      </c>
      <c r="EH373" s="82">
        <f t="shared" si="1769"/>
        <v>-7.9502279129816111E-3</v>
      </c>
      <c r="EI373" s="100">
        <f t="shared" si="1769"/>
        <v>-3.9157534396916049E-2</v>
      </c>
      <c r="EJ373" s="82">
        <f t="shared" si="1769"/>
        <v>-3.0819560589329109E-2</v>
      </c>
      <c r="EK373" s="82">
        <f t="shared" si="1769"/>
        <v>-5.9152808174761873E-2</v>
      </c>
      <c r="EL373" s="82">
        <f t="shared" si="1769"/>
        <v>-0.10411448645290111</v>
      </c>
      <c r="EM373" s="82">
        <f t="shared" si="1769"/>
        <v>-6.7970588600094972E-2</v>
      </c>
      <c r="EN373" s="100">
        <f t="shared" si="1769"/>
        <v>-6.5920041887938874E-2</v>
      </c>
      <c r="EO373" s="82">
        <f t="shared" si="1769"/>
        <v>-4.3423353990927449E-2</v>
      </c>
      <c r="EP373" s="82">
        <f t="shared" si="1769"/>
        <v>-6.2298961840540956E-2</v>
      </c>
      <c r="EQ373" s="82">
        <f t="shared" si="1769"/>
        <v>-7.2648752744375877E-2</v>
      </c>
      <c r="ER373" s="82">
        <f t="shared" si="1769"/>
        <v>-8.0880981771962457E-2</v>
      </c>
      <c r="ES373" s="100">
        <f t="shared" si="1769"/>
        <v>-6.4588746467893476E-2</v>
      </c>
      <c r="ET373" s="82">
        <f t="shared" si="1769"/>
        <v>-9.2196500420163696E-2</v>
      </c>
      <c r="EU373" s="82">
        <f t="shared" si="1769"/>
        <v>-9.4409715749496526E-2</v>
      </c>
      <c r="EV373" s="82">
        <f t="shared" si="1769"/>
        <v>-9.678378364265583E-2</v>
      </c>
      <c r="EW373" s="82">
        <f t="shared" si="1769"/>
        <v>-9.8094898049981505E-2</v>
      </c>
      <c r="EX373" s="100">
        <f t="shared" si="1769"/>
        <v>-9.5301261454426855E-2</v>
      </c>
      <c r="EY373" s="82">
        <f t="shared" ref="EY373" si="1770">+EY372/ET372-1</f>
        <v>-9.6060556817007869E-2</v>
      </c>
      <c r="EZ373" s="82">
        <f t="shared" ref="EZ373" si="1771">+EZ372/EU372-1</f>
        <v>-0.10060532550764745</v>
      </c>
      <c r="FA373" s="82">
        <f t="shared" ref="FA373" si="1772">+FA372/EV372-1</f>
        <v>-0.10509153867055743</v>
      </c>
      <c r="FB373" s="82">
        <f t="shared" ref="FB373:FC373" si="1773">+FB372/EW372-1</f>
        <v>-0.10979532785129809</v>
      </c>
      <c r="FC373" s="100">
        <f t="shared" si="1773"/>
        <v>-0.10271954592912513</v>
      </c>
      <c r="FD373" s="82">
        <f t="shared" ref="FD373" si="1774">+FD372/EY372-1</f>
        <v>-0.12055478178891699</v>
      </c>
      <c r="FE373" s="82">
        <f t="shared" ref="FE373" si="1775">+FE372/EZ372-1</f>
        <v>-0.12710225048487611</v>
      </c>
      <c r="FF373" s="82">
        <f t="shared" ref="FF373" si="1776">+FF372/FA372-1</f>
        <v>-0.12572610297945164</v>
      </c>
      <c r="FG373" s="82">
        <f t="shared" ref="FG373:FH373" si="1777">+FG372/FB372-1</f>
        <v>-0.10012664864152099</v>
      </c>
      <c r="FH373" s="100">
        <f t="shared" si="1777"/>
        <v>-0.11859745455350024</v>
      </c>
      <c r="FI373" s="1310">
        <f t="shared" ref="FI373:FM373" si="1778">FI372/FH372-1</f>
        <v>-5.5659039849401237E-2</v>
      </c>
      <c r="FJ373" s="1310">
        <f t="shared" si="1778"/>
        <v>-5.1675534923039557E-2</v>
      </c>
      <c r="FK373" s="1310">
        <f t="shared" si="1778"/>
        <v>-4.7279235798074359E-2</v>
      </c>
      <c r="FL373" s="1310">
        <f t="shared" si="1778"/>
        <v>-4.4740823338775271E-2</v>
      </c>
      <c r="FM373" s="1310">
        <f t="shared" si="1778"/>
        <v>-4.3026375659921401E-2</v>
      </c>
    </row>
    <row r="374" spans="1:181" x14ac:dyDescent="0.2">
      <c r="A374" s="68" t="s">
        <v>2791</v>
      </c>
      <c r="DU374" s="124"/>
      <c r="DV374" s="124"/>
      <c r="DW374" s="124"/>
      <c r="DX374" s="124"/>
      <c r="DY374" s="125"/>
      <c r="DZ374" s="124">
        <f>DZ372/DZ107*1000/3</f>
        <v>16.683856733971581</v>
      </c>
      <c r="EA374" s="124">
        <f>EA372/EA107*1000/3</f>
        <v>16.315354563342495</v>
      </c>
      <c r="EB374" s="124">
        <f>EB372/EB107*1000/3</f>
        <v>15.684493684087004</v>
      </c>
      <c r="EC374" s="124">
        <f>EC372/EC107*1000/3</f>
        <v>15.288968527341076</v>
      </c>
      <c r="ED374" s="125">
        <f>ED372/ED107*1000/12</f>
        <v>15.993979352850468</v>
      </c>
      <c r="EE374" s="124">
        <f>EE372/EE107*1000/3</f>
        <v>15.308311456858549</v>
      </c>
      <c r="EF374" s="124">
        <f>EF372/EF107*1000/3</f>
        <v>15.596383120464841</v>
      </c>
      <c r="EG374" s="124">
        <f>EG372/EG107*1000/3</f>
        <v>16.269784974565795</v>
      </c>
      <c r="EH374" s="124">
        <f>EH372/EH107*1000/3</f>
        <v>15.792714378044822</v>
      </c>
      <c r="EI374" s="125">
        <f>EI372/EI107*1000/12</f>
        <v>15.739344953634626</v>
      </c>
      <c r="EJ374" s="124">
        <f>EJ372/EJ107*1000/3</f>
        <v>15.616760454571731</v>
      </c>
      <c r="EK374" s="124">
        <f>EK372/EK107*1000/3</f>
        <v>15.683500725862984</v>
      </c>
      <c r="EL374" s="124">
        <f>EL372/EL107*1000/3</f>
        <v>15.874467742735725</v>
      </c>
      <c r="EM374" s="124">
        <f>EM372/EM107*1000/3</f>
        <v>16.251600492061165</v>
      </c>
      <c r="EN374" s="125">
        <f>EN372/EN107*1000/12</f>
        <v>15.849324376866063</v>
      </c>
      <c r="EO374" s="124">
        <f>EO372/EO107*1000/3</f>
        <v>16.70284032230451</v>
      </c>
      <c r="EP374" s="124">
        <f>EP372/EP107*1000/3</f>
        <v>16.624829807968432</v>
      </c>
      <c r="EQ374" s="124">
        <f>EQ372/EQ107*1000/3</f>
        <v>16.720180944068058</v>
      </c>
      <c r="ER374" s="124">
        <f>ER372/ER107*1000/3</f>
        <v>17.06691969525901</v>
      </c>
      <c r="ES374" s="125">
        <f t="shared" ref="ES374:FM374" si="1779">ES372/ES107*1000/12</f>
        <v>16.773595243095659</v>
      </c>
      <c r="ET374" s="124">
        <f t="shared" ref="ET374:EW374" si="1780">ET372/ET107*1000/3</f>
        <v>17.423565731595634</v>
      </c>
      <c r="EU374" s="124">
        <f t="shared" si="1780"/>
        <v>17.340283583222128</v>
      </c>
      <c r="EV374" s="124">
        <f t="shared" si="1780"/>
        <v>17.441982725187597</v>
      </c>
      <c r="EW374" s="124">
        <f t="shared" si="1780"/>
        <v>17.808399144945614</v>
      </c>
      <c r="EX374" s="125">
        <f t="shared" ref="EX374" si="1781">EX372/EX107*1000/12</f>
        <v>17.497829583701044</v>
      </c>
      <c r="EY374" s="124">
        <f t="shared" ref="EY374:FB374" si="1782">EY372/EY107*1000/3</f>
        <v>18.284870904027319</v>
      </c>
      <c r="EZ374" s="124">
        <f t="shared" si="1782"/>
        <v>18.214000366756881</v>
      </c>
      <c r="FA374" s="124">
        <f t="shared" si="1782"/>
        <v>18.341097157041499</v>
      </c>
      <c r="FB374" s="124">
        <f t="shared" si="1782"/>
        <v>18.750428750888151</v>
      </c>
      <c r="FC374" s="125">
        <f t="shared" ref="FC374" si="1783">FC372/FC107*1000/12</f>
        <v>18.389484016816276</v>
      </c>
      <c r="FD374" s="124">
        <f t="shared" ref="FD374:FG374" si="1784">FD372/FD107*1000/3</f>
        <v>19.16307944352457</v>
      </c>
      <c r="FE374" s="124">
        <f t="shared" si="1784"/>
        <v>19.104326005121447</v>
      </c>
      <c r="FF374" s="124">
        <f t="shared" si="1784"/>
        <v>19.236438363635688</v>
      </c>
      <c r="FG374" s="124">
        <f t="shared" si="1784"/>
        <v>19.614083182393056</v>
      </c>
      <c r="FH374" s="125">
        <f t="shared" ref="FH374" si="1785">FH372/FH107*1000/12</f>
        <v>19.273991053576047</v>
      </c>
      <c r="FI374" s="125">
        <f t="shared" si="1779"/>
        <v>18.923799445520466</v>
      </c>
      <c r="FJ374" s="125">
        <f t="shared" si="1779"/>
        <v>17.91475054959967</v>
      </c>
      <c r="FK374" s="125">
        <f t="shared" si="1779"/>
        <v>17.038865720337775</v>
      </c>
      <c r="FL374" s="125">
        <f t="shared" si="1779"/>
        <v>16.24969636004338</v>
      </c>
      <c r="FM374" s="125">
        <f t="shared" si="1779"/>
        <v>15.525582323094476</v>
      </c>
    </row>
    <row r="375" spans="1:181" x14ac:dyDescent="0.2">
      <c r="A375" s="77" t="s">
        <v>231</v>
      </c>
      <c r="DZ375" s="82"/>
      <c r="EA375" s="82"/>
      <c r="EB375" s="82"/>
      <c r="EC375" s="82"/>
      <c r="ED375" s="92"/>
      <c r="EE375" s="82">
        <f t="shared" ref="EE375:EX375" si="1786">+EE374/DZ374-1</f>
        <v>-8.2447679756932568E-2</v>
      </c>
      <c r="EF375" s="82">
        <f t="shared" si="1786"/>
        <v>-4.4067166305600702E-2</v>
      </c>
      <c r="EG375" s="82">
        <f t="shared" si="1786"/>
        <v>3.7316556228564002E-2</v>
      </c>
      <c r="EH375" s="82">
        <f t="shared" si="1786"/>
        <v>3.2948321517105805E-2</v>
      </c>
      <c r="EI375" s="92">
        <f t="shared" si="1786"/>
        <v>-1.5920640736006741E-2</v>
      </c>
      <c r="EJ375" s="82">
        <f t="shared" si="1786"/>
        <v>2.0149119553939387E-2</v>
      </c>
      <c r="EK375" s="82">
        <f t="shared" si="1786"/>
        <v>5.5857569492399062E-3</v>
      </c>
      <c r="EL375" s="82">
        <f t="shared" si="1786"/>
        <v>-2.4297631004224107E-2</v>
      </c>
      <c r="EM375" s="82">
        <f t="shared" si="1786"/>
        <v>2.9056823484016725E-2</v>
      </c>
      <c r="EN375" s="92">
        <f t="shared" si="1786"/>
        <v>6.9875476746596998E-3</v>
      </c>
      <c r="EO375" s="82">
        <f t="shared" si="1786"/>
        <v>6.9545785176901687E-2</v>
      </c>
      <c r="EP375" s="82">
        <f t="shared" si="1786"/>
        <v>6.0020342304900165E-2</v>
      </c>
      <c r="EQ375" s="82">
        <f t="shared" si="1786"/>
        <v>5.3275058731927505E-2</v>
      </c>
      <c r="ER375" s="82">
        <f t="shared" si="1786"/>
        <v>5.0168548235979937E-2</v>
      </c>
      <c r="ES375" s="92">
        <f t="shared" si="1786"/>
        <v>5.8316105106579696E-2</v>
      </c>
      <c r="ET375" s="82">
        <f t="shared" si="1786"/>
        <v>4.3149871242478932E-2</v>
      </c>
      <c r="EU375" s="82">
        <f t="shared" si="1786"/>
        <v>4.3035254105926013E-2</v>
      </c>
      <c r="EV375" s="82">
        <f t="shared" si="1786"/>
        <v>4.3169495804745939E-2</v>
      </c>
      <c r="EW375" s="82">
        <f t="shared" si="1786"/>
        <v>4.3445417387917962E-2</v>
      </c>
      <c r="EX375" s="92">
        <f t="shared" si="1786"/>
        <v>4.3177048814474928E-2</v>
      </c>
      <c r="EY375" s="82">
        <f t="shared" ref="EY375" si="1787">+EY374/ET374-1</f>
        <v>4.943334709437841E-2</v>
      </c>
      <c r="EZ375" s="82">
        <f t="shared" ref="EZ375" si="1788">+EZ374/EU374-1</f>
        <v>5.0386533723135507E-2</v>
      </c>
      <c r="FA375" s="82">
        <f t="shared" ref="FA375" si="1789">+FA374/EV374-1</f>
        <v>5.154886609052256E-2</v>
      </c>
      <c r="FB375" s="82">
        <f t="shared" ref="FB375:FC375" si="1790">+FB374/EW374-1</f>
        <v>5.289805098567224E-2</v>
      </c>
      <c r="FC375" s="92">
        <f t="shared" si="1790"/>
        <v>5.0958001896749261E-2</v>
      </c>
      <c r="FD375" s="82">
        <f t="shared" ref="FD375" si="1791">+FD374/EY374-1</f>
        <v>4.8029244729522302E-2</v>
      </c>
      <c r="FE375" s="82">
        <f t="shared" ref="FE375" si="1792">+FE374/EZ374-1</f>
        <v>4.8881389065388081E-2</v>
      </c>
      <c r="FF375" s="82">
        <f t="shared" ref="FF375" si="1793">+FF374/FA374-1</f>
        <v>4.8816120373172511E-2</v>
      </c>
      <c r="FG375" s="82">
        <f t="shared" ref="FG375:FH375" si="1794">+FG374/FB374-1</f>
        <v>4.6060516427604226E-2</v>
      </c>
      <c r="FH375" s="92">
        <f t="shared" si="1794"/>
        <v>4.809852391458791E-2</v>
      </c>
      <c r="FI375" s="82">
        <f t="shared" ref="FI375:FM375" si="1795">+FI374/FH374-1</f>
        <v>-1.8169127871967561E-2</v>
      </c>
      <c r="FJ375" s="82">
        <f t="shared" si="1795"/>
        <v>-5.3321686209248598E-2</v>
      </c>
      <c r="FK375" s="82">
        <f t="shared" si="1795"/>
        <v>-4.8891823909960497E-2</v>
      </c>
      <c r="FL375" s="82">
        <f t="shared" si="1795"/>
        <v>-4.6315838932425746E-2</v>
      </c>
      <c r="FM375" s="82">
        <f t="shared" si="1795"/>
        <v>-4.4561696471414614E-2</v>
      </c>
    </row>
    <row r="376" spans="1:181" x14ac:dyDescent="0.2">
      <c r="A376" s="68" t="s">
        <v>236</v>
      </c>
      <c r="DU376" s="124"/>
      <c r="DV376" s="124"/>
      <c r="DW376" s="124"/>
      <c r="DX376" s="124"/>
      <c r="DY376" s="125"/>
      <c r="DZ376" s="124">
        <f>DZ372/SUM(DZ260,DZ283,DZ305)*1000/3</f>
        <v>85.006709091470313</v>
      </c>
      <c r="EA376" s="124">
        <f>EA372/SUM(EA260,EA283,EA305)*1000/3</f>
        <v>84.709194585793753</v>
      </c>
      <c r="EB376" s="124">
        <f>EB372/SUM(EB260,EB283,EB305)*1000/3</f>
        <v>83.123775665858531</v>
      </c>
      <c r="EC376" s="124">
        <f>EC372/SUM(EC260,EC283,EC305)*1000/3</f>
        <v>82.829359698436875</v>
      </c>
      <c r="ED376" s="125">
        <f>ED372/SUM(ED260,ED283,ED305)*1000/12</f>
        <v>86.883231057391114</v>
      </c>
      <c r="EE376" s="124">
        <f>EE372/SUM(EE260,EE283,EE305)*1000/3</f>
        <v>84.138857631266646</v>
      </c>
      <c r="EF376" s="124">
        <f>EF372/SUM(EF260,EF283,EF305)*1000/3</f>
        <v>87.328605200945631</v>
      </c>
      <c r="EG376" s="124">
        <f>EG372/SUM(EG260,EG283,EG305)*1000/3</f>
        <v>92.631909315806965</v>
      </c>
      <c r="EH376" s="124">
        <f>EH372/SUM(EH260,EH283,EH305)*1000/3</f>
        <v>91.088557639413182</v>
      </c>
      <c r="EI376" s="125">
        <f>EI372/SUM(EI260,EI283,EI305)*1000/12</f>
        <v>92.541005014543927</v>
      </c>
      <c r="EJ376" s="124">
        <f>EJ372/SUM(EJ260,EJ283,EJ305)*1000/3</f>
        <v>90.821878600204514</v>
      </c>
      <c r="EK376" s="124">
        <f>EK372/SUM(EK260,EK283,EK305)*1000/3</f>
        <v>92.317834796993921</v>
      </c>
      <c r="EL376" s="124">
        <f>EL372/SUM(EL260,EL283,EL305)*1000/3</f>
        <v>95.135516020753002</v>
      </c>
      <c r="EM376" s="124">
        <f>EM372/SUM(EM260,EM283,EM305)*1000/3</f>
        <v>99.481092858576289</v>
      </c>
      <c r="EN376" s="125">
        <f t="shared" ref="EN376:FM376" si="1796">EN372/SUM(EN260,EN283,EN305)*1000/12</f>
        <v>101.28972001413932</v>
      </c>
      <c r="EO376" s="124">
        <f>EO372/SUM(EO260,EO283,EO305)*1000/3</f>
        <v>104.29684805848679</v>
      </c>
      <c r="EP376" s="124">
        <f>EP372/SUM(EP260,EP283,EP305)*1000/3</f>
        <v>105.67788614705994</v>
      </c>
      <c r="EQ376" s="124">
        <f>EQ372/SUM(EQ260,EQ283,EQ305)*1000/3</f>
        <v>109.16270806508832</v>
      </c>
      <c r="ER376" s="124">
        <f>ER372/SUM(ER260,ER283,ER305)*1000/3</f>
        <v>113.47313530719644</v>
      </c>
      <c r="ES376" s="125">
        <f t="shared" ref="ES376" si="1797">ES372/SUM(ES260,ES283,ES305)*1000/12</f>
        <v>117.58413148891692</v>
      </c>
      <c r="ET376" s="124">
        <f t="shared" ref="ET376:EW376" si="1798">ET372/SUM(ET260,ET283,ET305)*1000/3</f>
        <v>118.02818008203211</v>
      </c>
      <c r="EU376" s="124">
        <f t="shared" si="1798"/>
        <v>119.95455737718966</v>
      </c>
      <c r="EV376" s="124">
        <f t="shared" si="1798"/>
        <v>124.31898162183545</v>
      </c>
      <c r="EW376" s="124">
        <f t="shared" si="1798"/>
        <v>129.75676097210797</v>
      </c>
      <c r="EX376" s="125">
        <f t="shared" ref="EX376" si="1799">EX372/SUM(EX260,EX283,EX305)*1000/12</f>
        <v>134.87417401576539</v>
      </c>
      <c r="EY376" s="124">
        <f t="shared" ref="EY376:FB376" si="1800">EY372/SUM(EY260,EY283,EY305)*1000/3</f>
        <v>135.32483606059478</v>
      </c>
      <c r="EZ376" s="124">
        <f t="shared" si="1800"/>
        <v>136.90468617814511</v>
      </c>
      <c r="FA376" s="124">
        <f t="shared" si="1800"/>
        <v>141.35096569853275</v>
      </c>
      <c r="FB376" s="124">
        <f t="shared" si="1800"/>
        <v>146.97652294717199</v>
      </c>
      <c r="FC376" s="125">
        <f t="shared" ref="FC376" si="1801">FC372/SUM(FC260,FC283,FC305)*1000/12</f>
        <v>153.98737265738791</v>
      </c>
      <c r="FD376" s="124">
        <f t="shared" ref="FD376:FG376" si="1802">FD372/SUM(FD260,FD283,FD305)*1000/3</f>
        <v>151.68488204922656</v>
      </c>
      <c r="FE376" s="124">
        <f t="shared" si="1802"/>
        <v>152.60638733708595</v>
      </c>
      <c r="FF376" s="124">
        <f t="shared" si="1802"/>
        <v>158.16721336888745</v>
      </c>
      <c r="FG376" s="124">
        <f t="shared" si="1802"/>
        <v>169.32860373225347</v>
      </c>
      <c r="FH376" s="125">
        <f t="shared" ref="FH376" si="1803">FH372/SUM(FH260,FH283,FH305)*1000/12</f>
        <v>173.76422864895559</v>
      </c>
      <c r="FI376" s="125">
        <f t="shared" si="1796"/>
        <v>210.60736889942186</v>
      </c>
      <c r="FJ376" s="125">
        <f t="shared" si="1796"/>
        <v>244.26655680214401</v>
      </c>
      <c r="FK376" s="125">
        <f t="shared" si="1796"/>
        <v>275.96871484946882</v>
      </c>
      <c r="FL376" s="125">
        <f t="shared" si="1796"/>
        <v>305.13403550091954</v>
      </c>
      <c r="FM376" s="125">
        <f t="shared" si="1796"/>
        <v>330.96125621057007</v>
      </c>
    </row>
    <row r="377" spans="1:181" x14ac:dyDescent="0.2">
      <c r="A377" s="77" t="s">
        <v>231</v>
      </c>
      <c r="DZ377" s="82"/>
      <c r="EA377" s="82"/>
      <c r="EB377" s="82"/>
      <c r="EC377" s="82"/>
      <c r="ED377" s="92"/>
      <c r="EE377" s="82">
        <f t="shared" ref="EE377:EX377" si="1804">+EE376/DZ376-1</f>
        <v>-1.0209211360833081E-2</v>
      </c>
      <c r="EF377" s="82">
        <f t="shared" si="1804"/>
        <v>3.0922388389597266E-2</v>
      </c>
      <c r="EG377" s="82">
        <f t="shared" si="1804"/>
        <v>0.11438524746721423</v>
      </c>
      <c r="EH377" s="82">
        <f t="shared" si="1804"/>
        <v>9.9713410450668727E-2</v>
      </c>
      <c r="EI377" s="92">
        <f t="shared" si="1804"/>
        <v>6.5119285831066076E-2</v>
      </c>
      <c r="EJ377" s="82">
        <f t="shared" si="1804"/>
        <v>7.9428472849319975E-2</v>
      </c>
      <c r="EK377" s="82">
        <f t="shared" si="1804"/>
        <v>5.7131676208132864E-2</v>
      </c>
      <c r="EL377" s="82">
        <f t="shared" si="1804"/>
        <v>2.7027475990056171E-2</v>
      </c>
      <c r="EM377" s="82">
        <f t="shared" si="1804"/>
        <v>9.2135998600242797E-2</v>
      </c>
      <c r="EN377" s="92">
        <f t="shared" si="1804"/>
        <v>9.4538793891642214E-2</v>
      </c>
      <c r="EO377" s="82">
        <f t="shared" si="1804"/>
        <v>0.14836699775390838</v>
      </c>
      <c r="EP377" s="82">
        <f t="shared" si="1804"/>
        <v>0.14471798845201089</v>
      </c>
      <c r="EQ377" s="82">
        <f t="shared" si="1804"/>
        <v>0.14744432606299629</v>
      </c>
      <c r="ER377" s="82">
        <f t="shared" si="1804"/>
        <v>0.14065026877530817</v>
      </c>
      <c r="ES377" s="92">
        <f t="shared" si="1804"/>
        <v>0.16086935053728069</v>
      </c>
      <c r="ET377" s="82">
        <f t="shared" si="1804"/>
        <v>0.13165625116345958</v>
      </c>
      <c r="EU377" s="82">
        <f t="shared" si="1804"/>
        <v>0.13509610904084979</v>
      </c>
      <c r="EV377" s="82">
        <f t="shared" si="1804"/>
        <v>0.13884112830647433</v>
      </c>
      <c r="EW377" s="82">
        <f t="shared" si="1804"/>
        <v>0.14350203350624113</v>
      </c>
      <c r="EX377" s="92">
        <f t="shared" si="1804"/>
        <v>0.14704401272443945</v>
      </c>
      <c r="EY377" s="82">
        <f t="shared" ref="EY377" si="1805">+EY376/ET376-1</f>
        <v>0.14654683285416348</v>
      </c>
      <c r="EZ377" s="82">
        <f t="shared" ref="EZ377" si="1806">+EZ376/EU376-1</f>
        <v>0.14130458376547406</v>
      </c>
      <c r="FA377" s="82">
        <f t="shared" ref="FA377" si="1807">+FA376/EV376-1</f>
        <v>0.13700228118427416</v>
      </c>
      <c r="FB377" s="82">
        <f t="shared" ref="FB377:FC377" si="1808">+FB376/EW376-1</f>
        <v>0.13270801340953264</v>
      </c>
      <c r="FC377" s="92">
        <f t="shared" si="1808"/>
        <v>0.14171133043890505</v>
      </c>
      <c r="FD377" s="82">
        <f t="shared" ref="FD377" si="1809">+FD376/EY376-1</f>
        <v>0.12089463002420486</v>
      </c>
      <c r="FE377" s="82">
        <f t="shared" ref="FE377" si="1810">+FE376/EZ376-1</f>
        <v>0.11469075016547814</v>
      </c>
      <c r="FF377" s="82">
        <f t="shared" ref="FF377" si="1811">+FF376/FA376-1</f>
        <v>0.11896804232819802</v>
      </c>
      <c r="FG377" s="82">
        <f t="shared" ref="FG377:FH377" si="1812">+FG376/FB376-1</f>
        <v>0.1520792595775009</v>
      </c>
      <c r="FH377" s="92">
        <f t="shared" si="1812"/>
        <v>0.12843167365138397</v>
      </c>
      <c r="FI377" s="82">
        <f t="shared" ref="FI377:FM377" si="1813">+FI376/FH376-1</f>
        <v>0.21202948694865165</v>
      </c>
      <c r="FJ377" s="82">
        <f t="shared" si="1813"/>
        <v>0.15981961162430425</v>
      </c>
      <c r="FK377" s="82">
        <f t="shared" si="1813"/>
        <v>0.1297850940479075</v>
      </c>
      <c r="FL377" s="82">
        <f t="shared" si="1813"/>
        <v>0.1056834310634065</v>
      </c>
      <c r="FM377" s="82">
        <f t="shared" si="1813"/>
        <v>8.4642215239121299E-2</v>
      </c>
    </row>
    <row r="378" spans="1:181" x14ac:dyDescent="0.2">
      <c r="A378" s="77" t="s">
        <v>232</v>
      </c>
      <c r="DU378" s="82"/>
      <c r="DV378" s="82"/>
      <c r="DW378" s="82"/>
      <c r="DX378" s="82"/>
      <c r="DY378" s="92"/>
      <c r="DZ378" s="82">
        <f t="shared" ref="DZ378:FM378" si="1814">+DZ372/DZ344</f>
        <v>0.6395330034604314</v>
      </c>
      <c r="EA378" s="82">
        <f t="shared" si="1814"/>
        <v>0.64279989680295146</v>
      </c>
      <c r="EB378" s="82">
        <f t="shared" si="1814"/>
        <v>0.63278728090023229</v>
      </c>
      <c r="EC378" s="82">
        <f t="shared" si="1814"/>
        <v>0.63065672600149814</v>
      </c>
      <c r="ED378" s="92">
        <f t="shared" si="1814"/>
        <v>0.6365594906752271</v>
      </c>
      <c r="EE378" s="82">
        <f t="shared" si="1814"/>
        <v>0.63442858577974914</v>
      </c>
      <c r="EF378" s="82">
        <f t="shared" si="1814"/>
        <v>0.65967651410786265</v>
      </c>
      <c r="EG378" s="82">
        <f t="shared" si="1814"/>
        <v>0.70212468223056657</v>
      </c>
      <c r="EH378" s="82">
        <f t="shared" si="1814"/>
        <v>0.69187801115141012</v>
      </c>
      <c r="EI378" s="92">
        <f t="shared" si="1814"/>
        <v>0.67123225927114383</v>
      </c>
      <c r="EJ378" s="82">
        <f t="shared" si="1814"/>
        <v>0.68434875277712548</v>
      </c>
      <c r="EK378" s="82">
        <f t="shared" si="1814"/>
        <v>0.68378612907099723</v>
      </c>
      <c r="EL378" s="82">
        <f t="shared" si="1814"/>
        <v>0.69235357169388811</v>
      </c>
      <c r="EM378" s="82">
        <f t="shared" si="1814"/>
        <v>0.72017509103601818</v>
      </c>
      <c r="EN378" s="92">
        <f t="shared" si="1814"/>
        <v>0.69467524576498774</v>
      </c>
      <c r="EO378" s="82">
        <f t="shared" si="1814"/>
        <v>0.73159167876149012</v>
      </c>
      <c r="EP378" s="82">
        <f t="shared" si="1814"/>
        <v>0.71169872591414418</v>
      </c>
      <c r="EQ378" s="82">
        <f t="shared" si="1814"/>
        <v>0.71393401961479097</v>
      </c>
      <c r="ER378" s="82">
        <f t="shared" si="1814"/>
        <v>0.71819550090103468</v>
      </c>
      <c r="ES378" s="92">
        <f t="shared" si="1814"/>
        <v>0.71893545120883129</v>
      </c>
      <c r="ET378" s="82">
        <f t="shared" si="1814"/>
        <v>0.73516231775335528</v>
      </c>
      <c r="EU378" s="82">
        <f t="shared" si="1814"/>
        <v>0.72190096150265437</v>
      </c>
      <c r="EV378" s="82">
        <f t="shared" si="1814"/>
        <v>0.72682303809301985</v>
      </c>
      <c r="EW378" s="82">
        <f t="shared" si="1814"/>
        <v>0.72954115276237841</v>
      </c>
      <c r="EX378" s="92">
        <f t="shared" si="1814"/>
        <v>0.72839277619281106</v>
      </c>
      <c r="EY378" s="82">
        <f t="shared" ref="EY378:FC378" si="1815">+EY372/EY344</f>
        <v>0.7452871205363496</v>
      </c>
      <c r="EZ378" s="82">
        <f t="shared" si="1815"/>
        <v>0.72805851626469953</v>
      </c>
      <c r="FA378" s="82">
        <f t="shared" si="1815"/>
        <v>0.73015613539469937</v>
      </c>
      <c r="FB378" s="82">
        <f t="shared" si="1815"/>
        <v>0.72687877784114485</v>
      </c>
      <c r="FC378" s="92">
        <f t="shared" si="1815"/>
        <v>0.732769762804793</v>
      </c>
      <c r="FD378" s="82">
        <f t="shared" si="1814"/>
        <v>0.72771269641403025</v>
      </c>
      <c r="FE378" s="82">
        <f t="shared" si="1814"/>
        <v>0.70573652006457688</v>
      </c>
      <c r="FF378" s="82">
        <f t="shared" si="1814"/>
        <v>0.70986080289521325</v>
      </c>
      <c r="FG378" s="82">
        <f t="shared" si="1814"/>
        <v>0.72504282998884684</v>
      </c>
      <c r="FH378" s="92">
        <f t="shared" ref="FH378" si="1816">+FH372/FH344</f>
        <v>0.71711332270518735</v>
      </c>
      <c r="FI378" s="82">
        <f t="shared" si="1814"/>
        <v>0.74458327966069759</v>
      </c>
      <c r="FJ378" s="82">
        <f t="shared" si="1814"/>
        <v>0.76815492683913644</v>
      </c>
      <c r="FK378" s="82">
        <f t="shared" si="1814"/>
        <v>0.78345397370738412</v>
      </c>
      <c r="FL378" s="82">
        <f t="shared" si="1814"/>
        <v>0.79164363280584171</v>
      </c>
      <c r="FM378" s="82">
        <f t="shared" si="1814"/>
        <v>0.79365522765826046</v>
      </c>
    </row>
    <row r="379" spans="1:181" x14ac:dyDescent="0.2">
      <c r="A379" s="99"/>
      <c r="EN379" s="1069"/>
      <c r="EO379"/>
      <c r="EP379"/>
      <c r="EQ379"/>
      <c r="ER379"/>
      <c r="ES379" s="1069"/>
      <c r="EX379" s="1069"/>
      <c r="FC379" s="1069"/>
      <c r="FH379" s="1069"/>
      <c r="FI379" s="1040"/>
      <c r="FJ379" s="1040"/>
      <c r="FK379" s="1040"/>
      <c r="FL379" s="1040"/>
      <c r="FM379" s="1040"/>
    </row>
    <row r="380" spans="1:181" x14ac:dyDescent="0.2">
      <c r="A380" s="62" t="s">
        <v>2850</v>
      </c>
      <c r="DZ380" s="1069">
        <f>DZ344-DZ388</f>
        <v>625</v>
      </c>
      <c r="EA380" s="1069">
        <f>EA344-EA388</f>
        <v>609</v>
      </c>
      <c r="EB380" s="1069">
        <f>EB344-EB388</f>
        <v>583</v>
      </c>
      <c r="EC380" s="1069">
        <f>EC344-EC388</f>
        <v>564</v>
      </c>
      <c r="ED380" s="1069">
        <f>SUM(DZ380:EC380)</f>
        <v>2381</v>
      </c>
      <c r="EE380" s="1069">
        <f>EE344-EE388</f>
        <v>560</v>
      </c>
      <c r="EF380" s="1069">
        <f>EF344-EF388</f>
        <v>566</v>
      </c>
      <c r="EG380" s="1069">
        <f>EG344-EG388</f>
        <v>582</v>
      </c>
      <c r="EH380" s="1069">
        <f>EH344-EH388</f>
        <v>556</v>
      </c>
      <c r="EI380" s="1069">
        <f>SUM(EE380:EH380)</f>
        <v>2264</v>
      </c>
      <c r="EJ380" s="1069">
        <f>EJ344-EJ388</f>
        <v>540</v>
      </c>
      <c r="EK380" s="1069">
        <f>EK344-EK388</f>
        <v>530</v>
      </c>
      <c r="EL380" s="1069">
        <f>EL344-EL388</f>
        <v>520</v>
      </c>
      <c r="EM380" s="1069">
        <f>EM344-EM388</f>
        <v>515</v>
      </c>
      <c r="EN380" s="1069">
        <f>SUM(EJ380:EM380)</f>
        <v>2105</v>
      </c>
      <c r="EO380" s="1069">
        <f>EO344-EO388</f>
        <v>513</v>
      </c>
      <c r="EP380" s="1069">
        <f>EP344-EP388</f>
        <v>493</v>
      </c>
      <c r="EQ380" s="1069">
        <f>EQ344-EQ388</f>
        <v>478</v>
      </c>
      <c r="ER380" s="1069">
        <f>ER344-ER388</f>
        <v>470</v>
      </c>
      <c r="ES380" s="1069">
        <f>SUM(EO380:ER380)</f>
        <v>1954</v>
      </c>
      <c r="ET380" s="1069">
        <f t="shared" ref="ET380:EW380" si="1817">ET355+ET372</f>
        <v>462.57245789764897</v>
      </c>
      <c r="EU380" s="1069">
        <f t="shared" si="1817"/>
        <v>443.84535869429897</v>
      </c>
      <c r="EV380" s="1069">
        <f t="shared" si="1817"/>
        <v>429.88704392799013</v>
      </c>
      <c r="EW380" s="1069">
        <f t="shared" si="1817"/>
        <v>422.24211333797746</v>
      </c>
      <c r="EX380" s="1069">
        <f>SUM(ET380:EW380)</f>
        <v>1758.5469738579154</v>
      </c>
      <c r="EY380" s="1069">
        <f t="shared" ref="EY380:FB380" si="1818">EY355+EY372</f>
        <v>416.49325092609757</v>
      </c>
      <c r="EZ380" s="1069">
        <f t="shared" si="1818"/>
        <v>397.79730396122875</v>
      </c>
      <c r="FA380" s="1069">
        <f t="shared" si="1818"/>
        <v>383.54105286580324</v>
      </c>
      <c r="FB380" s="1069">
        <f t="shared" si="1818"/>
        <v>374.88746233035533</v>
      </c>
      <c r="FC380" s="1069">
        <f>SUM(EY380:FB380)</f>
        <v>1572.7190700834849</v>
      </c>
      <c r="FD380" s="1069">
        <f t="shared" ref="FD380:FM380" si="1819">FD355+FD372</f>
        <v>365.40827976529977</v>
      </c>
      <c r="FE380" s="1069">
        <f t="shared" si="1819"/>
        <v>346.49924276094254</v>
      </c>
      <c r="FF380" s="1069">
        <f t="shared" si="1819"/>
        <v>334.69043602064505</v>
      </c>
      <c r="FG380" s="1069">
        <f t="shared" si="1819"/>
        <v>336.76125079857673</v>
      </c>
      <c r="FH380" s="1069">
        <f>SUM(FD380:FG380)</f>
        <v>1383.359209345464</v>
      </c>
      <c r="FI380" s="1069">
        <f t="shared" si="1819"/>
        <v>1304.2643241189533</v>
      </c>
      <c r="FJ380" s="1069">
        <f t="shared" si="1819"/>
        <v>1235.4409885837711</v>
      </c>
      <c r="FK380" s="1069">
        <f t="shared" si="1819"/>
        <v>1176.3721400707043</v>
      </c>
      <c r="FL380" s="1069">
        <f t="shared" si="1819"/>
        <v>1123.4376646383912</v>
      </c>
      <c r="FM380" s="1069">
        <f t="shared" si="1819"/>
        <v>1074.9614045315261</v>
      </c>
    </row>
    <row r="381" spans="1:181" x14ac:dyDescent="0.2">
      <c r="A381" s="77" t="s">
        <v>208</v>
      </c>
      <c r="EE381" s="82">
        <f t="shared" ref="EE381:EX381" si="1820">+EE380/DZ380-1</f>
        <v>-0.10399999999999998</v>
      </c>
      <c r="EF381" s="82">
        <f t="shared" si="1820"/>
        <v>-7.0607553366174081E-2</v>
      </c>
      <c r="EG381" s="82">
        <f t="shared" si="1820"/>
        <v>-1.7152658662092923E-3</v>
      </c>
      <c r="EH381" s="82">
        <f t="shared" si="1820"/>
        <v>-1.4184397163120588E-2</v>
      </c>
      <c r="EI381" s="92">
        <f t="shared" si="1820"/>
        <v>-4.9139017219655634E-2</v>
      </c>
      <c r="EJ381" s="82">
        <f t="shared" si="1820"/>
        <v>-3.5714285714285698E-2</v>
      </c>
      <c r="EK381" s="82">
        <f t="shared" si="1820"/>
        <v>-6.360424028268552E-2</v>
      </c>
      <c r="EL381" s="82">
        <f t="shared" si="1820"/>
        <v>-0.10652920962199308</v>
      </c>
      <c r="EM381" s="82">
        <f t="shared" si="1820"/>
        <v>-7.374100719424459E-2</v>
      </c>
      <c r="EN381" s="92">
        <f t="shared" si="1820"/>
        <v>-7.0229681978798641E-2</v>
      </c>
      <c r="EO381" s="82">
        <f t="shared" si="1820"/>
        <v>-5.0000000000000044E-2</v>
      </c>
      <c r="EP381" s="82">
        <f t="shared" si="1820"/>
        <v>-6.9811320754716966E-2</v>
      </c>
      <c r="EQ381" s="82">
        <f t="shared" si="1820"/>
        <v>-8.0769230769230815E-2</v>
      </c>
      <c r="ER381" s="82">
        <f t="shared" si="1820"/>
        <v>-8.737864077669899E-2</v>
      </c>
      <c r="ES381" s="92">
        <f t="shared" si="1820"/>
        <v>-7.1733966745843203E-2</v>
      </c>
      <c r="ET381" s="82">
        <f t="shared" si="1820"/>
        <v>-9.8299302343764161E-2</v>
      </c>
      <c r="EU381" s="82">
        <f t="shared" si="1820"/>
        <v>-9.9705154778298222E-2</v>
      </c>
      <c r="EV381" s="82">
        <f t="shared" si="1820"/>
        <v>-0.10065471981592022</v>
      </c>
      <c r="EW381" s="82">
        <f t="shared" si="1820"/>
        <v>-0.10161252481281391</v>
      </c>
      <c r="EX381" s="92">
        <f t="shared" si="1820"/>
        <v>-0.10002713722726952</v>
      </c>
      <c r="EY381" s="82">
        <f t="shared" ref="EY381" si="1821">+EY380/ET380-1</f>
        <v>-9.9615111502698084E-2</v>
      </c>
      <c r="EZ381" s="82">
        <f t="shared" ref="EZ381" si="1822">+EZ380/EU380-1</f>
        <v>-0.10374796949219889</v>
      </c>
      <c r="FA381" s="82">
        <f t="shared" ref="FA381" si="1823">+FA380/EV380-1</f>
        <v>-0.10780969493453785</v>
      </c>
      <c r="FB381" s="82">
        <f t="shared" ref="FB381:FC381" si="1824">+FB380/EW380-1</f>
        <v>-0.11215046891762259</v>
      </c>
      <c r="FC381" s="92">
        <f t="shared" si="1824"/>
        <v>-0.10567127664878906</v>
      </c>
      <c r="FD381" s="82">
        <f t="shared" ref="FD381" si="1825">+FD380/EY380-1</f>
        <v>-0.12265497951577209</v>
      </c>
      <c r="FE381" s="82">
        <f t="shared" ref="FE381" si="1826">+FE380/EZ380-1</f>
        <v>-0.12895527619082603</v>
      </c>
      <c r="FF381" s="82">
        <f t="shared" ref="FF381" si="1827">+FF380/FA380-1</f>
        <v>-0.12736737431403589</v>
      </c>
      <c r="FG381" s="82">
        <f t="shared" ref="FG381:FH381" si="1828">+FG380/FB380-1</f>
        <v>-0.10170041775945371</v>
      </c>
      <c r="FH381" s="92">
        <f t="shared" si="1828"/>
        <v>-0.12040285155820551</v>
      </c>
      <c r="FI381" s="82">
        <f t="shared" ref="FI381:FM381" si="1829">+FI380/FH380-1</f>
        <v>-5.7175955957190938E-2</v>
      </c>
      <c r="FJ381" s="82">
        <f t="shared" si="1829"/>
        <v>-5.2767935350584105E-2</v>
      </c>
      <c r="FK381" s="82">
        <f t="shared" si="1829"/>
        <v>-4.7811954645263555E-2</v>
      </c>
      <c r="FL381" s="82">
        <f t="shared" si="1829"/>
        <v>-4.4998069598223833E-2</v>
      </c>
      <c r="FM381" s="82">
        <f t="shared" si="1829"/>
        <v>-4.3149933131775953E-2</v>
      </c>
    </row>
    <row r="382" spans="1:181" x14ac:dyDescent="0.2">
      <c r="A382" s="68" t="s">
        <v>2791</v>
      </c>
      <c r="DU382" s="124"/>
      <c r="DV382" s="124"/>
      <c r="DW382" s="124"/>
      <c r="DX382" s="124"/>
      <c r="DY382" s="125"/>
      <c r="DZ382" s="124">
        <f>DZ380/DZ107*1000/3</f>
        <v>17.400988376139765</v>
      </c>
      <c r="EA382" s="124">
        <f>EA380/EA107*1000/3</f>
        <v>16.96756937479104</v>
      </c>
      <c r="EB382" s="124">
        <f>EB380/EB107*1000/3</f>
        <v>16.254722373245226</v>
      </c>
      <c r="EC382" s="124">
        <f>EC380/EC107*1000/3</f>
        <v>15.770489052931801</v>
      </c>
      <c r="ED382" s="125">
        <f>ED380/ED107*1000/12</f>
        <v>16.599390681753221</v>
      </c>
      <c r="EE382" s="124">
        <f>EE380/EE107*1000/3</f>
        <v>15.767097446293326</v>
      </c>
      <c r="EF382" s="124">
        <f>EF380/EF107*1000/3</f>
        <v>16.045130472991168</v>
      </c>
      <c r="EG382" s="124">
        <f>EG380/EG107*1000/3</f>
        <v>16.670247046186898</v>
      </c>
      <c r="EH382" s="124">
        <f>EH380/EH107*1000/3</f>
        <v>16.18773109733019</v>
      </c>
      <c r="EI382" s="125">
        <f>EI380/EI107*1000/12</f>
        <v>16.165424270985064</v>
      </c>
      <c r="EJ382" s="124">
        <f>EJ380/EJ107*1000/3</f>
        <v>16.003556345854633</v>
      </c>
      <c r="EK382" s="124">
        <f>EK380/EK107*1000/3</f>
        <v>16.058416276568348</v>
      </c>
      <c r="EL382" s="124">
        <f>EL380/EL107*1000/3</f>
        <v>16.221359162728309</v>
      </c>
      <c r="EM382" s="124">
        <f>EM380/EM107*1000/3</f>
        <v>16.5549608627867</v>
      </c>
      <c r="EN382" s="125">
        <f>EN380/EN107*1000/12</f>
        <v>16.203276063797031</v>
      </c>
      <c r="EO382" s="124">
        <f>EO380/EO107*1000/3</f>
        <v>16.998856802027934</v>
      </c>
      <c r="EP382" s="124">
        <f>EP380/EP107*1000/3</f>
        <v>16.885874777366762</v>
      </c>
      <c r="EQ382" s="124">
        <f>EQ380/EQ107*1000/3</f>
        <v>16.935941043083901</v>
      </c>
      <c r="ER382" s="124">
        <f>ER380/ER107*1000/3</f>
        <v>17.262593429195821</v>
      </c>
      <c r="ES382" s="125">
        <f t="shared" ref="ES382:FM382" si="1830">ES380/ES107*1000/12</f>
        <v>17.017200087089048</v>
      </c>
      <c r="ET382" s="124">
        <f t="shared" ref="ET382:EW382" si="1831">ET380/ET107*1000/3</f>
        <v>17.613147711312262</v>
      </c>
      <c r="EU382" s="124">
        <f t="shared" si="1831"/>
        <v>17.509573231966186</v>
      </c>
      <c r="EV382" s="124">
        <f t="shared" si="1831"/>
        <v>17.591340933540945</v>
      </c>
      <c r="EW382" s="124">
        <f t="shared" si="1831"/>
        <v>17.942321035569694</v>
      </c>
      <c r="EX382" s="125">
        <f t="shared" ref="EX382" si="1832">EX380/EX107*1000/12</f>
        <v>17.659221672237841</v>
      </c>
      <c r="EY382" s="124">
        <f t="shared" ref="EY382:FB382" si="1833">EY380/EY107*1000/3</f>
        <v>18.411140742846857</v>
      </c>
      <c r="EZ382" s="124">
        <f t="shared" si="1833"/>
        <v>18.327555664004411</v>
      </c>
      <c r="FA382" s="124">
        <f t="shared" si="1833"/>
        <v>18.441969116732277</v>
      </c>
      <c r="FB382" s="124">
        <f t="shared" si="1833"/>
        <v>18.841455337724422</v>
      </c>
      <c r="FC382" s="125">
        <f t="shared" ref="FC382" si="1834">FC380/FC107*1000/12</f>
        <v>18.49804754326761</v>
      </c>
      <c r="FD382" s="124">
        <f t="shared" ref="FD382:FG382" si="1835">FD380/FD107*1000/3</f>
        <v>19.249334667785909</v>
      </c>
      <c r="FE382" s="124">
        <f t="shared" si="1835"/>
        <v>19.182623696636078</v>
      </c>
      <c r="FF382" s="124">
        <f t="shared" si="1835"/>
        <v>19.305923391752398</v>
      </c>
      <c r="FG382" s="124">
        <f t="shared" si="1835"/>
        <v>19.674833326287729</v>
      </c>
      <c r="FH382" s="125">
        <f t="shared" ref="FH382" si="1836">FH380/FH107*1000/12</f>
        <v>19.348063899464737</v>
      </c>
      <c r="FI382" s="125">
        <f t="shared" si="1830"/>
        <v>18.966011905024271</v>
      </c>
      <c r="FJ382" s="125">
        <f t="shared" si="1830"/>
        <v>17.934029654291951</v>
      </c>
      <c r="FK382" s="125">
        <f t="shared" si="1830"/>
        <v>17.047664609719668</v>
      </c>
      <c r="FL382" s="125">
        <f t="shared" si="1830"/>
        <v>16.253709504183032</v>
      </c>
      <c r="FM382" s="125">
        <f t="shared" si="1830"/>
        <v>15.527411589432427</v>
      </c>
    </row>
    <row r="383" spans="1:181" x14ac:dyDescent="0.2">
      <c r="A383" s="77" t="s">
        <v>231</v>
      </c>
      <c r="DZ383" s="82"/>
      <c r="EA383" s="82"/>
      <c r="EB383" s="82"/>
      <c r="EC383" s="82"/>
      <c r="ED383" s="92"/>
      <c r="EE383" s="82">
        <f t="shared" ref="EE383:EX383" si="1837">+EE382/DZ382-1</f>
        <v>-9.3896443956415165E-2</v>
      </c>
      <c r="EF383" s="82">
        <f t="shared" si="1837"/>
        <v>-5.4364822764205289E-2</v>
      </c>
      <c r="EG383" s="82">
        <f t="shared" si="1837"/>
        <v>2.5563320209369689E-2</v>
      </c>
      <c r="EH383" s="82">
        <f t="shared" si="1837"/>
        <v>2.6457140485495634E-2</v>
      </c>
      <c r="EI383" s="92">
        <f t="shared" si="1837"/>
        <v>-2.6143514487263153E-2</v>
      </c>
      <c r="EJ383" s="82">
        <f t="shared" si="1837"/>
        <v>1.4996983456641022E-2</v>
      </c>
      <c r="EK383" s="82">
        <f t="shared" si="1837"/>
        <v>8.2802714502960839E-4</v>
      </c>
      <c r="EL383" s="82">
        <f t="shared" si="1837"/>
        <v>-2.6927488369841934E-2</v>
      </c>
      <c r="EM383" s="82">
        <f t="shared" si="1837"/>
        <v>2.2685684809594875E-2</v>
      </c>
      <c r="EN383" s="92">
        <f t="shared" si="1837"/>
        <v>2.3415279535785594E-3</v>
      </c>
      <c r="EO383" s="82">
        <f t="shared" si="1837"/>
        <v>6.2192454893384319E-2</v>
      </c>
      <c r="EP383" s="82">
        <f t="shared" si="1837"/>
        <v>5.1528026584153341E-2</v>
      </c>
      <c r="EQ383" s="82">
        <f t="shared" si="1837"/>
        <v>4.4051911630036633E-2</v>
      </c>
      <c r="ER383" s="82">
        <f t="shared" si="1837"/>
        <v>4.2744442120656645E-2</v>
      </c>
      <c r="ES383" s="92">
        <f t="shared" si="1837"/>
        <v>5.0232065422286309E-2</v>
      </c>
      <c r="ET383" s="82">
        <f t="shared" si="1837"/>
        <v>3.6137189485062615E-2</v>
      </c>
      <c r="EU383" s="82">
        <f t="shared" si="1837"/>
        <v>3.6936105639928662E-2</v>
      </c>
      <c r="EV383" s="82">
        <f t="shared" si="1837"/>
        <v>3.8698758385480314E-2</v>
      </c>
      <c r="EW383" s="82">
        <f t="shared" si="1837"/>
        <v>3.9375752499868577E-2</v>
      </c>
      <c r="EX383" s="92">
        <f t="shared" si="1837"/>
        <v>3.7727803743454524E-2</v>
      </c>
      <c r="EY383" s="82">
        <f t="shared" ref="EY383" si="1838">+EY382/ET382-1</f>
        <v>4.5306667758317598E-2</v>
      </c>
      <c r="EZ383" s="82">
        <f t="shared" ref="EZ383" si="1839">+EZ382/EU382-1</f>
        <v>4.6716297490614123E-2</v>
      </c>
      <c r="FA383" s="82">
        <f t="shared" ref="FA383" si="1840">+FA382/EV382-1</f>
        <v>4.8354937034360113E-2</v>
      </c>
      <c r="FB383" s="82">
        <f t="shared" ref="FB383:FC383" si="1841">+FB382/EW382-1</f>
        <v>5.0112485467863399E-2</v>
      </c>
      <c r="FC383" s="92">
        <f t="shared" si="1841"/>
        <v>4.7500727189380809E-2</v>
      </c>
      <c r="FD383" s="82">
        <f t="shared" ref="FD383" si="1842">+FD382/EY382-1</f>
        <v>4.552645252384524E-2</v>
      </c>
      <c r="FE383" s="82">
        <f t="shared" ref="FE383" si="1843">+FE382/EZ382-1</f>
        <v>4.6654777555036109E-2</v>
      </c>
      <c r="FF383" s="82">
        <f t="shared" ref="FF383" si="1844">+FF382/FA382-1</f>
        <v>4.6847181532055693E-2</v>
      </c>
      <c r="FG383" s="82">
        <f t="shared" ref="FG383:FH383" si="1845">+FG382/FB382-1</f>
        <v>4.4231083726038678E-2</v>
      </c>
      <c r="FH383" s="92">
        <f t="shared" si="1845"/>
        <v>4.5951679722354921E-2</v>
      </c>
      <c r="FI383" s="82">
        <f t="shared" ref="FI383:FM383" si="1846">FI382/FH382-1</f>
        <v>-1.9746264867930075E-2</v>
      </c>
      <c r="FJ383" s="82">
        <f t="shared" si="1846"/>
        <v>-5.4412190390903281E-2</v>
      </c>
      <c r="FK383" s="82">
        <f t="shared" si="1846"/>
        <v>-4.9423641069990087E-2</v>
      </c>
      <c r="FL383" s="82">
        <f t="shared" si="1846"/>
        <v>-4.657266104847968E-2</v>
      </c>
      <c r="FM383" s="82">
        <f t="shared" si="1846"/>
        <v>-4.4685055713816313E-2</v>
      </c>
    </row>
    <row r="384" spans="1:181" x14ac:dyDescent="0.2">
      <c r="A384" s="68" t="s">
        <v>236</v>
      </c>
      <c r="DU384" s="124"/>
      <c r="DV384" s="124"/>
      <c r="DW384" s="124"/>
      <c r="DX384" s="124"/>
      <c r="DY384" s="125"/>
      <c r="DZ384" s="124">
        <f>DZ380/SUM(DZ260,DZ283,DZ305)*1000/3</f>
        <v>88.660600506274349</v>
      </c>
      <c r="EA384" s="124">
        <f>EA380/SUM(EA260,EA283,EA305)*1000/3</f>
        <v>88.095488837643146</v>
      </c>
      <c r="EB384" s="124">
        <f>EB380/SUM(EB260,EB283,EB305)*1000/3</f>
        <v>86.145840808064236</v>
      </c>
      <c r="EC384" s="124">
        <f>EC380/SUM(EC260,EC283,EC305)*1000/3</f>
        <v>85.43804037856323</v>
      </c>
      <c r="ED384" s="125">
        <f>ED380/SUM(ED260,ED283,ED305)*1000/12</f>
        <v>90.171974353439282</v>
      </c>
      <c r="EE384" s="124">
        <f>EE380/SUM(EE260,EE283,EE305)*1000/3</f>
        <v>86.660476632621467</v>
      </c>
      <c r="EF384" s="124">
        <f>EF380/SUM(EF260,EF283,EF305)*1000/3</f>
        <v>89.841269841269835</v>
      </c>
      <c r="EG384" s="124">
        <f>EG380/SUM(EG260,EG283,EG305)*1000/3</f>
        <v>94.911937377690819</v>
      </c>
      <c r="EH384" s="124">
        <f>EH380/SUM(EH260,EH283,EH305)*1000/3</f>
        <v>93.366918555835426</v>
      </c>
      <c r="EI384" s="125">
        <f>EI380/SUM(EI260,EI283,EI305)*1000/12</f>
        <v>95.046179680940384</v>
      </c>
      <c r="EJ384" s="124">
        <f>EJ380/SUM(EJ260,EJ283,EJ305)*1000/3</f>
        <v>93.071354705274032</v>
      </c>
      <c r="EK384" s="124">
        <f>EK380/SUM(EK260,EK283,EK305)*1000/3</f>
        <v>94.524701266274306</v>
      </c>
      <c r="EL384" s="124">
        <f>EL380/SUM(EL260,EL283,EL305)*1000/3</f>
        <v>97.214432604225081</v>
      </c>
      <c r="EM384" s="124">
        <f>EM380/SUM(EM260,EM283,EM305)*1000/3</f>
        <v>101.33805588351044</v>
      </c>
      <c r="EN384" s="125">
        <f t="shared" ref="EN384:FM384" si="1847">EN380/SUM(EN260,EN283,EN305)*1000/12</f>
        <v>103.55175127902402</v>
      </c>
      <c r="EO384" s="124">
        <f>EO380/SUM(EO260,EO283,EO305)*1000/3</f>
        <v>106.14525139664805</v>
      </c>
      <c r="EP384" s="124">
        <f>EP380/SUM(EP260,EP283,EP305)*1000/3</f>
        <v>107.33725234051819</v>
      </c>
      <c r="EQ384" s="124">
        <f>EQ380/SUM(EQ260,EQ283,EQ305)*1000/3</f>
        <v>110.57136247975943</v>
      </c>
      <c r="ER384" s="124">
        <f>ER380/SUM(ER260,ER283,ER305)*1000/3</f>
        <v>114.77411477411476</v>
      </c>
      <c r="ES384" s="125">
        <f t="shared" ref="ES384" si="1848">ES380/SUM(ES260,ES283,ES305)*1000/12</f>
        <v>119.29181929181929</v>
      </c>
      <c r="ET384" s="124">
        <f t="shared" ref="ET384:EW384" si="1849">ET380/SUM(ET260,ET283,ET305)*1000/3</f>
        <v>119.31241870385026</v>
      </c>
      <c r="EU384" s="124">
        <f t="shared" si="1849"/>
        <v>121.12564923310845</v>
      </c>
      <c r="EV384" s="124">
        <f t="shared" si="1849"/>
        <v>125.38354295364643</v>
      </c>
      <c r="EW384" s="124">
        <f t="shared" si="1849"/>
        <v>130.73255169923647</v>
      </c>
      <c r="EX384" s="125">
        <f t="shared" ref="EX384" si="1850">EX380/SUM(EX260,EX283,EX305)*1000/12</f>
        <v>136.11819256846383</v>
      </c>
      <c r="EY384" s="124">
        <f t="shared" ref="EY384:FB384" si="1851">EY380/SUM(EY260,EY283,EY305)*1000/3</f>
        <v>136.25934882403396</v>
      </c>
      <c r="EZ384" s="124">
        <f t="shared" si="1851"/>
        <v>137.75821928567225</v>
      </c>
      <c r="FA384" s="124">
        <f t="shared" si="1851"/>
        <v>142.12836460723005</v>
      </c>
      <c r="FB384" s="124">
        <f t="shared" si="1851"/>
        <v>147.69004109690019</v>
      </c>
      <c r="FC384" s="125">
        <f t="shared" ref="FC384" si="1852">FC380/SUM(FC260,FC283,FC305)*1000/12</f>
        <v>154.89644722355709</v>
      </c>
      <c r="FD384" s="124">
        <f t="shared" ref="FD384:FG384" si="1853">FD380/SUM(FD260,FD283,FD305)*1000/3</f>
        <v>152.36763314655249</v>
      </c>
      <c r="FE384" s="124">
        <f t="shared" si="1853"/>
        <v>153.23183352323656</v>
      </c>
      <c r="FF384" s="124">
        <f t="shared" si="1853"/>
        <v>158.73853811520092</v>
      </c>
      <c r="FG384" s="124">
        <f t="shared" si="1853"/>
        <v>169.85306041710393</v>
      </c>
      <c r="FH384" s="125">
        <f t="shared" ref="FH384" si="1854">FH380/SUM(FH260,FH283,FH305)*1000/12</f>
        <v>174.43203070893904</v>
      </c>
      <c r="FI384" s="125">
        <f t="shared" si="1847"/>
        <v>211.07716118698352</v>
      </c>
      <c r="FJ384" s="125">
        <f t="shared" si="1847"/>
        <v>244.52942624642523</v>
      </c>
      <c r="FK384" s="125">
        <f t="shared" si="1847"/>
        <v>276.11122540355615</v>
      </c>
      <c r="FL384" s="125">
        <f t="shared" si="1847"/>
        <v>305.20939363926539</v>
      </c>
      <c r="FM384" s="125">
        <f t="shared" si="1847"/>
        <v>331.00025096597136</v>
      </c>
    </row>
    <row r="385" spans="1:181" x14ac:dyDescent="0.2">
      <c r="A385" s="77" t="s">
        <v>231</v>
      </c>
      <c r="DZ385" s="82"/>
      <c r="EA385" s="82"/>
      <c r="EB385" s="82"/>
      <c r="EC385" s="82"/>
      <c r="ED385" s="92"/>
      <c r="EE385" s="82">
        <f t="shared" ref="EE385:EX385" si="1855">+EE384/DZ384-1</f>
        <v>-2.2559331453110731E-2</v>
      </c>
      <c r="EF385" s="82">
        <f t="shared" si="1855"/>
        <v>1.981691715048095E-2</v>
      </c>
      <c r="EG385" s="82">
        <f t="shared" si="1855"/>
        <v>0.1017587905277717</v>
      </c>
      <c r="EH385" s="82">
        <f t="shared" si="1855"/>
        <v>9.2802668953320122E-2</v>
      </c>
      <c r="EI385" s="92">
        <f t="shared" si="1855"/>
        <v>5.4054548128181112E-2</v>
      </c>
      <c r="EJ385" s="82">
        <f t="shared" si="1855"/>
        <v>7.397695375978719E-2</v>
      </c>
      <c r="EK385" s="82">
        <f t="shared" si="1855"/>
        <v>5.2130067098106414E-2</v>
      </c>
      <c r="EL385" s="82">
        <f t="shared" si="1855"/>
        <v>2.4259279603278561E-2</v>
      </c>
      <c r="EM385" s="82">
        <f t="shared" si="1855"/>
        <v>8.5374321558101984E-2</v>
      </c>
      <c r="EN385" s="92">
        <f t="shared" si="1855"/>
        <v>8.9488831919766865E-2</v>
      </c>
      <c r="EO385" s="82">
        <f t="shared" si="1855"/>
        <v>0.14047175667287415</v>
      </c>
      <c r="EP385" s="82">
        <f t="shared" si="1855"/>
        <v>0.13554712051563289</v>
      </c>
      <c r="EQ385" s="82">
        <f t="shared" si="1855"/>
        <v>0.1373965728927562</v>
      </c>
      <c r="ER385" s="82">
        <f t="shared" si="1855"/>
        <v>0.13258650734378863</v>
      </c>
      <c r="ES385" s="92">
        <f t="shared" si="1855"/>
        <v>0.15200194896156871</v>
      </c>
      <c r="ET385" s="82">
        <f t="shared" si="1855"/>
        <v>0.12404857620995768</v>
      </c>
      <c r="EU385" s="82">
        <f t="shared" si="1855"/>
        <v>0.12845863474171804</v>
      </c>
      <c r="EV385" s="82">
        <f t="shared" si="1855"/>
        <v>0.13396036859542559</v>
      </c>
      <c r="EW385" s="82">
        <f t="shared" si="1855"/>
        <v>0.13904212597526255</v>
      </c>
      <c r="EX385" s="92">
        <f t="shared" si="1855"/>
        <v>0.14105219768241417</v>
      </c>
      <c r="EY385" s="82">
        <f t="shared" ref="EY385" si="1856">+EY384/ET384-1</f>
        <v>0.14203827484419973</v>
      </c>
      <c r="EZ385" s="82">
        <f t="shared" ref="EZ385" si="1857">+EZ384/EU384-1</f>
        <v>0.13731666379392626</v>
      </c>
      <c r="FA385" s="82">
        <f t="shared" ref="FA385" si="1858">+FA384/EV384-1</f>
        <v>0.13354879962017097</v>
      </c>
      <c r="FB385" s="82">
        <f t="shared" ref="FB385:FC385" si="1859">+FB384/EW384-1</f>
        <v>0.12971130125782415</v>
      </c>
      <c r="FC385" s="92">
        <f t="shared" si="1859"/>
        <v>0.13795550984596194</v>
      </c>
      <c r="FD385" s="82">
        <f t="shared" ref="FD385" si="1860">+FD384/EY384-1</f>
        <v>0.11821782843921302</v>
      </c>
      <c r="FE385" s="82">
        <f t="shared" ref="FE385" si="1861">+FE384/EZ384-1</f>
        <v>0.11232443565110506</v>
      </c>
      <c r="FF385" s="82">
        <f t="shared" ref="FF385" si="1862">+FF384/FA384-1</f>
        <v>0.11686740752891156</v>
      </c>
      <c r="FG385" s="82">
        <f t="shared" ref="FG385:FH385" si="1863">+FG384/FB384-1</f>
        <v>0.15006441298003614</v>
      </c>
      <c r="FH385" s="92">
        <f t="shared" si="1863"/>
        <v>0.1261202812301232</v>
      </c>
      <c r="FI385" s="82">
        <f t="shared" ref="FI385:FM385" si="1864">+FI384/FH384-1</f>
        <v>0.21008257674412634</v>
      </c>
      <c r="FJ385" s="82">
        <f t="shared" si="1864"/>
        <v>0.15848358425574949</v>
      </c>
      <c r="FK385" s="82">
        <f t="shared" si="1864"/>
        <v>0.12915336874550332</v>
      </c>
      <c r="FL385" s="82">
        <f t="shared" si="1864"/>
        <v>0.10538567634539375</v>
      </c>
      <c r="FM385" s="82">
        <f t="shared" si="1864"/>
        <v>8.4502174127670582E-2</v>
      </c>
    </row>
    <row r="386" spans="1:181" x14ac:dyDescent="0.2">
      <c r="A386" s="77" t="s">
        <v>232</v>
      </c>
      <c r="DU386" s="82"/>
      <c r="DV386" s="82"/>
      <c r="DW386" s="82"/>
      <c r="DX386" s="82"/>
      <c r="DY386" s="92"/>
      <c r="DZ386" s="82">
        <f t="shared" ref="DZ386:FM386" si="1865">DZ380/DZ344</f>
        <v>0.66702241195304157</v>
      </c>
      <c r="EA386" s="82">
        <f t="shared" si="1865"/>
        <v>0.66849615806805707</v>
      </c>
      <c r="EB386" s="82">
        <f t="shared" si="1865"/>
        <v>0.65579302587176602</v>
      </c>
      <c r="EC386" s="82">
        <f t="shared" si="1865"/>
        <v>0.65051903114186849</v>
      </c>
      <c r="ED386" s="92">
        <f t="shared" si="1865"/>
        <v>0.66065482796892339</v>
      </c>
      <c r="EE386" s="82">
        <f t="shared" si="1865"/>
        <v>0.6534422403733956</v>
      </c>
      <c r="EF386" s="82">
        <f t="shared" si="1865"/>
        <v>0.67865707434052758</v>
      </c>
      <c r="EG386" s="82">
        <f t="shared" si="1865"/>
        <v>0.71940667490729293</v>
      </c>
      <c r="EH386" s="82">
        <f t="shared" si="1865"/>
        <v>0.70918367346938771</v>
      </c>
      <c r="EI386" s="92">
        <f t="shared" si="1865"/>
        <v>0.68940316686967118</v>
      </c>
      <c r="EJ386" s="82">
        <f t="shared" si="1865"/>
        <v>0.70129870129870131</v>
      </c>
      <c r="EK386" s="82">
        <f t="shared" si="1865"/>
        <v>0.70013210039630114</v>
      </c>
      <c r="EL386" s="82">
        <f t="shared" si="1865"/>
        <v>0.70748299319727892</v>
      </c>
      <c r="EM386" s="82">
        <f t="shared" si="1865"/>
        <v>0.73361823361823364</v>
      </c>
      <c r="EN386" s="92">
        <f t="shared" si="1865"/>
        <v>0.71018893387314441</v>
      </c>
      <c r="EO386" s="82">
        <f t="shared" si="1865"/>
        <v>0.7445573294629898</v>
      </c>
      <c r="EP386" s="82">
        <f t="shared" si="1865"/>
        <v>0.72287390029325516</v>
      </c>
      <c r="EQ386" s="82">
        <f t="shared" si="1865"/>
        <v>0.72314674735249618</v>
      </c>
      <c r="ER386" s="82">
        <f t="shared" si="1865"/>
        <v>0.72642967542503867</v>
      </c>
      <c r="ES386" s="92">
        <f t="shared" si="1865"/>
        <v>0.72937663307204181</v>
      </c>
      <c r="ET386" s="82">
        <f t="shared" si="1865"/>
        <v>0.74316145695136737</v>
      </c>
      <c r="EU386" s="82">
        <f t="shared" si="1865"/>
        <v>0.72894873321955</v>
      </c>
      <c r="EV386" s="82">
        <f t="shared" si="1865"/>
        <v>0.7330469283737242</v>
      </c>
      <c r="EW386" s="82">
        <f t="shared" si="1865"/>
        <v>0.73502741402992955</v>
      </c>
      <c r="EX386" s="92">
        <f t="shared" si="1865"/>
        <v>0.73511114265435074</v>
      </c>
      <c r="EY386" s="82">
        <f t="shared" ref="EY386:FC386" si="1866">EY380/EY344</f>
        <v>0.75043385004176133</v>
      </c>
      <c r="EZ386" s="82">
        <f t="shared" si="1866"/>
        <v>0.73259760155970843</v>
      </c>
      <c r="FA386" s="82">
        <f t="shared" si="1866"/>
        <v>0.73417183192729385</v>
      </c>
      <c r="FB386" s="82">
        <f t="shared" si="1866"/>
        <v>0.73040751284073613</v>
      </c>
      <c r="FC386" s="92">
        <f t="shared" si="1866"/>
        <v>0.73709571721733946</v>
      </c>
      <c r="FD386" s="82">
        <f t="shared" si="1865"/>
        <v>0.73098821494496369</v>
      </c>
      <c r="FE386" s="82">
        <f t="shared" si="1865"/>
        <v>0.70862892989488513</v>
      </c>
      <c r="FF386" s="82">
        <f t="shared" si="1865"/>
        <v>0.71242493129131834</v>
      </c>
      <c r="FG386" s="82">
        <f t="shared" si="1865"/>
        <v>0.72728848459538809</v>
      </c>
      <c r="FH386" s="92">
        <f t="shared" ref="FH386" si="1867">FH380/FH344</f>
        <v>0.71986929703815317</v>
      </c>
      <c r="FI386" s="82">
        <f t="shared" si="1865"/>
        <v>0.7462441877479119</v>
      </c>
      <c r="FJ386" s="82">
        <f t="shared" si="1865"/>
        <v>0.7689815830191048</v>
      </c>
      <c r="FK386" s="82">
        <f t="shared" si="1865"/>
        <v>0.78385855021873174</v>
      </c>
      <c r="FL386" s="82">
        <f t="shared" si="1865"/>
        <v>0.79183914292094137</v>
      </c>
      <c r="FM386" s="82">
        <f t="shared" si="1865"/>
        <v>0.79374873827587733</v>
      </c>
    </row>
    <row r="387" spans="1:181" x14ac:dyDescent="0.2">
      <c r="EO387"/>
      <c r="EP387"/>
      <c r="EQ387"/>
      <c r="ER387"/>
      <c r="ES387" s="99"/>
      <c r="EX387" s="99"/>
      <c r="FC387" s="99"/>
      <c r="FH387" s="99"/>
    </row>
    <row r="388" spans="1:181" x14ac:dyDescent="0.2">
      <c r="A388" s="99" t="s">
        <v>2733</v>
      </c>
      <c r="DZ388" s="509">
        <f>Inputs!DZ152</f>
        <v>312</v>
      </c>
      <c r="EA388" s="509">
        <f>Inputs!EA152</f>
        <v>302</v>
      </c>
      <c r="EB388" s="509">
        <f>Inputs!EB152</f>
        <v>306</v>
      </c>
      <c r="EC388" s="509">
        <f>Inputs!EC152</f>
        <v>303</v>
      </c>
      <c r="ED388" s="93">
        <f>SUM(DZ388:EC388)</f>
        <v>1223</v>
      </c>
      <c r="EE388" s="509">
        <f>Inputs!EE152</f>
        <v>297</v>
      </c>
      <c r="EF388" s="509">
        <f>Inputs!EF152</f>
        <v>268</v>
      </c>
      <c r="EG388" s="509">
        <f>Inputs!EG152</f>
        <v>227</v>
      </c>
      <c r="EH388" s="509">
        <f>Inputs!EH152</f>
        <v>228</v>
      </c>
      <c r="EI388" s="93">
        <f>SUM(EE388:EH388)</f>
        <v>1020</v>
      </c>
      <c r="EJ388" s="509">
        <f>Inputs!EJ152</f>
        <v>230</v>
      </c>
      <c r="EK388" s="509">
        <f>Inputs!EK152</f>
        <v>227</v>
      </c>
      <c r="EL388" s="509">
        <f>Inputs!EL152</f>
        <v>215</v>
      </c>
      <c r="EM388" s="509">
        <f>Inputs!EM152</f>
        <v>187</v>
      </c>
      <c r="EN388" s="93">
        <f>SUM(EJ388:EM388)</f>
        <v>859</v>
      </c>
      <c r="EO388" s="509">
        <f>Inputs!EO152</f>
        <v>176</v>
      </c>
      <c r="EP388" s="509">
        <f>Inputs!EP152</f>
        <v>189</v>
      </c>
      <c r="EQ388" s="509">
        <f>Inputs!EQ152</f>
        <v>183</v>
      </c>
      <c r="ER388" s="509">
        <f>Inputs!ER152</f>
        <v>177</v>
      </c>
      <c r="ES388" s="135">
        <f>SUM(EO388:ER388)</f>
        <v>725</v>
      </c>
      <c r="ET388" s="1069">
        <f t="shared" ref="ET388:EW388" si="1868">ET344-ET380</f>
        <v>159.86625117539143</v>
      </c>
      <c r="EU388" s="1069">
        <f t="shared" si="1868"/>
        <v>165.03883091662999</v>
      </c>
      <c r="EV388" s="1069">
        <f t="shared" si="1868"/>
        <v>156.55159633983158</v>
      </c>
      <c r="EW388" s="1069">
        <f t="shared" si="1868"/>
        <v>152.21552630698989</v>
      </c>
      <c r="EX388" s="135">
        <f>SUM(ET388:EW388)</f>
        <v>633.67220473884288</v>
      </c>
      <c r="EY388" s="1069">
        <f t="shared" ref="EY388:FB388" si="1869">EY344-EY380</f>
        <v>138.51003271165399</v>
      </c>
      <c r="EZ388" s="1069">
        <f t="shared" si="1869"/>
        <v>145.19833663916893</v>
      </c>
      <c r="FA388" s="1069">
        <f t="shared" si="1869"/>
        <v>138.87214277391439</v>
      </c>
      <c r="FB388" s="1069">
        <f t="shared" si="1869"/>
        <v>138.37048715639753</v>
      </c>
      <c r="FC388" s="135">
        <f>SUM(EY388:FB388)</f>
        <v>560.95099928113484</v>
      </c>
      <c r="FD388" s="1069">
        <f t="shared" ref="FD388:FM388" si="1870">FD344-FD380</f>
        <v>134.47430697764992</v>
      </c>
      <c r="FE388" s="1069">
        <f t="shared" si="1870"/>
        <v>142.4721047852841</v>
      </c>
      <c r="FF388" s="1069">
        <f t="shared" si="1870"/>
        <v>135.10002374610679</v>
      </c>
      <c r="FG388" s="1069">
        <f t="shared" si="1870"/>
        <v>126.27543674904325</v>
      </c>
      <c r="FH388" s="135">
        <f>SUM(FD388:FG388)</f>
        <v>538.32187225808411</v>
      </c>
      <c r="FI388" s="1086">
        <f t="shared" si="1870"/>
        <v>443.50717686263374</v>
      </c>
      <c r="FJ388" s="1086">
        <f t="shared" si="1870"/>
        <v>371.15273988147533</v>
      </c>
      <c r="FK388" s="1086">
        <f t="shared" si="1870"/>
        <v>324.37329383754809</v>
      </c>
      <c r="FL388" s="1086">
        <f t="shared" si="1870"/>
        <v>295.33239072190213</v>
      </c>
      <c r="FM388" s="1086">
        <f t="shared" si="1870"/>
        <v>279.32283265224351</v>
      </c>
    </row>
    <row r="389" spans="1:181" x14ac:dyDescent="0.2">
      <c r="A389" s="52" t="s">
        <v>189</v>
      </c>
      <c r="DZ389" s="1051">
        <f t="shared" ref="DZ389:FM389" si="1871">DZ388/DZ344</f>
        <v>0.33297758804695837</v>
      </c>
      <c r="EA389" s="1051">
        <f t="shared" si="1871"/>
        <v>0.33150384193194293</v>
      </c>
      <c r="EB389" s="1051">
        <f t="shared" si="1871"/>
        <v>0.34420697412823398</v>
      </c>
      <c r="EC389" s="1051">
        <f t="shared" si="1871"/>
        <v>0.34948096885813151</v>
      </c>
      <c r="ED389" s="1064">
        <f t="shared" si="1871"/>
        <v>0.33934517203107656</v>
      </c>
      <c r="EE389" s="1051">
        <f t="shared" si="1871"/>
        <v>0.34655775962660446</v>
      </c>
      <c r="EF389" s="1051">
        <f t="shared" si="1871"/>
        <v>0.32134292565947242</v>
      </c>
      <c r="EG389" s="1051">
        <f t="shared" si="1871"/>
        <v>0.28059332509270707</v>
      </c>
      <c r="EH389" s="1051">
        <f t="shared" si="1871"/>
        <v>0.29081632653061223</v>
      </c>
      <c r="EI389" s="1064">
        <f t="shared" si="1871"/>
        <v>0.31059683313032888</v>
      </c>
      <c r="EJ389" s="1051">
        <f t="shared" si="1871"/>
        <v>0.29870129870129869</v>
      </c>
      <c r="EK389" s="1051">
        <f t="shared" si="1871"/>
        <v>0.29986789960369881</v>
      </c>
      <c r="EL389" s="1051">
        <f t="shared" si="1871"/>
        <v>0.29251700680272108</v>
      </c>
      <c r="EM389" s="1051">
        <f t="shared" si="1871"/>
        <v>0.26638176638176636</v>
      </c>
      <c r="EN389" s="1064">
        <f t="shared" si="1871"/>
        <v>0.28981106612685559</v>
      </c>
      <c r="EO389" s="1051">
        <f t="shared" si="1871"/>
        <v>0.25544267053701014</v>
      </c>
      <c r="EP389" s="1051">
        <f t="shared" si="1871"/>
        <v>0.27712609970674484</v>
      </c>
      <c r="EQ389" s="1051">
        <f t="shared" si="1871"/>
        <v>0.27685325264750377</v>
      </c>
      <c r="ER389" s="1051">
        <f t="shared" si="1871"/>
        <v>0.27357032457496139</v>
      </c>
      <c r="ES389" s="1468">
        <f t="shared" si="1871"/>
        <v>0.27062336692795819</v>
      </c>
      <c r="ET389" s="1051">
        <f t="shared" si="1871"/>
        <v>0.25683854304863268</v>
      </c>
      <c r="EU389" s="1051">
        <f t="shared" si="1871"/>
        <v>0.27105126678045</v>
      </c>
      <c r="EV389" s="1051">
        <f t="shared" si="1871"/>
        <v>0.26695307162627574</v>
      </c>
      <c r="EW389" s="1051">
        <f t="shared" si="1871"/>
        <v>0.26497258597007051</v>
      </c>
      <c r="EX389" s="1468">
        <f t="shared" si="1871"/>
        <v>0.26488885734564921</v>
      </c>
      <c r="EY389" s="1051">
        <f t="shared" ref="EY389:FC389" si="1872">EY388/EY344</f>
        <v>0.2495661499582387</v>
      </c>
      <c r="EZ389" s="1051">
        <f t="shared" si="1872"/>
        <v>0.26740239844029162</v>
      </c>
      <c r="FA389" s="1051">
        <f t="shared" si="1872"/>
        <v>0.26582816807270615</v>
      </c>
      <c r="FB389" s="1051">
        <f t="shared" si="1872"/>
        <v>0.26959248715926387</v>
      </c>
      <c r="FC389" s="1468">
        <f t="shared" si="1872"/>
        <v>0.26290428278266048</v>
      </c>
      <c r="FD389" s="1051">
        <f t="shared" si="1871"/>
        <v>0.26901178505503631</v>
      </c>
      <c r="FE389" s="1051">
        <f t="shared" si="1871"/>
        <v>0.29137107010511487</v>
      </c>
      <c r="FF389" s="1051">
        <f t="shared" si="1871"/>
        <v>0.2875750687086816</v>
      </c>
      <c r="FG389" s="1051">
        <f t="shared" si="1871"/>
        <v>0.27271151540461191</v>
      </c>
      <c r="FH389" s="1468">
        <f t="shared" ref="FH389" si="1873">FH388/FH344</f>
        <v>0.28013070296184683</v>
      </c>
      <c r="FI389" s="1085">
        <f t="shared" si="1871"/>
        <v>0.25375581225208804</v>
      </c>
      <c r="FJ389" s="1085">
        <f t="shared" si="1871"/>
        <v>0.23101841698089515</v>
      </c>
      <c r="FK389" s="1085">
        <f t="shared" si="1871"/>
        <v>0.2161414497812682</v>
      </c>
      <c r="FL389" s="1085">
        <f t="shared" si="1871"/>
        <v>0.20816085707905863</v>
      </c>
      <c r="FM389" s="1085">
        <f t="shared" si="1871"/>
        <v>0.20625126172412267</v>
      </c>
    </row>
    <row r="390" spans="1:181" x14ac:dyDescent="0.2">
      <c r="A390" s="52" t="s">
        <v>185</v>
      </c>
      <c r="EE390" s="1051">
        <f t="shared" ref="EE390:EX390" si="1874">EE388/DZ388-1</f>
        <v>-4.8076923076923128E-2</v>
      </c>
      <c r="EF390" s="1051">
        <f t="shared" si="1874"/>
        <v>-0.11258278145695366</v>
      </c>
      <c r="EG390" s="1051">
        <f t="shared" si="1874"/>
        <v>-0.25816993464052285</v>
      </c>
      <c r="EH390" s="1051">
        <f t="shared" si="1874"/>
        <v>-0.24752475247524752</v>
      </c>
      <c r="EI390" s="1064">
        <f t="shared" si="1874"/>
        <v>-0.16598528209321339</v>
      </c>
      <c r="EJ390" s="1051">
        <f t="shared" si="1874"/>
        <v>-0.22558922558922556</v>
      </c>
      <c r="EK390" s="1051">
        <f t="shared" si="1874"/>
        <v>-0.15298507462686572</v>
      </c>
      <c r="EL390" s="1051">
        <f t="shared" si="1874"/>
        <v>-5.2863436123347984E-2</v>
      </c>
      <c r="EM390" s="1051">
        <f t="shared" si="1874"/>
        <v>-0.17982456140350878</v>
      </c>
      <c r="EN390" s="1064">
        <f t="shared" si="1874"/>
        <v>-0.15784313725490196</v>
      </c>
      <c r="EO390" s="1051">
        <f t="shared" si="1874"/>
        <v>-0.23478260869565215</v>
      </c>
      <c r="EP390" s="1051">
        <f t="shared" si="1874"/>
        <v>-0.16740088105726869</v>
      </c>
      <c r="EQ390" s="1051">
        <f t="shared" si="1874"/>
        <v>-0.14883720930232558</v>
      </c>
      <c r="ER390" s="1051">
        <f t="shared" si="1874"/>
        <v>-5.3475935828876997E-2</v>
      </c>
      <c r="ES390" s="1064">
        <f t="shared" si="1874"/>
        <v>-0.15599534342258436</v>
      </c>
      <c r="ET390" s="1051">
        <f t="shared" si="1874"/>
        <v>-9.1669027412548676E-2</v>
      </c>
      <c r="EU390" s="1051">
        <f t="shared" si="1874"/>
        <v>-0.12677867239878315</v>
      </c>
      <c r="EV390" s="1051">
        <f t="shared" si="1874"/>
        <v>-0.14452679595720452</v>
      </c>
      <c r="EW390" s="1051">
        <f t="shared" si="1874"/>
        <v>-0.140025275101752</v>
      </c>
      <c r="EX390" s="1064">
        <f t="shared" si="1874"/>
        <v>-0.12596937277400977</v>
      </c>
      <c r="EY390" s="1051">
        <f t="shared" ref="EY390" si="1875">EY388/ET388-1</f>
        <v>-0.13358803566555921</v>
      </c>
      <c r="EZ390" s="1051">
        <f t="shared" ref="EZ390" si="1876">EZ388/EU388-1</f>
        <v>-0.12021712809807505</v>
      </c>
      <c r="FA390" s="1051">
        <f t="shared" ref="FA390" si="1877">FA388/EV388-1</f>
        <v>-0.11293052245561153</v>
      </c>
      <c r="FB390" s="1051">
        <f t="shared" ref="FB390:FC390" si="1878">FB388/EW388-1</f>
        <v>-9.0956812925046426E-2</v>
      </c>
      <c r="FC390" s="1064">
        <f t="shared" si="1878"/>
        <v>-0.11476155165694668</v>
      </c>
      <c r="FD390" s="1051">
        <f t="shared" ref="FD390" si="1879">FD388/EY388-1</f>
        <v>-2.9136703349175619E-2</v>
      </c>
      <c r="FE390" s="1051">
        <f t="shared" ref="FE390" si="1880">FE388/EZ388-1</f>
        <v>-1.8775916563422923E-2</v>
      </c>
      <c r="FF390" s="1051">
        <f t="shared" ref="FF390" si="1881">FF388/FA388-1</f>
        <v>-2.7162532041783649E-2</v>
      </c>
      <c r="FG390" s="1051">
        <f t="shared" ref="FG390:FH390" si="1882">FG388/FB388-1</f>
        <v>-8.7410622423287898E-2</v>
      </c>
      <c r="FH390" s="1064">
        <f t="shared" si="1882"/>
        <v>-4.0340648384707745E-2</v>
      </c>
      <c r="FI390" s="1051">
        <f t="shared" ref="FI390:FM390" si="1883">FI388/FH388-1</f>
        <v>-0.17613011895231701</v>
      </c>
      <c r="FJ390" s="1051">
        <f t="shared" si="1883"/>
        <v>-0.16314152454756903</v>
      </c>
      <c r="FK390" s="1051">
        <f t="shared" si="1883"/>
        <v>-0.12603826138765906</v>
      </c>
      <c r="FL390" s="1051">
        <f t="shared" si="1883"/>
        <v>-8.952926664237093E-2</v>
      </c>
      <c r="FM390" s="1051">
        <f t="shared" si="1883"/>
        <v>-5.42086089186673E-2</v>
      </c>
    </row>
    <row r="391" spans="1:181" x14ac:dyDescent="0.2">
      <c r="EO391"/>
      <c r="EP391"/>
      <c r="EQ391"/>
      <c r="ER391"/>
    </row>
    <row r="392" spans="1:181" ht="12.75" customHeight="1" x14ac:dyDescent="0.2">
      <c r="A392" s="117" t="s">
        <v>2873</v>
      </c>
      <c r="B392" s="118"/>
      <c r="C392" s="118"/>
      <c r="D392" s="118"/>
      <c r="E392" s="118"/>
      <c r="F392" s="118"/>
      <c r="G392" s="118"/>
      <c r="H392" s="118"/>
      <c r="I392" s="118"/>
      <c r="J392" s="118"/>
      <c r="K392" s="118"/>
      <c r="L392" s="118"/>
      <c r="M392" s="118"/>
      <c r="N392" s="118"/>
      <c r="O392" s="118"/>
      <c r="P392" s="118"/>
      <c r="Q392" s="118"/>
      <c r="R392" s="118"/>
      <c r="S392" s="118"/>
      <c r="T392" s="118"/>
      <c r="U392" s="118"/>
      <c r="V392" s="118"/>
      <c r="W392" s="118"/>
      <c r="X392" s="118"/>
      <c r="Y392" s="118"/>
      <c r="Z392" s="118"/>
      <c r="AA392" s="118"/>
      <c r="AB392" s="118"/>
      <c r="AC392" s="118"/>
      <c r="AD392" s="118"/>
      <c r="AE392" s="118"/>
      <c r="AF392" s="118"/>
      <c r="AG392" s="118"/>
      <c r="AH392" s="118"/>
      <c r="AI392" s="118"/>
      <c r="AJ392" s="118"/>
      <c r="AK392" s="118"/>
      <c r="AL392" s="118"/>
      <c r="AM392" s="118"/>
      <c r="AN392" s="118"/>
      <c r="AO392" s="118"/>
      <c r="AP392" s="118"/>
      <c r="AQ392" s="118"/>
      <c r="AR392" s="118"/>
      <c r="AS392" s="118"/>
      <c r="AT392" s="118"/>
      <c r="AU392" s="118"/>
      <c r="AV392" s="118"/>
      <c r="AW392" s="118"/>
      <c r="AX392" s="118"/>
      <c r="AY392" s="118"/>
      <c r="AZ392" s="118"/>
      <c r="BA392" s="118"/>
      <c r="BB392" s="118"/>
      <c r="BC392" s="118"/>
      <c r="BD392" s="118"/>
      <c r="BE392" s="118"/>
      <c r="BF392" s="118"/>
      <c r="BG392" s="118"/>
      <c r="BH392" s="118"/>
      <c r="BI392" s="118"/>
      <c r="BJ392" s="118"/>
      <c r="BK392" s="118"/>
      <c r="BL392" s="117"/>
      <c r="BM392" s="117"/>
      <c r="BN392" s="117"/>
      <c r="BO392" s="117"/>
      <c r="BP392" s="117"/>
      <c r="BQ392" s="117"/>
      <c r="BR392" s="118"/>
      <c r="BS392" s="118"/>
      <c r="BT392" s="118"/>
      <c r="BU392" s="118"/>
      <c r="BV392" s="117"/>
      <c r="BW392" s="118"/>
      <c r="BX392" s="118"/>
      <c r="BY392" s="118"/>
      <c r="BZ392" s="118"/>
      <c r="CA392" s="117"/>
      <c r="CB392" s="118"/>
      <c r="CC392" s="118"/>
      <c r="CD392" s="118"/>
      <c r="CE392" s="118"/>
      <c r="CF392" s="117"/>
      <c r="CG392" s="118"/>
      <c r="CH392" s="118"/>
      <c r="CI392" s="118"/>
      <c r="CJ392" s="118"/>
      <c r="CK392" s="117"/>
      <c r="CL392" s="118"/>
      <c r="CM392" s="118"/>
      <c r="CN392" s="118"/>
      <c r="CO392" s="118"/>
      <c r="CP392" s="117"/>
      <c r="CQ392" s="118"/>
      <c r="CR392" s="118"/>
      <c r="CS392" s="118"/>
      <c r="CT392" s="118"/>
      <c r="CU392" s="118"/>
      <c r="CV392" s="118"/>
      <c r="CW392" s="118"/>
      <c r="CX392" s="118"/>
      <c r="CY392" s="118"/>
      <c r="CZ392" s="118"/>
      <c r="DA392" s="118"/>
      <c r="DB392" s="118"/>
      <c r="DC392" s="118"/>
      <c r="DD392" s="118"/>
      <c r="DE392" s="118"/>
      <c r="DF392" s="118"/>
      <c r="DG392" s="118"/>
      <c r="DH392" s="118"/>
      <c r="DI392" s="118"/>
      <c r="DJ392" s="118"/>
      <c r="DK392" s="118"/>
      <c r="DL392" s="118"/>
      <c r="DM392" s="118"/>
      <c r="DN392" s="118"/>
      <c r="DO392" s="118"/>
      <c r="DP392" s="118"/>
      <c r="DQ392" s="118"/>
      <c r="DR392" s="118"/>
      <c r="DS392" s="118"/>
      <c r="DT392" s="118"/>
      <c r="DU392" s="119"/>
      <c r="DV392" s="119"/>
      <c r="DW392" s="119"/>
      <c r="DX392" s="119"/>
      <c r="DY392" s="1375"/>
      <c r="DZ392" s="119"/>
      <c r="EA392" s="119"/>
      <c r="EB392" s="119"/>
      <c r="EC392" s="119"/>
      <c r="ED392" s="1375"/>
      <c r="EE392" s="119"/>
      <c r="EF392" s="119"/>
      <c r="EG392" s="119"/>
      <c r="EH392" s="119"/>
      <c r="EI392" s="1375"/>
      <c r="EJ392" s="119"/>
      <c r="EK392" s="119"/>
      <c r="EL392" s="119"/>
      <c r="EM392" s="119"/>
      <c r="EN392" s="117"/>
      <c r="EO392" s="117"/>
      <c r="EP392" s="117"/>
      <c r="EQ392" s="117"/>
      <c r="ER392" s="117"/>
      <c r="ES392" s="118"/>
      <c r="ET392" s="117"/>
      <c r="EU392" s="117"/>
      <c r="EV392" s="117"/>
      <c r="EW392" s="117"/>
      <c r="EX392" s="118"/>
      <c r="EY392" s="117"/>
      <c r="EZ392" s="117"/>
      <c r="FA392" s="117"/>
      <c r="FB392" s="117"/>
      <c r="FC392" s="118"/>
      <c r="FD392" s="117"/>
      <c r="FE392" s="117"/>
      <c r="FF392" s="117"/>
      <c r="FG392" s="117"/>
      <c r="FH392" s="118"/>
      <c r="FI392" s="118"/>
      <c r="FJ392" s="118"/>
      <c r="FK392" s="118"/>
      <c r="FL392" s="118"/>
      <c r="FM392" s="118"/>
      <c r="FN392" s="118"/>
      <c r="FO392" s="118"/>
      <c r="FP392" s="120"/>
      <c r="FQ392" s="120"/>
      <c r="FR392" s="120"/>
      <c r="FS392" s="120"/>
      <c r="FT392" s="120"/>
      <c r="FU392" s="120"/>
      <c r="FV392" s="120"/>
      <c r="FW392" s="120"/>
      <c r="FX392" s="120"/>
      <c r="FY392" s="120"/>
    </row>
    <row r="393" spans="1:181" x14ac:dyDescent="0.2">
      <c r="A393" s="62" t="s">
        <v>2794</v>
      </c>
      <c r="EN393" s="93"/>
      <c r="EO393" s="93"/>
      <c r="EP393" s="93"/>
      <c r="EQ393" s="93"/>
      <c r="ER393" s="93"/>
      <c r="ET393" s="93"/>
      <c r="EU393" s="93"/>
      <c r="EV393" s="93"/>
      <c r="EW393" s="93"/>
      <c r="EY393" s="93"/>
      <c r="EZ393" s="93"/>
      <c r="FA393" s="93"/>
      <c r="FB393" s="93"/>
      <c r="FD393" s="93"/>
      <c r="FE393" s="93"/>
      <c r="FF393" s="93"/>
      <c r="FG393" s="93"/>
    </row>
    <row r="394" spans="1:181" x14ac:dyDescent="0.2">
      <c r="A394" s="70" t="s">
        <v>223</v>
      </c>
      <c r="DU394" s="83">
        <f>+DU397-DU399</f>
        <v>2802</v>
      </c>
      <c r="DV394" s="83">
        <f>+DU397</f>
        <v>2776</v>
      </c>
      <c r="DW394" s="83">
        <f t="shared" ref="DW394:EC394" si="1884">+DV397</f>
        <v>2724</v>
      </c>
      <c r="DX394" s="83">
        <f t="shared" si="1884"/>
        <v>2676</v>
      </c>
      <c r="DY394" s="93">
        <f>+DU394</f>
        <v>2802</v>
      </c>
      <c r="DZ394" s="83">
        <f t="shared" si="1884"/>
        <v>2647</v>
      </c>
      <c r="EA394" s="83">
        <f t="shared" si="1884"/>
        <v>2634</v>
      </c>
      <c r="EB394" s="83">
        <f t="shared" si="1884"/>
        <v>2624</v>
      </c>
      <c r="EC394" s="83">
        <f t="shared" si="1884"/>
        <v>2610</v>
      </c>
      <c r="ED394" s="93">
        <f>+DZ394</f>
        <v>2647</v>
      </c>
      <c r="EE394" s="83">
        <f>+ED397</f>
        <v>2587</v>
      </c>
      <c r="EF394" s="83">
        <f>+EE397</f>
        <v>2578</v>
      </c>
      <c r="EG394" s="83">
        <f>+EF397</f>
        <v>2560</v>
      </c>
      <c r="EH394" s="83">
        <f>+EG397</f>
        <v>2556</v>
      </c>
      <c r="EI394" s="93">
        <f>+EE394</f>
        <v>2587</v>
      </c>
      <c r="EJ394" s="83">
        <f>+EI397</f>
        <v>2570</v>
      </c>
      <c r="EK394" s="83">
        <f>+EJ397</f>
        <v>2592</v>
      </c>
      <c r="EL394" s="83">
        <f>+EK397</f>
        <v>2601</v>
      </c>
      <c r="EM394" s="83">
        <f>+EL397</f>
        <v>2607</v>
      </c>
      <c r="EN394" s="93">
        <f>+EJ394</f>
        <v>2570</v>
      </c>
      <c r="EO394" s="83">
        <f>+EN397</f>
        <v>2618</v>
      </c>
      <c r="EP394" s="83">
        <f>+EO397</f>
        <v>2646</v>
      </c>
      <c r="EQ394" s="83">
        <f>+EP397</f>
        <v>2650</v>
      </c>
      <c r="ER394" s="83">
        <f>+EQ397</f>
        <v>2667</v>
      </c>
      <c r="ES394" s="93">
        <f>+EO394</f>
        <v>2618</v>
      </c>
      <c r="ET394" s="83">
        <f t="shared" ref="ET394:EW394" si="1885">+ES397</f>
        <v>2700</v>
      </c>
      <c r="EU394" s="83">
        <f t="shared" si="1885"/>
        <v>2756.7581060762104</v>
      </c>
      <c r="EV394" s="83">
        <f t="shared" si="1885"/>
        <v>2782.0667107384197</v>
      </c>
      <c r="EW394" s="83">
        <f t="shared" si="1885"/>
        <v>2823.478759089815</v>
      </c>
      <c r="EX394" s="93">
        <f>+ET394</f>
        <v>2700</v>
      </c>
      <c r="EY394" s="83">
        <f t="shared" ref="EY394" si="1886">+EX397</f>
        <v>2878.666479998863</v>
      </c>
      <c r="EZ394" s="83">
        <f t="shared" ref="EZ394" si="1887">+EY397</f>
        <v>2964.906395206885</v>
      </c>
      <c r="FA394" s="83">
        <f t="shared" ref="FA394" si="1888">+EZ397</f>
        <v>3014.0599050936848</v>
      </c>
      <c r="FB394" s="83">
        <f t="shared" ref="FB394" si="1889">+FA397</f>
        <v>3080.3469882497307</v>
      </c>
      <c r="FC394" s="93">
        <f>+EY394</f>
        <v>2878.666479998863</v>
      </c>
      <c r="FD394" s="83">
        <f t="shared" ref="FD394" si="1890">+FC397</f>
        <v>3158.8061640003161</v>
      </c>
      <c r="FE394" s="83">
        <f t="shared" ref="FE394" si="1891">+FD397</f>
        <v>3264.9275968647485</v>
      </c>
      <c r="FF394" s="83">
        <f t="shared" ref="FF394" si="1892">+FE397</f>
        <v>3328.5160281656949</v>
      </c>
      <c r="FG394" s="83">
        <f t="shared" ref="FG394" si="1893">+FF397</f>
        <v>3408.415765255811</v>
      </c>
      <c r="FH394" s="93">
        <f>+FD394</f>
        <v>3158.8061640003161</v>
      </c>
      <c r="FI394" s="83">
        <f t="shared" ref="FI394:FM394" si="1894">+FH397</f>
        <v>3495.2830611681875</v>
      </c>
      <c r="FJ394" s="83">
        <f t="shared" si="1894"/>
        <v>3795.2514265423042</v>
      </c>
      <c r="FK394" s="83">
        <f t="shared" si="1894"/>
        <v>4042.4365558288791</v>
      </c>
      <c r="FL394" s="83">
        <f t="shared" si="1894"/>
        <v>4232.7169938947673</v>
      </c>
      <c r="FM394" s="83">
        <f t="shared" si="1894"/>
        <v>4367.6250248294591</v>
      </c>
      <c r="FN394" s="206">
        <f>+(FJ394/ES394)^0.2-1</f>
        <v>7.7095426932995537E-2</v>
      </c>
    </row>
    <row r="395" spans="1:181" x14ac:dyDescent="0.2">
      <c r="A395" s="70" t="s">
        <v>198</v>
      </c>
      <c r="DU395" s="83">
        <f t="shared" ref="DU395:DX397" si="1895">+DU258+DU113</f>
        <v>186.85180000000014</v>
      </c>
      <c r="DV395" s="83">
        <f t="shared" si="1895"/>
        <v>171.74929999999995</v>
      </c>
      <c r="DW395" s="83">
        <f t="shared" si="1895"/>
        <v>179.62020000000007</v>
      </c>
      <c r="DX395" s="83">
        <f t="shared" si="1895"/>
        <v>162.5788</v>
      </c>
      <c r="DY395" s="93">
        <f>+SUM(DU395:DX395)</f>
        <v>700.80010000000016</v>
      </c>
      <c r="DZ395" s="83">
        <f t="shared" ref="DZ395:EC397" si="1896">+DZ258+DZ113</f>
        <v>159.22460000000001</v>
      </c>
      <c r="EA395" s="83">
        <f t="shared" si="1896"/>
        <v>131.82109999999989</v>
      </c>
      <c r="EB395" s="83">
        <f t="shared" si="1896"/>
        <v>140.72529999999983</v>
      </c>
      <c r="EC395" s="83">
        <f t="shared" si="1896"/>
        <v>115.72000000000003</v>
      </c>
      <c r="ED395" s="93">
        <f>+SUM(DZ395:EC395)</f>
        <v>547.49099999999976</v>
      </c>
      <c r="EE395" s="83">
        <f t="shared" ref="EE395:EH397" si="1897">+EE258+EE113</f>
        <v>108.92880000000014</v>
      </c>
      <c r="EF395" s="83">
        <f t="shared" si="1897"/>
        <v>105.9036000000001</v>
      </c>
      <c r="EG395" s="83">
        <f t="shared" si="1897"/>
        <v>128.64830000000006</v>
      </c>
      <c r="EH395" s="83">
        <f t="shared" si="1897"/>
        <v>129.24800000000005</v>
      </c>
      <c r="EI395" s="93">
        <f>+SUM(EE395:EH395)</f>
        <v>472.72870000000034</v>
      </c>
      <c r="EJ395" s="83">
        <f t="shared" ref="EJ395:EM397" si="1898">+EJ258+EJ113</f>
        <v>126.33580000000006</v>
      </c>
      <c r="EK395" s="83">
        <f t="shared" si="1898"/>
        <v>131.03279999999995</v>
      </c>
      <c r="EL395" s="83">
        <f t="shared" si="1898"/>
        <v>145.5018</v>
      </c>
      <c r="EM395" s="83">
        <f t="shared" si="1898"/>
        <v>132.80120000000011</v>
      </c>
      <c r="EN395" s="93">
        <f>+SUM(EJ395:EM395)</f>
        <v>535.67160000000013</v>
      </c>
      <c r="EO395" s="83">
        <f>+EO258+EO113</f>
        <v>138.20590000000016</v>
      </c>
      <c r="EP395" s="83">
        <f>+EP258+EP113</f>
        <v>128.65809999999999</v>
      </c>
      <c r="EQ395" s="83">
        <f>+EQ258+EQ113</f>
        <v>153.63139999999999</v>
      </c>
      <c r="ER395" s="83">
        <f>+ER258+ER113</f>
        <v>146.23800000000006</v>
      </c>
      <c r="ES395" s="93">
        <f>+SUM(EO395:ER395)</f>
        <v>566.73340000000019</v>
      </c>
      <c r="ET395" s="83">
        <f t="shared" ref="ET395:EW395" si="1899">+ET258+ET113</f>
        <v>171.08960607621012</v>
      </c>
      <c r="EU395" s="83">
        <f t="shared" si="1899"/>
        <v>160.9066965010586</v>
      </c>
      <c r="EV395" s="83">
        <f t="shared" si="1899"/>
        <v>182.34946511615487</v>
      </c>
      <c r="EW395" s="83">
        <f t="shared" si="1899"/>
        <v>174.33869381927425</v>
      </c>
      <c r="EX395" s="93">
        <f>+SUM(ET395:EW395)</f>
        <v>688.68446151269779</v>
      </c>
      <c r="EY395" s="83">
        <f t="shared" ref="EY395:FB395" si="1900">+EY258+EY113</f>
        <v>204.99671215242023</v>
      </c>
      <c r="EZ395" s="83">
        <f t="shared" si="1900"/>
        <v>191.30120700211717</v>
      </c>
      <c r="FA395" s="83">
        <f t="shared" si="1900"/>
        <v>215.26813223230974</v>
      </c>
      <c r="FB395" s="83">
        <f t="shared" si="1900"/>
        <v>204.4423076385485</v>
      </c>
      <c r="FC395" s="93">
        <f>+SUM(EY395:FB395)</f>
        <v>816.00835902539563</v>
      </c>
      <c r="FD395" s="83">
        <f t="shared" ref="FD395:FM395" si="1901">+FD258+FD113</f>
        <v>232.93122277291457</v>
      </c>
      <c r="FE395" s="83">
        <f t="shared" si="1901"/>
        <v>216.15332456559636</v>
      </c>
      <c r="FF395" s="83">
        <f t="shared" si="1901"/>
        <v>240.54754881486147</v>
      </c>
      <c r="FG395" s="83">
        <f t="shared" si="1901"/>
        <v>222.35623843782116</v>
      </c>
      <c r="FH395" s="93">
        <f>+SUM(FD395:FG395)</f>
        <v>911.98833459119351</v>
      </c>
      <c r="FI395" s="83">
        <f t="shared" si="1901"/>
        <v>901.87509893462413</v>
      </c>
      <c r="FJ395" s="83">
        <f t="shared" si="1901"/>
        <v>888.12150367587094</v>
      </c>
      <c r="FK395" s="83">
        <f t="shared" si="1901"/>
        <v>865.6076235576877</v>
      </c>
      <c r="FL395" s="83">
        <f t="shared" si="1901"/>
        <v>834.92183330256751</v>
      </c>
      <c r="FM395" s="83">
        <f t="shared" si="1901"/>
        <v>801.10749905381351</v>
      </c>
      <c r="FN395" s="206">
        <f>+(FJ395/ES395)^0.2-1</f>
        <v>9.4003510202767426E-2</v>
      </c>
    </row>
    <row r="396" spans="1:181" x14ac:dyDescent="0.2">
      <c r="A396" s="70" t="s">
        <v>199</v>
      </c>
      <c r="DU396" s="83">
        <f t="shared" si="1895"/>
        <v>-212.85180000000003</v>
      </c>
      <c r="DV396" s="83">
        <f t="shared" si="1895"/>
        <v>-223.74930000000001</v>
      </c>
      <c r="DW396" s="83">
        <f t="shared" si="1895"/>
        <v>-227.62020000000001</v>
      </c>
      <c r="DX396" s="83">
        <f t="shared" si="1895"/>
        <v>-191.5788</v>
      </c>
      <c r="DY396" s="93">
        <f>+SUM(DU396:DX396)</f>
        <v>-855.80010000000004</v>
      </c>
      <c r="DZ396" s="83">
        <f t="shared" si="1896"/>
        <v>-172.22460000000001</v>
      </c>
      <c r="EA396" s="83">
        <f t="shared" si="1896"/>
        <v>-141.8211</v>
      </c>
      <c r="EB396" s="83">
        <f t="shared" si="1896"/>
        <v>-154.7253</v>
      </c>
      <c r="EC396" s="83">
        <f t="shared" si="1896"/>
        <v>-138.72</v>
      </c>
      <c r="ED396" s="93">
        <f>+SUM(DZ396:EC396)</f>
        <v>-607.49099999999999</v>
      </c>
      <c r="EE396" s="83">
        <f t="shared" si="1897"/>
        <v>-117.9288</v>
      </c>
      <c r="EF396" s="83">
        <f t="shared" si="1897"/>
        <v>-123.9036</v>
      </c>
      <c r="EG396" s="83">
        <f t="shared" si="1897"/>
        <v>-132.64830000000001</v>
      </c>
      <c r="EH396" s="83">
        <f t="shared" si="1897"/>
        <v>-115.248</v>
      </c>
      <c r="EI396" s="93">
        <f>+SUM(EE396:EH396)</f>
        <v>-489.7287</v>
      </c>
      <c r="EJ396" s="83">
        <f t="shared" si="1898"/>
        <v>-104.33579999999999</v>
      </c>
      <c r="EK396" s="83">
        <f t="shared" si="1898"/>
        <v>-122.03280000000001</v>
      </c>
      <c r="EL396" s="83">
        <f t="shared" si="1898"/>
        <v>-139.5018</v>
      </c>
      <c r="EM396" s="83">
        <f t="shared" si="1898"/>
        <v>-121.80119999999999</v>
      </c>
      <c r="EN396" s="93">
        <f>+SUM(EJ396:EM396)</f>
        <v>-487.67160000000001</v>
      </c>
      <c r="EO396" s="83">
        <f t="shared" ref="EO396:ER397" si="1902">+EO259+EO114</f>
        <v>-110.2059</v>
      </c>
      <c r="EP396" s="83">
        <f t="shared" si="1902"/>
        <v>-124.6581</v>
      </c>
      <c r="EQ396" s="83">
        <f t="shared" si="1902"/>
        <v>-136.63139999999999</v>
      </c>
      <c r="ER396" s="83">
        <f t="shared" si="1902"/>
        <v>-113.238</v>
      </c>
      <c r="ES396" s="93">
        <f>+SUM(EO396:ER396)</f>
        <v>-484.73340000000002</v>
      </c>
      <c r="ET396" s="83">
        <f t="shared" ref="ET396:EW396" si="1903">+ET397-SUM(ET394:ET395)</f>
        <v>-114.33149999999978</v>
      </c>
      <c r="EU396" s="83">
        <f t="shared" si="1903"/>
        <v>-135.59809183884954</v>
      </c>
      <c r="EV396" s="83">
        <f t="shared" si="1903"/>
        <v>-140.93741676475975</v>
      </c>
      <c r="EW396" s="83">
        <f t="shared" si="1903"/>
        <v>-119.1509729102263</v>
      </c>
      <c r="EX396" s="93">
        <f>+SUM(ET396:EW396)</f>
        <v>-510.01798151383537</v>
      </c>
      <c r="EY396" s="83">
        <f t="shared" ref="EY396:FB396" si="1904">+EY397-SUM(EY394:EY395)</f>
        <v>-118.75679694439805</v>
      </c>
      <c r="EZ396" s="83">
        <f t="shared" si="1904"/>
        <v>-142.14769711531744</v>
      </c>
      <c r="FA396" s="83">
        <f t="shared" si="1904"/>
        <v>-148.98104907626384</v>
      </c>
      <c r="FB396" s="83">
        <f t="shared" si="1904"/>
        <v>-125.98313188796283</v>
      </c>
      <c r="FC396" s="93">
        <f>+SUM(EY396:FB396)</f>
        <v>-535.86867502394216</v>
      </c>
      <c r="FD396" s="83">
        <f t="shared" ref="FD396:FG396" si="1905">+FD397-SUM(FD394:FD395)</f>
        <v>-126.80978990848234</v>
      </c>
      <c r="FE396" s="83">
        <f t="shared" si="1905"/>
        <v>-152.56489326464998</v>
      </c>
      <c r="FF396" s="83">
        <f t="shared" si="1905"/>
        <v>-160.64781172474522</v>
      </c>
      <c r="FG396" s="83">
        <f t="shared" si="1905"/>
        <v>-135.4889425254446</v>
      </c>
      <c r="FH396" s="93">
        <f>+SUM(FD396:FG396)</f>
        <v>-575.51143742332215</v>
      </c>
      <c r="FI396" s="83">
        <f t="shared" ref="FI396:FM396" si="1906">+FI397-SUM(FI394:FI395)</f>
        <v>-601.90673356050775</v>
      </c>
      <c r="FJ396" s="83">
        <f t="shared" si="1906"/>
        <v>-640.93637438929636</v>
      </c>
      <c r="FK396" s="83">
        <f t="shared" si="1906"/>
        <v>-675.32718549179936</v>
      </c>
      <c r="FL396" s="83">
        <f t="shared" si="1906"/>
        <v>-700.01380236787554</v>
      </c>
      <c r="FM396" s="83">
        <f t="shared" si="1906"/>
        <v>-717.43721237623413</v>
      </c>
      <c r="FN396" s="206">
        <f>+(FJ396/ES396)^0.2-1</f>
        <v>5.7456216874129051E-2</v>
      </c>
    </row>
    <row r="397" spans="1:181" x14ac:dyDescent="0.2">
      <c r="A397" s="71" t="s">
        <v>224</v>
      </c>
      <c r="DT397" s="86"/>
      <c r="DU397" s="95">
        <f t="shared" si="1895"/>
        <v>2776</v>
      </c>
      <c r="DV397" s="95">
        <f t="shared" si="1895"/>
        <v>2724</v>
      </c>
      <c r="DW397" s="95">
        <f t="shared" si="1895"/>
        <v>2676</v>
      </c>
      <c r="DX397" s="95">
        <f t="shared" si="1895"/>
        <v>2647</v>
      </c>
      <c r="DY397" s="95">
        <f>+DX397</f>
        <v>2647</v>
      </c>
      <c r="DZ397" s="95">
        <f t="shared" si="1896"/>
        <v>2634</v>
      </c>
      <c r="EA397" s="95">
        <f t="shared" si="1896"/>
        <v>2624</v>
      </c>
      <c r="EB397" s="95">
        <f t="shared" si="1896"/>
        <v>2610</v>
      </c>
      <c r="EC397" s="95">
        <f t="shared" si="1896"/>
        <v>2587</v>
      </c>
      <c r="ED397" s="95">
        <f>+EC397</f>
        <v>2587</v>
      </c>
      <c r="EE397" s="95">
        <f t="shared" si="1897"/>
        <v>2578</v>
      </c>
      <c r="EF397" s="95">
        <f t="shared" si="1897"/>
        <v>2560</v>
      </c>
      <c r="EG397" s="95">
        <f t="shared" si="1897"/>
        <v>2556</v>
      </c>
      <c r="EH397" s="95">
        <f t="shared" si="1897"/>
        <v>2570</v>
      </c>
      <c r="EI397" s="95">
        <f>+EH397</f>
        <v>2570</v>
      </c>
      <c r="EJ397" s="95">
        <f t="shared" si="1898"/>
        <v>2592</v>
      </c>
      <c r="EK397" s="95">
        <f t="shared" si="1898"/>
        <v>2601</v>
      </c>
      <c r="EL397" s="95">
        <f t="shared" si="1898"/>
        <v>2607</v>
      </c>
      <c r="EM397" s="95">
        <f t="shared" si="1898"/>
        <v>2618</v>
      </c>
      <c r="EN397" s="95">
        <f>+EM397</f>
        <v>2618</v>
      </c>
      <c r="EO397" s="95">
        <f t="shared" si="1902"/>
        <v>2646</v>
      </c>
      <c r="EP397" s="95">
        <f t="shared" si="1902"/>
        <v>2650</v>
      </c>
      <c r="EQ397" s="95">
        <f t="shared" si="1902"/>
        <v>2667</v>
      </c>
      <c r="ER397" s="95">
        <f t="shared" si="1902"/>
        <v>2700</v>
      </c>
      <c r="ES397" s="95">
        <f>+ER397</f>
        <v>2700</v>
      </c>
      <c r="ET397" s="95">
        <f t="shared" ref="ET397:EW397" si="1907">+ET260+ET115</f>
        <v>2756.7581060762104</v>
      </c>
      <c r="EU397" s="95">
        <f t="shared" si="1907"/>
        <v>2782.0667107384197</v>
      </c>
      <c r="EV397" s="95">
        <f t="shared" si="1907"/>
        <v>2823.478759089815</v>
      </c>
      <c r="EW397" s="95">
        <f t="shared" si="1907"/>
        <v>2878.666479998863</v>
      </c>
      <c r="EX397" s="95">
        <f>+EW397</f>
        <v>2878.666479998863</v>
      </c>
      <c r="EY397" s="95">
        <f t="shared" ref="EY397:FB397" si="1908">+EY260+EY115</f>
        <v>2964.906395206885</v>
      </c>
      <c r="EZ397" s="95">
        <f t="shared" si="1908"/>
        <v>3014.0599050936848</v>
      </c>
      <c r="FA397" s="95">
        <f t="shared" si="1908"/>
        <v>3080.3469882497307</v>
      </c>
      <c r="FB397" s="95">
        <f t="shared" si="1908"/>
        <v>3158.8061640003161</v>
      </c>
      <c r="FC397" s="95">
        <f>+FB397</f>
        <v>3158.8061640003161</v>
      </c>
      <c r="FD397" s="95">
        <f t="shared" ref="FD397:FM397" si="1909">+FD260+FD115</f>
        <v>3264.9275968647485</v>
      </c>
      <c r="FE397" s="95">
        <f t="shared" si="1909"/>
        <v>3328.5160281656949</v>
      </c>
      <c r="FF397" s="95">
        <f t="shared" si="1909"/>
        <v>3408.415765255811</v>
      </c>
      <c r="FG397" s="95">
        <f t="shared" si="1909"/>
        <v>3495.2830611681875</v>
      </c>
      <c r="FH397" s="95">
        <f>+FG397</f>
        <v>3495.2830611681875</v>
      </c>
      <c r="FI397" s="95">
        <f t="shared" si="1909"/>
        <v>3795.2514265423042</v>
      </c>
      <c r="FJ397" s="95">
        <f t="shared" si="1909"/>
        <v>4042.4365558288791</v>
      </c>
      <c r="FK397" s="95">
        <f t="shared" si="1909"/>
        <v>4232.7169938947673</v>
      </c>
      <c r="FL397" s="95">
        <f t="shared" si="1909"/>
        <v>4367.6250248294591</v>
      </c>
      <c r="FM397" s="95">
        <f t="shared" si="1909"/>
        <v>4451.2953115070386</v>
      </c>
      <c r="FN397" s="206">
        <f>+(FJ397/ES397)^0.2-1</f>
        <v>8.4066414369230458E-2</v>
      </c>
    </row>
    <row r="398" spans="1:181" x14ac:dyDescent="0.2">
      <c r="A398" s="68" t="s">
        <v>200</v>
      </c>
      <c r="DZ398" s="90">
        <f t="shared" ref="DZ398:ER398" si="1910">+DZ397/DU397-1</f>
        <v>-5.1152737752161337E-2</v>
      </c>
      <c r="EA398" s="90">
        <f t="shared" si="1910"/>
        <v>-3.6710719530102742E-2</v>
      </c>
      <c r="EB398" s="90">
        <f t="shared" si="1910"/>
        <v>-2.4663677130044803E-2</v>
      </c>
      <c r="EC398" s="90">
        <f t="shared" si="1910"/>
        <v>-2.2667170381564072E-2</v>
      </c>
      <c r="ED398" s="100">
        <f t="shared" si="1910"/>
        <v>-2.2667170381564072E-2</v>
      </c>
      <c r="EE398" s="90">
        <f>+EE397/DZ397-1</f>
        <v>-2.1260440394836766E-2</v>
      </c>
      <c r="EF398" s="90">
        <f>+EF397/EA397-1</f>
        <v>-2.4390243902439046E-2</v>
      </c>
      <c r="EG398" s="90">
        <f>+EG397/EB397-1</f>
        <v>-2.0689655172413834E-2</v>
      </c>
      <c r="EH398" s="90">
        <f>+EH397/EC397-1</f>
        <v>-6.571318129107051E-3</v>
      </c>
      <c r="EI398" s="100">
        <f t="shared" si="1910"/>
        <v>-6.571318129107051E-3</v>
      </c>
      <c r="EJ398" s="90">
        <f t="shared" si="1910"/>
        <v>5.430566330488773E-3</v>
      </c>
      <c r="EK398" s="90">
        <f t="shared" si="1910"/>
        <v>1.6015625000000089E-2</v>
      </c>
      <c r="EL398" s="90">
        <f t="shared" si="1910"/>
        <v>1.9953051643192499E-2</v>
      </c>
      <c r="EM398" s="90">
        <f t="shared" si="1910"/>
        <v>1.8677042801556354E-2</v>
      </c>
      <c r="EN398" s="100">
        <f t="shared" si="1910"/>
        <v>1.8677042801556354E-2</v>
      </c>
      <c r="EO398" s="90">
        <f t="shared" si="1910"/>
        <v>2.0833333333333259E-2</v>
      </c>
      <c r="EP398" s="90">
        <f t="shared" si="1910"/>
        <v>1.8838908112264408E-2</v>
      </c>
      <c r="EQ398" s="90">
        <f t="shared" si="1910"/>
        <v>2.3014959723820505E-2</v>
      </c>
      <c r="ER398" s="90">
        <f t="shared" si="1910"/>
        <v>3.1321619556913705E-2</v>
      </c>
      <c r="ES398" s="100">
        <f>+ES397/EN397-1</f>
        <v>3.1321619556913705E-2</v>
      </c>
      <c r="ET398" s="90">
        <f t="shared" ref="ET398:EW398" si="1911">+ET397/EO397-1</f>
        <v>4.1858694662211038E-2</v>
      </c>
      <c r="EU398" s="90">
        <f t="shared" si="1911"/>
        <v>4.9836494618271665E-2</v>
      </c>
      <c r="EV398" s="90">
        <f t="shared" si="1911"/>
        <v>5.8672200633601346E-2</v>
      </c>
      <c r="EW398" s="90">
        <f t="shared" si="1911"/>
        <v>6.6172770369949285E-2</v>
      </c>
      <c r="EX398" s="100">
        <f>+EX397/ES397-1</f>
        <v>6.6172770369949285E-2</v>
      </c>
      <c r="EY398" s="90">
        <f t="shared" ref="EY398" si="1912">+EY397/ET397-1</f>
        <v>7.5504734590928324E-2</v>
      </c>
      <c r="EZ398" s="90">
        <f t="shared" ref="EZ398" si="1913">+EZ397/EU397-1</f>
        <v>8.3388796343308869E-2</v>
      </c>
      <c r="FA398" s="90">
        <f t="shared" ref="FA398" si="1914">+FA397/EV397-1</f>
        <v>9.0975796553440569E-2</v>
      </c>
      <c r="FB398" s="90">
        <f t="shared" ref="FB398" si="1915">+FB397/EW397-1</f>
        <v>9.7315783522641253E-2</v>
      </c>
      <c r="FC398" s="100">
        <f>+FC397/EX397-1</f>
        <v>9.7315783522641253E-2</v>
      </c>
      <c r="FD398" s="90">
        <f t="shared" ref="FD398" si="1916">+FD397/EY397-1</f>
        <v>0.10119078367630174</v>
      </c>
      <c r="FE398" s="90">
        <f t="shared" ref="FE398" si="1917">+FE397/EZ397-1</f>
        <v>0.10432975221912044</v>
      </c>
      <c r="FF398" s="90">
        <f t="shared" ref="FF398" si="1918">+FF397/FA397-1</f>
        <v>0.10650383812522723</v>
      </c>
      <c r="FG398" s="90">
        <f t="shared" ref="FG398" si="1919">+FG397/FB397-1</f>
        <v>0.10652027370421391</v>
      </c>
      <c r="FH398" s="100">
        <f>+FH397/FC397-1</f>
        <v>0.10652027370421391</v>
      </c>
      <c r="FI398" s="90">
        <f t="shared" ref="FI398:FM398" si="1920">+FI397/FH397-1</f>
        <v>8.5820907813360936E-2</v>
      </c>
      <c r="FJ398" s="90">
        <f t="shared" si="1920"/>
        <v>6.5130106416105171E-2</v>
      </c>
      <c r="FK398" s="90">
        <f t="shared" si="1920"/>
        <v>4.7070729605271922E-2</v>
      </c>
      <c r="FL398" s="90">
        <f t="shared" si="1920"/>
        <v>3.1872679210370514E-2</v>
      </c>
      <c r="FM398" s="90">
        <f t="shared" si="1920"/>
        <v>1.9156929956652302E-2</v>
      </c>
    </row>
    <row r="399" spans="1:181" x14ac:dyDescent="0.2">
      <c r="A399" s="72" t="s">
        <v>201</v>
      </c>
      <c r="DU399" s="84">
        <f>+DU262+DU117</f>
        <v>-26</v>
      </c>
      <c r="DV399" s="84">
        <f>+DV397-DU397</f>
        <v>-52</v>
      </c>
      <c r="DW399" s="84">
        <f>+DW397-DV397</f>
        <v>-48</v>
      </c>
      <c r="DX399" s="84">
        <f>+DX397-DW397</f>
        <v>-29</v>
      </c>
      <c r="DY399" s="94">
        <f>+SUM(DU399:DX399)</f>
        <v>-155</v>
      </c>
      <c r="DZ399" s="84">
        <f>+DZ397-DY397</f>
        <v>-13</v>
      </c>
      <c r="EA399" s="84">
        <f>+EA397-DZ397</f>
        <v>-10</v>
      </c>
      <c r="EB399" s="84">
        <f>+EB397-EA397</f>
        <v>-14</v>
      </c>
      <c r="EC399" s="84">
        <f>+EC397-EB397</f>
        <v>-23</v>
      </c>
      <c r="ED399" s="94">
        <f>+SUM(DZ399:EC399)</f>
        <v>-60</v>
      </c>
      <c r="EE399" s="84">
        <f>+EE397-ED397</f>
        <v>-9</v>
      </c>
      <c r="EF399" s="84">
        <f>+EF397-EE397</f>
        <v>-18</v>
      </c>
      <c r="EG399" s="84">
        <f>+EG397-EF397</f>
        <v>-4</v>
      </c>
      <c r="EH399" s="84">
        <f>+EH397-EG397</f>
        <v>14</v>
      </c>
      <c r="EI399" s="94">
        <f>+SUM(EE399:EH399)</f>
        <v>-17</v>
      </c>
      <c r="EJ399" s="84">
        <f>+EJ397-EI397</f>
        <v>22</v>
      </c>
      <c r="EK399" s="84">
        <f>+EK397-EJ397</f>
        <v>9</v>
      </c>
      <c r="EL399" s="84">
        <f>+EL397-EK397</f>
        <v>6</v>
      </c>
      <c r="EM399" s="84">
        <f>+EM397-EL397</f>
        <v>11</v>
      </c>
      <c r="EN399" s="94">
        <f>+SUM(EJ399:EM399)</f>
        <v>48</v>
      </c>
      <c r="EO399" s="84">
        <f>+EO397-EN397</f>
        <v>28</v>
      </c>
      <c r="EP399" s="84">
        <f>+EP397-EO397</f>
        <v>4</v>
      </c>
      <c r="EQ399" s="84">
        <f>+EQ397-EP397</f>
        <v>17</v>
      </c>
      <c r="ER399" s="84">
        <f>+ER397-EQ397</f>
        <v>33</v>
      </c>
      <c r="ES399" s="94">
        <f>+SUM(EO399:ER399)</f>
        <v>82</v>
      </c>
      <c r="ET399" s="84">
        <f t="shared" ref="ET399:EW399" si="1921">+ET397-ES397</f>
        <v>56.758106076210424</v>
      </c>
      <c r="EU399" s="84">
        <f t="shared" si="1921"/>
        <v>25.308604662209291</v>
      </c>
      <c r="EV399" s="84">
        <f t="shared" si="1921"/>
        <v>41.412048351395242</v>
      </c>
      <c r="EW399" s="84">
        <f t="shared" si="1921"/>
        <v>55.187720909048039</v>
      </c>
      <c r="EX399" s="94">
        <f>+SUM(ET399:EW399)</f>
        <v>178.666479998863</v>
      </c>
      <c r="EY399" s="84">
        <f t="shared" ref="EY399" si="1922">+EY397-EX397</f>
        <v>86.239915208022012</v>
      </c>
      <c r="EZ399" s="84">
        <f t="shared" ref="EZ399" si="1923">+EZ397-EY397</f>
        <v>49.153509886799839</v>
      </c>
      <c r="FA399" s="84">
        <f t="shared" ref="FA399" si="1924">+FA397-EZ397</f>
        <v>66.28708315604581</v>
      </c>
      <c r="FB399" s="84">
        <f t="shared" ref="FB399" si="1925">+FB397-FA397</f>
        <v>78.459175750585473</v>
      </c>
      <c r="FC399" s="94">
        <f>+SUM(EY399:FB399)</f>
        <v>280.13968400145313</v>
      </c>
      <c r="FD399" s="84">
        <f t="shared" ref="FD399" si="1926">+FD397-FC397</f>
        <v>106.12143286443234</v>
      </c>
      <c r="FE399" s="84">
        <f t="shared" ref="FE399" si="1927">+FE397-FD397</f>
        <v>63.588431300946468</v>
      </c>
      <c r="FF399" s="84">
        <f t="shared" ref="FF399" si="1928">+FF397-FE397</f>
        <v>79.899737090116105</v>
      </c>
      <c r="FG399" s="84">
        <f t="shared" ref="FG399" si="1929">+FG397-FF397</f>
        <v>86.867295912376449</v>
      </c>
      <c r="FH399" s="94">
        <f>+SUM(FD399:FG399)</f>
        <v>336.47689716787136</v>
      </c>
      <c r="FI399" s="84">
        <f t="shared" ref="FI399:FM399" si="1930">+FI397-FH397</f>
        <v>299.96836537411673</v>
      </c>
      <c r="FJ399" s="84">
        <f t="shared" si="1930"/>
        <v>247.18512928657492</v>
      </c>
      <c r="FK399" s="84">
        <f t="shared" si="1930"/>
        <v>190.28043806588812</v>
      </c>
      <c r="FL399" s="84">
        <f t="shared" si="1930"/>
        <v>134.90803093469185</v>
      </c>
      <c r="FM399" s="84">
        <f t="shared" si="1930"/>
        <v>83.670286677579497</v>
      </c>
    </row>
    <row r="400" spans="1:181" x14ac:dyDescent="0.2">
      <c r="A400" s="72" t="s">
        <v>202</v>
      </c>
      <c r="DV400" s="90">
        <f>+DV395/AVERAGE(DU99:DV99)</f>
        <v>1.1299296052631575E-2</v>
      </c>
      <c r="DW400" s="90">
        <f>+DW395/AVERAGE(DV99:DW99)</f>
        <v>1.1817118421052637E-2</v>
      </c>
      <c r="DX400" s="90">
        <f>+DX395/AVERAGE(DW99:DX99)</f>
        <v>1.0695973684210526E-2</v>
      </c>
      <c r="DY400" s="100">
        <f>+DY395/AVERAGE(DU99:DX99)</f>
        <v>4.6105269736842112E-2</v>
      </c>
      <c r="DZ400" s="90">
        <f>+DZ395/AVERAGE(DY99:DZ99)</f>
        <v>1.0475302631578948E-2</v>
      </c>
      <c r="EA400" s="90">
        <f>+EA395/AVERAGE(DZ99:EA99)</f>
        <v>8.6724407894736774E-3</v>
      </c>
      <c r="EB400" s="90">
        <f>+EB395/AVERAGE(EA99:EB99)</f>
        <v>9.2582434210526209E-3</v>
      </c>
      <c r="EC400" s="90">
        <f>+EC395/AVERAGE(EB99:EC99)</f>
        <v>7.6131578947368442E-3</v>
      </c>
      <c r="ED400" s="100">
        <f>+ED395/AVERAGE(DZ99:EC99)</f>
        <v>3.601914473684209E-2</v>
      </c>
      <c r="EE400" s="90">
        <f>+EE395/AVERAGE(ED99:EE99)</f>
        <v>7.1663684210526409E-3</v>
      </c>
      <c r="EF400" s="90">
        <f>+EF395/AVERAGE(EE99:EF99)</f>
        <v>6.9444983606557443E-3</v>
      </c>
      <c r="EG400" s="90">
        <f>+EG395/AVERAGE(EF99:EG99)</f>
        <v>8.4083856209150373E-3</v>
      </c>
      <c r="EH400" s="90">
        <f>+EH395/AVERAGE(EG99:EH99)</f>
        <v>8.4475816993464081E-3</v>
      </c>
      <c r="EI400" s="100">
        <f>+EI395/AVERAGE(EE99:EH99)</f>
        <v>3.0947869067103131E-2</v>
      </c>
      <c r="EJ400" s="90">
        <f>+EJ395/AVERAGE(EI99:EJ99)</f>
        <v>8.2572418300653639E-3</v>
      </c>
      <c r="EK400" s="90">
        <f>+EK395/AVERAGE(EJ99:EK99)</f>
        <v>8.5642352941176433E-3</v>
      </c>
      <c r="EL400" s="90">
        <f>+EL395/AVERAGE(EK99:EL99)</f>
        <v>9.5099215686274517E-3</v>
      </c>
      <c r="EM400" s="90">
        <f>+EM395/AVERAGE(EL99:EM99)</f>
        <v>8.6515439739413749E-3</v>
      </c>
      <c r="EN400" s="100">
        <f>+EN395/AVERAGE(EJ99:EM99)</f>
        <v>3.4954101141924966E-2</v>
      </c>
      <c r="EO400" s="90">
        <f>+EO395/AVERAGE(EN99:EO99)</f>
        <v>8.9744090909091006E-3</v>
      </c>
      <c r="EP400" s="90">
        <f>+EP395/AVERAGE(EO99:EP99)</f>
        <v>8.354422077922077E-3</v>
      </c>
      <c r="EQ400" s="90">
        <f>+EQ395/AVERAGE(EP99:EQ99)</f>
        <v>9.9760649350649332E-3</v>
      </c>
      <c r="ER400" s="90">
        <f>+ER395/AVERAGE(EQ99:ER99)</f>
        <v>9.4959740259740293E-3</v>
      </c>
      <c r="ES400" s="100">
        <f>+ES395/AVERAGE(EO99:ER99)</f>
        <v>3.6800870129870142E-2</v>
      </c>
      <c r="ET400" s="90">
        <f t="shared" ref="ET400:EW400" si="1931">+ET395/AVERAGE(ES99:ET99)</f>
        <v>1.1099046415596794E-2</v>
      </c>
      <c r="EU400" s="90">
        <f t="shared" si="1931"/>
        <v>1.0423055182578484E-2</v>
      </c>
      <c r="EV400" s="90">
        <f t="shared" si="1931"/>
        <v>1.1796592897602499E-2</v>
      </c>
      <c r="EW400" s="90">
        <f t="shared" si="1931"/>
        <v>1.1255692778055704E-2</v>
      </c>
      <c r="EX400" s="100">
        <f>+EX395/AVERAGE(ET99:EW99)</f>
        <v>4.4536836563688058E-2</v>
      </c>
      <c r="EY400" s="90">
        <f t="shared" ref="EY400" si="1932">+EY395/AVERAGE(EX99:EY99)</f>
        <v>1.3207613281387184E-2</v>
      </c>
      <c r="EZ400" s="90">
        <f t="shared" ref="EZ400" si="1933">+EZ395/AVERAGE(EY99:EZ99)</f>
        <v>1.2307901949836634E-2</v>
      </c>
      <c r="FA400" s="90">
        <f t="shared" ref="FA400" si="1934">+FA395/AVERAGE(EZ99:FA99)</f>
        <v>1.3830806137162067E-2</v>
      </c>
      <c r="FB400" s="90">
        <f t="shared" ref="FB400" si="1935">+FB395/AVERAGE(FA99:FB99)</f>
        <v>1.3107951419405576E-2</v>
      </c>
      <c r="FC400" s="100">
        <f>+FC395/AVERAGE(EY99:FB99)</f>
        <v>5.2409394380172954E-2</v>
      </c>
      <c r="FD400" s="90">
        <f t="shared" ref="FD400" si="1936">+FD395/AVERAGE(FC99:FD99)</f>
        <v>1.4904607987647433E-2</v>
      </c>
      <c r="FE400" s="90">
        <f t="shared" ref="FE400" si="1937">+FE395/AVERAGE(FD99:FE99)</f>
        <v>1.3812542774518842E-2</v>
      </c>
      <c r="FF400" s="90">
        <f t="shared" ref="FF400" si="1938">+FF395/AVERAGE(FE99:FF99)</f>
        <v>1.5349150325648842E-2</v>
      </c>
      <c r="FG400" s="90">
        <f t="shared" ref="FG400" si="1939">+FG395/AVERAGE(FF99:FG99)</f>
        <v>1.4157904310418221E-2</v>
      </c>
      <c r="FH400" s="100">
        <f>+FH395/AVERAGE(FD99:FG99)</f>
        <v>5.8172705996981593E-2</v>
      </c>
      <c r="FI400" s="90">
        <f t="shared" ref="FI400:FM400" si="1940">+FI395/AVERAGE(FH99:FI99)</f>
        <v>5.7150480582257988E-2</v>
      </c>
      <c r="FJ400" s="90">
        <f t="shared" si="1940"/>
        <v>5.5887721701468274E-2</v>
      </c>
      <c r="FK400" s="90">
        <f t="shared" si="1940"/>
        <v>5.4092321704405227E-2</v>
      </c>
      <c r="FL400" s="90">
        <f t="shared" si="1940"/>
        <v>5.1812064448842163E-2</v>
      </c>
      <c r="FM400" s="90">
        <f t="shared" si="1940"/>
        <v>4.9368099144651498E-2</v>
      </c>
    </row>
    <row r="401" spans="1:171" x14ac:dyDescent="0.2">
      <c r="A401" s="72" t="s">
        <v>203</v>
      </c>
      <c r="DV401" s="90">
        <f>+DV396/AVERAGE(DU394:DV394)/-3</f>
        <v>2.6741878809609178E-2</v>
      </c>
      <c r="DW401" s="90">
        <f t="shared" ref="DW401:EC401" si="1941">+DW396/AVERAGE(DV394:DW394)/-3</f>
        <v>2.7590327272727273E-2</v>
      </c>
      <c r="DX401" s="90">
        <f t="shared" si="1941"/>
        <v>2.3651703703703703E-2</v>
      </c>
      <c r="DY401" s="100">
        <f>+DY396/AVERAGE(DU394:DX394)/-12</f>
        <v>2.5985306977591549E-2</v>
      </c>
      <c r="DZ401" s="90">
        <f t="shared" si="1941"/>
        <v>2.1071095613874106E-2</v>
      </c>
      <c r="EA401" s="90">
        <f t="shared" si="1941"/>
        <v>1.7903313766332134E-2</v>
      </c>
      <c r="EB401" s="90">
        <f t="shared" si="1941"/>
        <v>1.961776340813998E-2</v>
      </c>
      <c r="EC401" s="90">
        <f t="shared" si="1941"/>
        <v>1.7669086740542607E-2</v>
      </c>
      <c r="ED401" s="100">
        <f>+ED396/AVERAGE(DZ394:EC394)/-12</f>
        <v>1.9257917261055635E-2</v>
      </c>
      <c r="EE401" s="90">
        <f>+EE396/AVERAGE(ED394:EE394)/-3</f>
        <v>1.5020863584256782E-2</v>
      </c>
      <c r="EF401" s="90">
        <f>+EF396/AVERAGE(EE394:EF394)/-3</f>
        <v>1.5992720232333012E-2</v>
      </c>
      <c r="EG401" s="90">
        <f>+EG396/AVERAGE(EF394:EG394)/-3</f>
        <v>1.7211405216037371E-2</v>
      </c>
      <c r="EH401" s="90">
        <f>+EH396/AVERAGE(EG394:EH394)/-3</f>
        <v>1.5017982799061767E-2</v>
      </c>
      <c r="EI401" s="100">
        <f>+EI396/AVERAGE(EE394:EH394)/-12</f>
        <v>1.5878114969360958E-2</v>
      </c>
      <c r="EJ401" s="90">
        <f>+EJ396/AVERAGE(EI394:EJ394)/-3</f>
        <v>1.3487919332945511E-2</v>
      </c>
      <c r="EK401" s="90">
        <f>+EK396/AVERAGE(EJ394:EK394)/-3</f>
        <v>1.5760402944595121E-2</v>
      </c>
      <c r="EL401" s="90">
        <f>+EL396/AVERAGE(EK394:EL394)/-3</f>
        <v>1.790895436164067E-2</v>
      </c>
      <c r="EM401" s="90">
        <f>+EM396/AVERAGE(EL394:EM394)/-3</f>
        <v>1.5591551459293395E-2</v>
      </c>
      <c r="EN401" s="100">
        <f>+EN396/AVERAGE(EJ394:EM394)/-12</f>
        <v>1.5675718418514947E-2</v>
      </c>
      <c r="EO401" s="90">
        <f>+EO396/AVERAGE(EN394:EO394)/-3</f>
        <v>1.4161642251349268E-2</v>
      </c>
      <c r="EP401" s="90">
        <f>+EP396/AVERAGE(EO394:EP394)/-3</f>
        <v>1.5787499999999999E-2</v>
      </c>
      <c r="EQ401" s="90">
        <f>+EQ396/AVERAGE(EP394:EQ394)/-3</f>
        <v>1.7199320241691841E-2</v>
      </c>
      <c r="ER401" s="90">
        <f>+ER396/AVERAGE(EQ394:ER394)/-3</f>
        <v>1.4198232085762647E-2</v>
      </c>
      <c r="ES401" s="100">
        <f>+ES396/AVERAGE(EO394:ER394)/-12</f>
        <v>1.5270560438521879E-2</v>
      </c>
      <c r="ET401" s="90">
        <f t="shared" ref="ET401:EW401" si="1942">+ET396/AVERAGE(ES394:ET394)/-3</f>
        <v>1.4332643851071804E-2</v>
      </c>
      <c r="EU401" s="90">
        <f t="shared" si="1942"/>
        <v>1.6566379915559305E-2</v>
      </c>
      <c r="EV401" s="90">
        <f t="shared" si="1942"/>
        <v>1.6963576381389948E-2</v>
      </c>
      <c r="EW401" s="90">
        <f t="shared" si="1942"/>
        <v>1.4170607011878342E-2</v>
      </c>
      <c r="EX401" s="100">
        <f>+EX396/AVERAGE(ET394:EW394)/-12</f>
        <v>1.5368046327009747E-2</v>
      </c>
      <c r="EY401" s="90">
        <f t="shared" ref="EY401" si="1943">+EY396/AVERAGE(EX394:EY394)/-3</f>
        <v>1.419177831239486E-2</v>
      </c>
      <c r="EZ401" s="90">
        <f t="shared" ref="EZ401" si="1944">+EZ396/AVERAGE(EY394:EZ394)/-3</f>
        <v>1.6216984614378583E-2</v>
      </c>
      <c r="FA401" s="90">
        <f t="shared" ref="FA401" si="1945">+FA396/AVERAGE(EZ394:FA394)/-3</f>
        <v>1.661168409314883E-2</v>
      </c>
      <c r="FB401" s="90">
        <f t="shared" ref="FB401" si="1946">+FB396/AVERAGE(FA394:FB394)/-3</f>
        <v>1.3781284391055594E-2</v>
      </c>
      <c r="FC401" s="100">
        <f>+FC396/AVERAGE(EY394:FB394)/-12</f>
        <v>1.4962572825364709E-2</v>
      </c>
      <c r="FD401" s="90">
        <f t="shared" ref="FD401" si="1947">+FD396/AVERAGE(FC394:FD394)/-3</f>
        <v>1.4002524719182764E-2</v>
      </c>
      <c r="FE401" s="90">
        <f t="shared" ref="FE401" si="1948">+FE396/AVERAGE(FD394:FE394)/-3</f>
        <v>1.5833459578094813E-2</v>
      </c>
      <c r="FF401" s="90">
        <f t="shared" ref="FF401" si="1949">+FF396/AVERAGE(FE394:FF394)/-3</f>
        <v>1.6243187511796712E-2</v>
      </c>
      <c r="FG401" s="90">
        <f t="shared" ref="FG401" si="1950">+FG396/AVERAGE(FF394:FG394)/-3</f>
        <v>1.3407581441128948E-2</v>
      </c>
      <c r="FH401" s="100">
        <f>+FH396/AVERAGE(FD394:FG394)/-12</f>
        <v>1.4576553519764099E-2</v>
      </c>
      <c r="FI401" s="90">
        <f t="shared" ref="FI401:FM401" si="1951">+FI396/AVERAGE(FH394:FI394)/-12</f>
        <v>1.5076111174961125E-2</v>
      </c>
      <c r="FJ401" s="90">
        <f t="shared" si="1951"/>
        <v>1.4652249330272241E-2</v>
      </c>
      <c r="FK401" s="90">
        <f t="shared" si="1951"/>
        <v>1.4360680237394202E-2</v>
      </c>
      <c r="FL401" s="90">
        <f t="shared" si="1951"/>
        <v>1.4098707215554786E-2</v>
      </c>
      <c r="FM401" s="90">
        <f t="shared" si="1951"/>
        <v>1.3903269017562836E-2</v>
      </c>
    </row>
    <row r="402" spans="1:171" x14ac:dyDescent="0.2">
      <c r="A402" s="72" t="s">
        <v>204</v>
      </c>
      <c r="DU402" s="82">
        <f t="shared" ref="DU402:FM402" si="1952">+DU397/DU99</f>
        <v>0.18263157894736842</v>
      </c>
      <c r="DV402" s="82">
        <f t="shared" si="1952"/>
        <v>0.17921052631578949</v>
      </c>
      <c r="DW402" s="82">
        <f t="shared" si="1952"/>
        <v>0.17605263157894738</v>
      </c>
      <c r="DX402" s="82">
        <f t="shared" si="1952"/>
        <v>0.17414473684210527</v>
      </c>
      <c r="DY402" s="92">
        <f t="shared" si="1952"/>
        <v>0.17414473684210527</v>
      </c>
      <c r="DZ402" s="82">
        <f t="shared" si="1952"/>
        <v>0.17328947368421052</v>
      </c>
      <c r="EA402" s="82">
        <f t="shared" si="1952"/>
        <v>0.17263157894736841</v>
      </c>
      <c r="EB402" s="82">
        <f t="shared" si="1952"/>
        <v>0.17171052631578948</v>
      </c>
      <c r="EC402" s="82">
        <f t="shared" si="1952"/>
        <v>0.17019736842105262</v>
      </c>
      <c r="ED402" s="92">
        <f t="shared" si="1952"/>
        <v>0.17019736842105262</v>
      </c>
      <c r="EE402" s="82">
        <f t="shared" si="1952"/>
        <v>0.16960526315789473</v>
      </c>
      <c r="EF402" s="82">
        <f t="shared" si="1952"/>
        <v>0.16732026143790849</v>
      </c>
      <c r="EG402" s="82">
        <f t="shared" si="1952"/>
        <v>0.16705882352941176</v>
      </c>
      <c r="EH402" s="82">
        <f t="shared" si="1952"/>
        <v>0.16797385620915034</v>
      </c>
      <c r="EI402" s="92">
        <f t="shared" si="1952"/>
        <v>0.16797385620915034</v>
      </c>
      <c r="EJ402" s="82">
        <f t="shared" si="1952"/>
        <v>0.16941176470588235</v>
      </c>
      <c r="EK402" s="82">
        <f t="shared" si="1952"/>
        <v>0.17</v>
      </c>
      <c r="EL402" s="82">
        <f t="shared" si="1952"/>
        <v>0.17039215686274509</v>
      </c>
      <c r="EM402" s="82">
        <f t="shared" si="1952"/>
        <v>0.17</v>
      </c>
      <c r="EN402" s="92">
        <f t="shared" si="1952"/>
        <v>0.17</v>
      </c>
      <c r="EO402" s="82">
        <f t="shared" si="1952"/>
        <v>0.17181818181818181</v>
      </c>
      <c r="EP402" s="82">
        <f t="shared" si="1952"/>
        <v>0.17207792207792208</v>
      </c>
      <c r="EQ402" s="82">
        <f t="shared" si="1952"/>
        <v>0.17318181818181819</v>
      </c>
      <c r="ER402" s="82">
        <f t="shared" si="1952"/>
        <v>0.17532467532467533</v>
      </c>
      <c r="ES402" s="92">
        <f t="shared" si="1952"/>
        <v>0.17532467532467533</v>
      </c>
      <c r="ET402" s="82">
        <f t="shared" si="1952"/>
        <v>0.17866680203476379</v>
      </c>
      <c r="EU402" s="82">
        <f t="shared" si="1952"/>
        <v>0.18012097473270983</v>
      </c>
      <c r="EV402" s="82">
        <f t="shared" si="1952"/>
        <v>0.18251234539273672</v>
      </c>
      <c r="EW402" s="82">
        <f t="shared" si="1952"/>
        <v>0.18562700576476762</v>
      </c>
      <c r="EX402" s="92">
        <f t="shared" si="1952"/>
        <v>0.18562700576476762</v>
      </c>
      <c r="EY402" s="82">
        <f t="shared" ref="EY402:FC402" si="1953">+EY397/EY99</f>
        <v>0.19086064822979151</v>
      </c>
      <c r="EZ402" s="82">
        <f t="shared" si="1953"/>
        <v>0.19381136438422319</v>
      </c>
      <c r="FA402" s="82">
        <f t="shared" si="1953"/>
        <v>0.19774617043456605</v>
      </c>
      <c r="FB402" s="82">
        <f t="shared" si="1953"/>
        <v>0.20227551467103064</v>
      </c>
      <c r="FC402" s="92">
        <f t="shared" si="1953"/>
        <v>0.20227551467103064</v>
      </c>
      <c r="FD402" s="82">
        <f t="shared" si="1952"/>
        <v>0.20875609597892528</v>
      </c>
      <c r="FE402" s="82">
        <f t="shared" si="1952"/>
        <v>0.21257325467930061</v>
      </c>
      <c r="FF402" s="82">
        <f t="shared" si="1952"/>
        <v>0.21730100062607394</v>
      </c>
      <c r="FG402" s="82">
        <f t="shared" si="1952"/>
        <v>0.22226609519111179</v>
      </c>
      <c r="FH402" s="92">
        <f t="shared" ref="FH402" si="1954">+FH397/FH99</f>
        <v>0.22226609519111179</v>
      </c>
      <c r="FI402" s="82">
        <f t="shared" si="1952"/>
        <v>0.23966352855664735</v>
      </c>
      <c r="FJ402" s="82">
        <f t="shared" si="1952"/>
        <v>0.25349835121708153</v>
      </c>
      <c r="FK402" s="82">
        <f t="shared" si="1952"/>
        <v>0.26358560433227712</v>
      </c>
      <c r="FL402" s="82">
        <f t="shared" si="1952"/>
        <v>0.27009611096686337</v>
      </c>
      <c r="FM402" s="82">
        <f t="shared" si="1952"/>
        <v>0.27335682546794421</v>
      </c>
    </row>
    <row r="403" spans="1:171" x14ac:dyDescent="0.2">
      <c r="A403" s="73"/>
      <c r="EO403"/>
      <c r="EP403"/>
      <c r="EQ403"/>
      <c r="ER403"/>
      <c r="ES403" s="99"/>
    </row>
    <row r="404" spans="1:171" s="120" customFormat="1" x14ac:dyDescent="0.2">
      <c r="A404" s="85" t="s">
        <v>645</v>
      </c>
      <c r="B404" s="133"/>
      <c r="C404" s="133"/>
      <c r="D404" s="133"/>
      <c r="E404" s="133"/>
      <c r="F404" s="133"/>
      <c r="G404" s="133"/>
      <c r="H404" s="133"/>
      <c r="I404" s="133"/>
      <c r="J404" s="133"/>
      <c r="K404" s="133"/>
      <c r="L404" s="133"/>
      <c r="M404" s="133"/>
      <c r="N404" s="133"/>
      <c r="O404" s="133"/>
      <c r="P404" s="133"/>
      <c r="Q404" s="133"/>
      <c r="R404" s="133"/>
      <c r="S404" s="133"/>
      <c r="T404" s="133"/>
      <c r="U404" s="133"/>
      <c r="V404" s="133"/>
      <c r="W404" s="133"/>
      <c r="X404" s="133"/>
      <c r="Y404" s="133"/>
      <c r="Z404" s="133"/>
      <c r="AA404" s="133"/>
      <c r="AB404" s="133"/>
      <c r="AC404" s="133"/>
      <c r="AD404" s="133"/>
      <c r="AE404" s="133"/>
      <c r="AF404" s="133"/>
      <c r="AG404" s="133"/>
      <c r="AH404" s="133"/>
      <c r="AI404" s="133"/>
      <c r="AJ404" s="133"/>
      <c r="AK404" s="133"/>
      <c r="AL404" s="133"/>
      <c r="AM404" s="133"/>
      <c r="AN404" s="133"/>
      <c r="AO404" s="133"/>
      <c r="AP404" s="133"/>
      <c r="AQ404" s="133"/>
      <c r="AR404" s="133"/>
      <c r="AS404" s="133"/>
      <c r="AT404" s="133"/>
      <c r="AU404" s="133"/>
      <c r="AV404" s="133"/>
      <c r="AW404" s="133"/>
      <c r="AX404" s="133"/>
      <c r="AY404" s="133"/>
      <c r="AZ404" s="133"/>
      <c r="BA404" s="133"/>
      <c r="BB404" s="133"/>
      <c r="BC404" s="133"/>
      <c r="BD404" s="133"/>
      <c r="BE404" s="133"/>
      <c r="BF404" s="133"/>
      <c r="BG404" s="133"/>
      <c r="BH404" s="133"/>
      <c r="BI404" s="133"/>
      <c r="BJ404" s="133"/>
      <c r="BK404" s="133"/>
      <c r="BL404" s="133"/>
      <c r="BM404" s="133"/>
      <c r="BN404" s="133"/>
      <c r="BO404" s="133"/>
      <c r="BP404" s="133"/>
      <c r="BQ404" s="133"/>
      <c r="BR404" s="133"/>
      <c r="BS404" s="133"/>
      <c r="BT404" s="133"/>
      <c r="BU404" s="133"/>
      <c r="BV404" s="133"/>
      <c r="BW404" s="133"/>
      <c r="BX404" s="133"/>
      <c r="BY404" s="133"/>
      <c r="BZ404" s="133"/>
      <c r="CA404" s="133"/>
      <c r="CB404" s="133"/>
      <c r="CC404" s="133"/>
      <c r="CD404" s="133"/>
      <c r="CE404" s="133"/>
      <c r="CF404" s="133"/>
      <c r="CG404" s="133"/>
      <c r="CH404" s="133"/>
      <c r="CI404" s="133"/>
      <c r="CJ404" s="133"/>
      <c r="CK404" s="133"/>
      <c r="CL404" s="133"/>
      <c r="CM404" s="133"/>
      <c r="CN404" s="133"/>
      <c r="CO404" s="133"/>
      <c r="CP404" s="133"/>
      <c r="CQ404" s="133"/>
      <c r="CR404" s="133"/>
      <c r="CS404" s="133"/>
      <c r="CT404" s="133"/>
      <c r="CU404" s="133"/>
      <c r="CV404" s="133"/>
      <c r="CW404" s="133"/>
      <c r="CX404" s="133"/>
      <c r="CY404" s="133"/>
      <c r="CZ404" s="133"/>
      <c r="DA404" s="133"/>
      <c r="DB404" s="133"/>
      <c r="DC404" s="133"/>
      <c r="DD404" s="133"/>
      <c r="DE404" s="133"/>
      <c r="DF404" s="133"/>
      <c r="DG404" s="133"/>
      <c r="DH404" s="133"/>
      <c r="DI404" s="133"/>
      <c r="DJ404" s="133"/>
      <c r="DK404" s="133"/>
      <c r="DL404" s="133"/>
      <c r="DM404" s="133"/>
      <c r="DN404" s="133"/>
      <c r="DO404" s="133"/>
      <c r="DP404" s="133"/>
      <c r="DQ404" s="133"/>
      <c r="DR404" s="133"/>
      <c r="DS404" s="133"/>
      <c r="DT404" s="133"/>
      <c r="DU404" s="133"/>
      <c r="DV404" s="133"/>
      <c r="DW404" s="133"/>
      <c r="DX404" s="133"/>
      <c r="DY404" s="1372"/>
      <c r="DZ404" s="133"/>
      <c r="EA404" s="133"/>
      <c r="EB404" s="133"/>
      <c r="EC404" s="133"/>
      <c r="ED404" s="1372"/>
      <c r="EE404" s="133"/>
      <c r="EF404" s="133"/>
      <c r="EG404" s="133"/>
      <c r="EH404" s="133"/>
      <c r="EI404" s="1372"/>
      <c r="EJ404" s="133"/>
      <c r="EK404" s="133"/>
      <c r="EL404" s="133"/>
      <c r="EM404" s="133"/>
      <c r="EN404" s="1372"/>
      <c r="EO404" s="133"/>
      <c r="EP404" s="133"/>
      <c r="EQ404" s="133"/>
      <c r="ER404" s="133"/>
      <c r="ES404" s="1372"/>
      <c r="ET404" s="133"/>
      <c r="EU404" s="133"/>
      <c r="EV404" s="133"/>
      <c r="EW404" s="133"/>
      <c r="EX404" s="133"/>
      <c r="EY404" s="133"/>
      <c r="EZ404" s="133"/>
      <c r="FA404" s="133"/>
      <c r="FB404" s="133"/>
      <c r="FC404" s="133"/>
      <c r="FD404" s="133"/>
      <c r="FE404" s="133"/>
      <c r="FF404" s="133"/>
      <c r="FG404" s="133"/>
      <c r="FH404" s="133"/>
      <c r="FI404" s="133"/>
      <c r="FJ404" s="133"/>
      <c r="FK404" s="133"/>
      <c r="FL404" s="133"/>
      <c r="FM404" s="133"/>
    </row>
    <row r="405" spans="1:171" s="120" customFormat="1" x14ac:dyDescent="0.2">
      <c r="A405" s="70" t="s">
        <v>197</v>
      </c>
      <c r="B405" s="133"/>
      <c r="C405" s="133"/>
      <c r="D405" s="133"/>
      <c r="E405" s="133"/>
      <c r="F405" s="133"/>
      <c r="G405" s="133"/>
      <c r="H405" s="133"/>
      <c r="I405" s="133"/>
      <c r="J405" s="133"/>
      <c r="K405" s="133"/>
      <c r="L405" s="133"/>
      <c r="M405" s="133"/>
      <c r="N405" s="133"/>
      <c r="O405" s="133"/>
      <c r="P405" s="133"/>
      <c r="Q405" s="133"/>
      <c r="R405" s="133"/>
      <c r="S405" s="133"/>
      <c r="T405" s="133"/>
      <c r="U405" s="133"/>
      <c r="V405" s="133"/>
      <c r="W405" s="133"/>
      <c r="X405" s="133"/>
      <c r="Y405" s="133"/>
      <c r="Z405" s="133"/>
      <c r="AA405" s="133"/>
      <c r="AB405" s="133"/>
      <c r="AC405" s="133"/>
      <c r="AD405" s="133"/>
      <c r="AE405" s="133"/>
      <c r="AF405" s="133"/>
      <c r="AG405" s="133"/>
      <c r="AH405" s="133"/>
      <c r="AI405" s="133"/>
      <c r="AJ405" s="133"/>
      <c r="AK405" s="133"/>
      <c r="AL405" s="133"/>
      <c r="AM405" s="133"/>
      <c r="AN405" s="133"/>
      <c r="AO405" s="133"/>
      <c r="AP405" s="133"/>
      <c r="AQ405" s="133"/>
      <c r="AR405" s="133"/>
      <c r="AS405" s="133"/>
      <c r="AT405" s="133"/>
      <c r="AU405" s="133"/>
      <c r="AV405" s="133"/>
      <c r="AW405" s="133"/>
      <c r="AX405" s="133"/>
      <c r="AY405" s="133"/>
      <c r="AZ405" s="133"/>
      <c r="BA405" s="133"/>
      <c r="BB405" s="133"/>
      <c r="BC405" s="133"/>
      <c r="BD405" s="133"/>
      <c r="BE405" s="133"/>
      <c r="BF405" s="133"/>
      <c r="BG405" s="133"/>
      <c r="BH405" s="133"/>
      <c r="BI405" s="133"/>
      <c r="BJ405" s="133"/>
      <c r="BK405" s="133"/>
      <c r="BL405" s="133"/>
      <c r="BM405" s="133"/>
      <c r="BN405" s="133"/>
      <c r="BO405" s="133"/>
      <c r="BP405" s="133"/>
      <c r="BQ405" s="133"/>
      <c r="BR405" s="133"/>
      <c r="BS405" s="133"/>
      <c r="BT405" s="133"/>
      <c r="BU405" s="133"/>
      <c r="BV405" s="133"/>
      <c r="BW405" s="133"/>
      <c r="BX405" s="133"/>
      <c r="BY405" s="133"/>
      <c r="BZ405" s="133"/>
      <c r="CA405" s="133"/>
      <c r="CB405" s="133"/>
      <c r="CC405" s="133"/>
      <c r="CD405" s="133"/>
      <c r="CE405" s="133"/>
      <c r="CF405" s="133"/>
      <c r="CG405" s="133"/>
      <c r="CH405" s="133"/>
      <c r="CI405" s="133"/>
      <c r="CJ405" s="133"/>
      <c r="CK405" s="133"/>
      <c r="CL405" s="133"/>
      <c r="CM405" s="133"/>
      <c r="CN405" s="133"/>
      <c r="CO405" s="133"/>
      <c r="CP405" s="133"/>
      <c r="CQ405" s="133"/>
      <c r="CR405" s="133"/>
      <c r="CS405" s="133"/>
      <c r="CT405" s="133"/>
      <c r="CU405" s="133"/>
      <c r="CV405" s="133"/>
      <c r="CW405" s="133"/>
      <c r="CX405" s="133"/>
      <c r="CY405" s="133"/>
      <c r="CZ405" s="133"/>
      <c r="DA405" s="133"/>
      <c r="DB405" s="133"/>
      <c r="DC405" s="133"/>
      <c r="DD405" s="133"/>
      <c r="DE405" s="133"/>
      <c r="DF405" s="133"/>
      <c r="DG405" s="133"/>
      <c r="DH405" s="133"/>
      <c r="DI405" s="133"/>
      <c r="DJ405" s="133"/>
      <c r="DK405" s="133"/>
      <c r="DL405" s="133"/>
      <c r="DM405" s="133"/>
      <c r="DN405" s="133"/>
      <c r="DO405" s="133"/>
      <c r="DP405" s="133"/>
      <c r="DQ405" s="133"/>
      <c r="DR405" s="133"/>
      <c r="DS405" s="133"/>
      <c r="DT405" s="133"/>
      <c r="DU405" s="63"/>
      <c r="DV405" s="63"/>
      <c r="DW405" s="63"/>
      <c r="DX405" s="63"/>
      <c r="DY405" s="67"/>
      <c r="DZ405" s="63">
        <f t="shared" ref="DZ405:EC407" si="1955">DZ123+DZ268</f>
        <v>612</v>
      </c>
      <c r="EA405" s="63">
        <f t="shared" si="1955"/>
        <v>576</v>
      </c>
      <c r="EB405" s="63">
        <f t="shared" si="1955"/>
        <v>543</v>
      </c>
      <c r="EC405" s="63">
        <f t="shared" si="1955"/>
        <v>501</v>
      </c>
      <c r="ED405" s="67">
        <f>+DZ405</f>
        <v>612</v>
      </c>
      <c r="EE405" s="63">
        <f t="shared" ref="EE405:EH407" si="1956">EE123+EE268</f>
        <v>469</v>
      </c>
      <c r="EF405" s="63">
        <f t="shared" si="1956"/>
        <v>437</v>
      </c>
      <c r="EG405" s="63">
        <f t="shared" si="1956"/>
        <v>409</v>
      </c>
      <c r="EH405" s="63">
        <f t="shared" si="1956"/>
        <v>386</v>
      </c>
      <c r="EI405" s="67">
        <f>+EE405</f>
        <v>469</v>
      </c>
      <c r="EJ405" s="63">
        <f t="shared" ref="EJ405:EM407" si="1957">EJ123+EJ268</f>
        <v>368</v>
      </c>
      <c r="EK405" s="63">
        <f t="shared" si="1957"/>
        <v>351</v>
      </c>
      <c r="EL405" s="63">
        <f t="shared" si="1957"/>
        <v>331</v>
      </c>
      <c r="EM405" s="63">
        <f t="shared" si="1957"/>
        <v>310</v>
      </c>
      <c r="EN405" s="67">
        <f>+EJ405</f>
        <v>368</v>
      </c>
      <c r="EO405" s="63">
        <f t="shared" ref="EO405:ER407" si="1958">EO123+EO268</f>
        <v>294</v>
      </c>
      <c r="EP405" s="63">
        <f t="shared" si="1958"/>
        <v>276</v>
      </c>
      <c r="EQ405" s="63">
        <f t="shared" si="1958"/>
        <v>255</v>
      </c>
      <c r="ER405" s="63">
        <f t="shared" si="1958"/>
        <v>236</v>
      </c>
      <c r="ES405" s="67">
        <f>+EO405</f>
        <v>294</v>
      </c>
      <c r="ET405" s="63">
        <f t="shared" ref="ET405:EW407" si="1959">ET123+ET268</f>
        <v>222</v>
      </c>
      <c r="EU405" s="63">
        <f t="shared" si="1959"/>
        <v>207.55297775651758</v>
      </c>
      <c r="EV405" s="63">
        <f t="shared" si="1959"/>
        <v>194.27066184361198</v>
      </c>
      <c r="EW405" s="63">
        <f t="shared" si="1959"/>
        <v>180.5315487578865</v>
      </c>
      <c r="EX405" s="67">
        <f>+ET405</f>
        <v>222</v>
      </c>
      <c r="EY405" s="63">
        <f t="shared" ref="EY405:FB405" si="1960">EY123+EY268</f>
        <v>169.42447464531324</v>
      </c>
      <c r="EZ405" s="63">
        <f t="shared" si="1960"/>
        <v>158.7489948840319</v>
      </c>
      <c r="FA405" s="63">
        <f t="shared" si="1960"/>
        <v>148.89466038536784</v>
      </c>
      <c r="FB405" s="63">
        <f t="shared" si="1960"/>
        <v>138.60355169495304</v>
      </c>
      <c r="FC405" s="67">
        <f>+EY405</f>
        <v>169.42447464531324</v>
      </c>
      <c r="FD405" s="63">
        <f t="shared" ref="FD405:FM407" si="1961">FD123+FD268</f>
        <v>130.30779808417682</v>
      </c>
      <c r="FE405" s="63">
        <f t="shared" si="1961"/>
        <v>122.29229762779646</v>
      </c>
      <c r="FF405" s="63">
        <f t="shared" si="1961"/>
        <v>114.87058972978477</v>
      </c>
      <c r="FG405" s="63">
        <f t="shared" si="1961"/>
        <v>107.06378994989691</v>
      </c>
      <c r="FH405" s="67">
        <f>+FD405</f>
        <v>130.30779808417682</v>
      </c>
      <c r="FI405" s="63">
        <f t="shared" si="1961"/>
        <v>100.78421562643494</v>
      </c>
      <c r="FJ405" s="63">
        <f t="shared" si="1961"/>
        <v>75.966304997712683</v>
      </c>
      <c r="FK405" s="63">
        <f t="shared" si="1961"/>
        <v>57.581133178962823</v>
      </c>
      <c r="FL405" s="63">
        <f t="shared" si="1961"/>
        <v>43.786694204544567</v>
      </c>
      <c r="FM405" s="63">
        <f t="shared" si="1961"/>
        <v>33.358614920977743</v>
      </c>
      <c r="FN405" s="1224">
        <f>+(FJ405/ES405)^0.2-1</f>
        <v>-0.23712262593986899</v>
      </c>
    </row>
    <row r="406" spans="1:171" s="120" customFormat="1" x14ac:dyDescent="0.2">
      <c r="A406" s="70" t="s">
        <v>198</v>
      </c>
      <c r="B406" s="133"/>
      <c r="C406" s="133"/>
      <c r="D406" s="133"/>
      <c r="E406" s="133"/>
      <c r="F406" s="133"/>
      <c r="G406" s="133"/>
      <c r="H406" s="133"/>
      <c r="I406" s="133"/>
      <c r="J406" s="133"/>
      <c r="K406" s="133"/>
      <c r="L406" s="133"/>
      <c r="M406" s="133"/>
      <c r="N406" s="133"/>
      <c r="O406" s="133"/>
      <c r="P406" s="133"/>
      <c r="Q406" s="133"/>
      <c r="R406" s="133"/>
      <c r="S406" s="133"/>
      <c r="T406" s="133"/>
      <c r="U406" s="133"/>
      <c r="V406" s="133"/>
      <c r="W406" s="133"/>
      <c r="X406" s="133"/>
      <c r="Y406" s="133"/>
      <c r="Z406" s="133"/>
      <c r="AA406" s="133"/>
      <c r="AB406" s="133"/>
      <c r="AC406" s="133"/>
      <c r="AD406" s="133"/>
      <c r="AE406" s="133"/>
      <c r="AF406" s="133"/>
      <c r="AG406" s="133"/>
      <c r="AH406" s="133"/>
      <c r="AI406" s="133"/>
      <c r="AJ406" s="133"/>
      <c r="AK406" s="133"/>
      <c r="AL406" s="133"/>
      <c r="AM406" s="133"/>
      <c r="AN406" s="133"/>
      <c r="AO406" s="133"/>
      <c r="AP406" s="133"/>
      <c r="AQ406" s="133"/>
      <c r="AR406" s="133"/>
      <c r="AS406" s="133"/>
      <c r="AT406" s="133"/>
      <c r="AU406" s="133"/>
      <c r="AV406" s="133"/>
      <c r="AW406" s="133"/>
      <c r="AX406" s="133"/>
      <c r="AY406" s="133"/>
      <c r="AZ406" s="133"/>
      <c r="BA406" s="133"/>
      <c r="BB406" s="133"/>
      <c r="BC406" s="133"/>
      <c r="BD406" s="133"/>
      <c r="BE406" s="133"/>
      <c r="BF406" s="133"/>
      <c r="BG406" s="133"/>
      <c r="BH406" s="133"/>
      <c r="BI406" s="133"/>
      <c r="BJ406" s="133"/>
      <c r="BK406" s="133"/>
      <c r="BL406" s="133"/>
      <c r="BM406" s="133"/>
      <c r="BN406" s="133"/>
      <c r="BO406" s="133"/>
      <c r="BP406" s="133"/>
      <c r="BQ406" s="133"/>
      <c r="BR406" s="133"/>
      <c r="BS406" s="133"/>
      <c r="BT406" s="133"/>
      <c r="BU406" s="133"/>
      <c r="BV406" s="133"/>
      <c r="BW406" s="133"/>
      <c r="BX406" s="133"/>
      <c r="BY406" s="133"/>
      <c r="BZ406" s="133"/>
      <c r="CA406" s="133"/>
      <c r="CB406" s="133"/>
      <c r="CC406" s="133"/>
      <c r="CD406" s="133"/>
      <c r="CE406" s="133"/>
      <c r="CF406" s="133"/>
      <c r="CG406" s="133"/>
      <c r="CH406" s="133"/>
      <c r="CI406" s="133"/>
      <c r="CJ406" s="133"/>
      <c r="CK406" s="133"/>
      <c r="CL406" s="133"/>
      <c r="CM406" s="133"/>
      <c r="CN406" s="133"/>
      <c r="CO406" s="133"/>
      <c r="CP406" s="133"/>
      <c r="CQ406" s="133"/>
      <c r="CR406" s="133"/>
      <c r="CS406" s="133"/>
      <c r="CT406" s="133"/>
      <c r="CU406" s="133"/>
      <c r="CV406" s="133"/>
      <c r="CW406" s="133"/>
      <c r="CX406" s="133"/>
      <c r="CY406" s="133"/>
      <c r="CZ406" s="133"/>
      <c r="DA406" s="133"/>
      <c r="DB406" s="133"/>
      <c r="DC406" s="133"/>
      <c r="DD406" s="133"/>
      <c r="DE406" s="133"/>
      <c r="DF406" s="133"/>
      <c r="DG406" s="133"/>
      <c r="DH406" s="133"/>
      <c r="DI406" s="133"/>
      <c r="DJ406" s="133"/>
      <c r="DK406" s="133"/>
      <c r="DL406" s="133"/>
      <c r="DM406" s="133"/>
      <c r="DN406" s="133"/>
      <c r="DO406" s="133"/>
      <c r="DP406" s="133"/>
      <c r="DQ406" s="133"/>
      <c r="DR406" s="133"/>
      <c r="DS406" s="133"/>
      <c r="DT406" s="133"/>
      <c r="DU406" s="63"/>
      <c r="DV406" s="63"/>
      <c r="DW406" s="63"/>
      <c r="DX406" s="63"/>
      <c r="DY406" s="67"/>
      <c r="DZ406" s="63">
        <f t="shared" si="1955"/>
        <v>19.080000000000041</v>
      </c>
      <c r="EA406" s="63">
        <f t="shared" si="1955"/>
        <v>18.839999999999989</v>
      </c>
      <c r="EB406" s="63">
        <f t="shared" si="1955"/>
        <v>6.8700000000000045</v>
      </c>
      <c r="EC406" s="63">
        <f t="shared" si="1955"/>
        <v>13.089999999999975</v>
      </c>
      <c r="ED406" s="67">
        <f>+SUM(DZ406:EC406)</f>
        <v>57.88000000000001</v>
      </c>
      <c r="EE406" s="63">
        <f t="shared" si="1956"/>
        <v>10.210000000000008</v>
      </c>
      <c r="EF406" s="63">
        <f t="shared" si="1956"/>
        <v>11.329999999999998</v>
      </c>
      <c r="EG406" s="63">
        <f t="shared" si="1956"/>
        <v>0</v>
      </c>
      <c r="EH406" s="63">
        <f t="shared" si="1956"/>
        <v>0</v>
      </c>
      <c r="EI406" s="67">
        <f>+SUM(EE406:EH406)</f>
        <v>21.540000000000006</v>
      </c>
      <c r="EJ406" s="63">
        <f t="shared" si="1957"/>
        <v>0</v>
      </c>
      <c r="EK406" s="63">
        <f t="shared" si="1957"/>
        <v>0</v>
      </c>
      <c r="EL406" s="63">
        <f t="shared" si="1957"/>
        <v>0</v>
      </c>
      <c r="EM406" s="63">
        <f t="shared" si="1957"/>
        <v>0</v>
      </c>
      <c r="EN406" s="67">
        <f>+SUM(EJ406:EM406)</f>
        <v>0</v>
      </c>
      <c r="EO406" s="63">
        <f t="shared" si="1958"/>
        <v>0</v>
      </c>
      <c r="EP406" s="63">
        <f t="shared" si="1958"/>
        <v>0</v>
      </c>
      <c r="EQ406" s="63">
        <f t="shared" si="1958"/>
        <v>0</v>
      </c>
      <c r="ER406" s="63">
        <f t="shared" si="1958"/>
        <v>0</v>
      </c>
      <c r="ES406" s="67">
        <f>+SUM(EO406:ER406)</f>
        <v>0</v>
      </c>
      <c r="ET406" s="63">
        <f t="shared" si="1959"/>
        <v>0</v>
      </c>
      <c r="EU406" s="63">
        <f t="shared" si="1959"/>
        <v>0</v>
      </c>
      <c r="EV406" s="63">
        <f t="shared" si="1959"/>
        <v>0</v>
      </c>
      <c r="EW406" s="63">
        <f t="shared" si="1959"/>
        <v>0</v>
      </c>
      <c r="EX406" s="67">
        <f>+SUM(ET406:EW406)</f>
        <v>0</v>
      </c>
      <c r="EY406" s="63">
        <f t="shared" ref="EY406:FB406" si="1962">EY124+EY269</f>
        <v>0</v>
      </c>
      <c r="EZ406" s="63">
        <f t="shared" si="1962"/>
        <v>0</v>
      </c>
      <c r="FA406" s="63">
        <f t="shared" si="1962"/>
        <v>0</v>
      </c>
      <c r="FB406" s="63">
        <f t="shared" si="1962"/>
        <v>0</v>
      </c>
      <c r="FC406" s="67">
        <f>+SUM(EY406:FB406)</f>
        <v>0</v>
      </c>
      <c r="FD406" s="63">
        <f t="shared" si="1961"/>
        <v>0</v>
      </c>
      <c r="FE406" s="63">
        <f t="shared" si="1961"/>
        <v>0</v>
      </c>
      <c r="FF406" s="63">
        <f t="shared" si="1961"/>
        <v>0</v>
      </c>
      <c r="FG406" s="63">
        <f t="shared" si="1961"/>
        <v>0</v>
      </c>
      <c r="FH406" s="67">
        <f>+SUM(FD406:FG406)</f>
        <v>0</v>
      </c>
      <c r="FI406" s="63">
        <f t="shared" si="1961"/>
        <v>0</v>
      </c>
      <c r="FJ406" s="63">
        <f t="shared" si="1961"/>
        <v>0</v>
      </c>
      <c r="FK406" s="63">
        <f t="shared" si="1961"/>
        <v>0</v>
      </c>
      <c r="FL406" s="63">
        <f t="shared" si="1961"/>
        <v>0</v>
      </c>
      <c r="FM406" s="63">
        <f t="shared" si="1961"/>
        <v>0</v>
      </c>
      <c r="FN406" s="1224" t="e">
        <f>+(FJ406/ES406)^0.2-1</f>
        <v>#DIV/0!</v>
      </c>
    </row>
    <row r="407" spans="1:171" s="120" customFormat="1" x14ac:dyDescent="0.2">
      <c r="A407" s="70" t="s">
        <v>199</v>
      </c>
      <c r="B407" s="133"/>
      <c r="C407" s="133"/>
      <c r="D407" s="133"/>
      <c r="E407" s="133"/>
      <c r="F407" s="133"/>
      <c r="G407" s="133"/>
      <c r="H407" s="133"/>
      <c r="I407" s="133"/>
      <c r="J407" s="133"/>
      <c r="K407" s="133"/>
      <c r="L407" s="133"/>
      <c r="M407" s="133"/>
      <c r="N407" s="133"/>
      <c r="O407" s="133"/>
      <c r="P407" s="133"/>
      <c r="Q407" s="133"/>
      <c r="R407" s="133"/>
      <c r="S407" s="133"/>
      <c r="T407" s="133"/>
      <c r="U407" s="133"/>
      <c r="V407" s="133"/>
      <c r="W407" s="133"/>
      <c r="X407" s="133"/>
      <c r="Y407" s="133"/>
      <c r="Z407" s="133"/>
      <c r="AA407" s="133"/>
      <c r="AB407" s="133"/>
      <c r="AC407" s="133"/>
      <c r="AD407" s="133"/>
      <c r="AE407" s="133"/>
      <c r="AF407" s="133"/>
      <c r="AG407" s="133"/>
      <c r="AH407" s="133"/>
      <c r="AI407" s="133"/>
      <c r="AJ407" s="133"/>
      <c r="AK407" s="133"/>
      <c r="AL407" s="133"/>
      <c r="AM407" s="133"/>
      <c r="AN407" s="133"/>
      <c r="AO407" s="133"/>
      <c r="AP407" s="133"/>
      <c r="AQ407" s="133"/>
      <c r="AR407" s="133"/>
      <c r="AS407" s="133"/>
      <c r="AT407" s="133"/>
      <c r="AU407" s="133"/>
      <c r="AV407" s="133"/>
      <c r="AW407" s="133"/>
      <c r="AX407" s="133"/>
      <c r="AY407" s="133"/>
      <c r="AZ407" s="133"/>
      <c r="BA407" s="133"/>
      <c r="BB407" s="133"/>
      <c r="BC407" s="133"/>
      <c r="BD407" s="133"/>
      <c r="BE407" s="133"/>
      <c r="BF407" s="133"/>
      <c r="BG407" s="133"/>
      <c r="BH407" s="133"/>
      <c r="BI407" s="133"/>
      <c r="BJ407" s="133"/>
      <c r="BK407" s="133"/>
      <c r="BL407" s="133"/>
      <c r="BM407" s="133"/>
      <c r="BN407" s="133"/>
      <c r="BO407" s="133"/>
      <c r="BP407" s="133"/>
      <c r="BQ407" s="133"/>
      <c r="BR407" s="133"/>
      <c r="BS407" s="133"/>
      <c r="BT407" s="133"/>
      <c r="BU407" s="133"/>
      <c r="BV407" s="133"/>
      <c r="BW407" s="133"/>
      <c r="BX407" s="133"/>
      <c r="BY407" s="133"/>
      <c r="BZ407" s="133"/>
      <c r="CA407" s="133"/>
      <c r="CB407" s="133"/>
      <c r="CC407" s="133"/>
      <c r="CD407" s="133"/>
      <c r="CE407" s="133"/>
      <c r="CF407" s="133"/>
      <c r="CG407" s="133"/>
      <c r="CH407" s="133"/>
      <c r="CI407" s="133"/>
      <c r="CJ407" s="133"/>
      <c r="CK407" s="133"/>
      <c r="CL407" s="133"/>
      <c r="CM407" s="133"/>
      <c r="CN407" s="133"/>
      <c r="CO407" s="133"/>
      <c r="CP407" s="133"/>
      <c r="CQ407" s="133"/>
      <c r="CR407" s="133"/>
      <c r="CS407" s="133"/>
      <c r="CT407" s="133"/>
      <c r="CU407" s="133"/>
      <c r="CV407" s="133"/>
      <c r="CW407" s="133"/>
      <c r="CX407" s="133"/>
      <c r="CY407" s="133"/>
      <c r="CZ407" s="133"/>
      <c r="DA407" s="133"/>
      <c r="DB407" s="133"/>
      <c r="DC407" s="133"/>
      <c r="DD407" s="133"/>
      <c r="DE407" s="133"/>
      <c r="DF407" s="133"/>
      <c r="DG407" s="133"/>
      <c r="DH407" s="133"/>
      <c r="DI407" s="133"/>
      <c r="DJ407" s="133"/>
      <c r="DK407" s="133"/>
      <c r="DL407" s="133"/>
      <c r="DM407" s="133"/>
      <c r="DN407" s="133"/>
      <c r="DO407" s="133"/>
      <c r="DP407" s="133"/>
      <c r="DQ407" s="133"/>
      <c r="DR407" s="133"/>
      <c r="DS407" s="133"/>
      <c r="DT407" s="133"/>
      <c r="DU407" s="63"/>
      <c r="DV407" s="63"/>
      <c r="DW407" s="63"/>
      <c r="DX407" s="63"/>
      <c r="DY407" s="67"/>
      <c r="DZ407" s="63">
        <f t="shared" si="1955"/>
        <v>-55.08</v>
      </c>
      <c r="EA407" s="63">
        <f t="shared" si="1955"/>
        <v>-51.839999999999996</v>
      </c>
      <c r="EB407" s="63">
        <f t="shared" si="1955"/>
        <v>-48.870000000000005</v>
      </c>
      <c r="EC407" s="63">
        <f t="shared" si="1955"/>
        <v>-45.089999999999996</v>
      </c>
      <c r="ED407" s="67">
        <f>+SUM(DZ407:EC407)</f>
        <v>-200.88</v>
      </c>
      <c r="EE407" s="63">
        <f t="shared" si="1956"/>
        <v>-42.210000000000008</v>
      </c>
      <c r="EF407" s="63">
        <f t="shared" si="1956"/>
        <v>-39.330000000000005</v>
      </c>
      <c r="EG407" s="63">
        <f t="shared" si="1956"/>
        <v>-23</v>
      </c>
      <c r="EH407" s="63">
        <f t="shared" si="1956"/>
        <v>-18</v>
      </c>
      <c r="EI407" s="67">
        <f>+SUM(EE407:EH407)</f>
        <v>-122.54000000000002</v>
      </c>
      <c r="EJ407" s="63">
        <f t="shared" si="1957"/>
        <v>-17</v>
      </c>
      <c r="EK407" s="63">
        <f t="shared" si="1957"/>
        <v>-20</v>
      </c>
      <c r="EL407" s="63">
        <f t="shared" si="1957"/>
        <v>-21</v>
      </c>
      <c r="EM407" s="63">
        <f t="shared" si="1957"/>
        <v>-16</v>
      </c>
      <c r="EN407" s="67">
        <f>+SUM(EJ407:EM407)</f>
        <v>-74</v>
      </c>
      <c r="EO407" s="63">
        <f t="shared" si="1958"/>
        <v>-18</v>
      </c>
      <c r="EP407" s="63">
        <f t="shared" si="1958"/>
        <v>-21</v>
      </c>
      <c r="EQ407" s="63">
        <f t="shared" si="1958"/>
        <v>-19</v>
      </c>
      <c r="ER407" s="63">
        <f t="shared" si="1958"/>
        <v>-14</v>
      </c>
      <c r="ES407" s="67">
        <f>+SUM(EO407:ER407)</f>
        <v>-72</v>
      </c>
      <c r="ET407" s="63">
        <f t="shared" si="1959"/>
        <v>-14.447022243482419</v>
      </c>
      <c r="EU407" s="63">
        <f t="shared" si="1959"/>
        <v>-13.282315912905624</v>
      </c>
      <c r="EV407" s="63">
        <f t="shared" si="1959"/>
        <v>-13.739113085725492</v>
      </c>
      <c r="EW407" s="63">
        <f t="shared" si="1959"/>
        <v>-11.107074112573258</v>
      </c>
      <c r="EX407" s="67">
        <f>+SUM(ET407:EW407)</f>
        <v>-52.575525354686789</v>
      </c>
      <c r="EY407" s="63">
        <f t="shared" ref="EY407:FB407" si="1963">EY125+EY270</f>
        <v>-10.675479761281348</v>
      </c>
      <c r="EZ407" s="63">
        <f t="shared" si="1963"/>
        <v>-9.8543344986640609</v>
      </c>
      <c r="FA407" s="63">
        <f t="shared" si="1963"/>
        <v>-10.29110869041479</v>
      </c>
      <c r="FB407" s="63">
        <f t="shared" si="1963"/>
        <v>-8.2957536107762344</v>
      </c>
      <c r="FC407" s="67">
        <f>+SUM(EY407:FB407)</f>
        <v>-39.11667656113643</v>
      </c>
      <c r="FD407" s="63">
        <f t="shared" si="1961"/>
        <v>-8.0155004563803658</v>
      </c>
      <c r="FE407" s="63">
        <f t="shared" si="1961"/>
        <v>-7.4217078980116771</v>
      </c>
      <c r="FF407" s="63">
        <f t="shared" si="1961"/>
        <v>-7.806799779887867</v>
      </c>
      <c r="FG407" s="63">
        <f t="shared" si="1961"/>
        <v>-6.279574323461965</v>
      </c>
      <c r="FH407" s="67">
        <f>+SUM(FD407:FG407)</f>
        <v>-29.523582457741874</v>
      </c>
      <c r="FI407" s="63">
        <f t="shared" si="1961"/>
        <v>-24.81791062872226</v>
      </c>
      <c r="FJ407" s="63">
        <f t="shared" si="1961"/>
        <v>-18.385171818749857</v>
      </c>
      <c r="FK407" s="63">
        <f t="shared" si="1961"/>
        <v>-13.794438974418254</v>
      </c>
      <c r="FL407" s="63">
        <f t="shared" si="1961"/>
        <v>-10.428079283566829</v>
      </c>
      <c r="FM407" s="63">
        <f t="shared" si="1961"/>
        <v>-7.917699527379054</v>
      </c>
      <c r="FN407" s="1224">
        <f>+(FJ407/ES407)^0.2-1</f>
        <v>-0.23892573085946245</v>
      </c>
    </row>
    <row r="408" spans="1:171" s="120" customFormat="1" x14ac:dyDescent="0.2">
      <c r="A408" s="71" t="s">
        <v>2832</v>
      </c>
      <c r="B408" s="133"/>
      <c r="C408" s="133"/>
      <c r="D408" s="133"/>
      <c r="E408" s="133"/>
      <c r="F408" s="133"/>
      <c r="G408" s="133"/>
      <c r="H408" s="133"/>
      <c r="I408" s="133"/>
      <c r="J408" s="133"/>
      <c r="K408" s="133"/>
      <c r="L408" s="133"/>
      <c r="M408" s="133"/>
      <c r="N408" s="133"/>
      <c r="O408" s="133"/>
      <c r="P408" s="133"/>
      <c r="Q408" s="133"/>
      <c r="R408" s="133"/>
      <c r="S408" s="133"/>
      <c r="T408" s="133"/>
      <c r="U408" s="133"/>
      <c r="V408" s="133"/>
      <c r="W408" s="133"/>
      <c r="X408" s="133"/>
      <c r="Y408" s="133"/>
      <c r="Z408" s="133"/>
      <c r="AA408" s="133"/>
      <c r="AB408" s="133"/>
      <c r="AC408" s="133"/>
      <c r="AD408" s="133"/>
      <c r="AE408" s="133"/>
      <c r="AF408" s="133"/>
      <c r="AG408" s="133"/>
      <c r="AH408" s="133"/>
      <c r="AI408" s="133"/>
      <c r="AJ408" s="133"/>
      <c r="AK408" s="133"/>
      <c r="AL408" s="133"/>
      <c r="AM408" s="133"/>
      <c r="AN408" s="133"/>
      <c r="AO408" s="133"/>
      <c r="AP408" s="133"/>
      <c r="AQ408" s="133"/>
      <c r="AR408" s="133"/>
      <c r="AS408" s="133"/>
      <c r="AT408" s="133"/>
      <c r="AU408" s="133"/>
      <c r="AV408" s="133"/>
      <c r="AW408" s="133"/>
      <c r="AX408" s="133"/>
      <c r="AY408" s="133"/>
      <c r="AZ408" s="133"/>
      <c r="BA408" s="133"/>
      <c r="BB408" s="133"/>
      <c r="BC408" s="133"/>
      <c r="BD408" s="133"/>
      <c r="BE408" s="133"/>
      <c r="BF408" s="133"/>
      <c r="BG408" s="133"/>
      <c r="BH408" s="133"/>
      <c r="BI408" s="133"/>
      <c r="BJ408" s="133"/>
      <c r="BK408" s="133"/>
      <c r="BL408" s="133"/>
      <c r="BM408" s="133"/>
      <c r="BN408" s="133"/>
      <c r="BO408" s="133"/>
      <c r="BP408" s="133"/>
      <c r="BQ408" s="133"/>
      <c r="BR408" s="133"/>
      <c r="BS408" s="133"/>
      <c r="BT408" s="133"/>
      <c r="BU408" s="133"/>
      <c r="BV408" s="133"/>
      <c r="BW408" s="133"/>
      <c r="BX408" s="133"/>
      <c r="BY408" s="133"/>
      <c r="BZ408" s="133"/>
      <c r="CA408" s="133"/>
      <c r="CB408" s="133"/>
      <c r="CC408" s="133"/>
      <c r="CD408" s="133"/>
      <c r="CE408" s="133"/>
      <c r="CF408" s="133"/>
      <c r="CG408" s="133"/>
      <c r="CH408" s="133"/>
      <c r="CI408" s="133"/>
      <c r="CJ408" s="133"/>
      <c r="CK408" s="133"/>
      <c r="CL408" s="133"/>
      <c r="CM408" s="133"/>
      <c r="CN408" s="133"/>
      <c r="CO408" s="133"/>
      <c r="CP408" s="133"/>
      <c r="CQ408" s="133"/>
      <c r="CR408" s="133"/>
      <c r="CS408" s="133"/>
      <c r="CT408" s="133"/>
      <c r="CU408" s="133"/>
      <c r="CV408" s="133"/>
      <c r="CW408" s="133"/>
      <c r="CX408" s="133"/>
      <c r="CY408" s="133"/>
      <c r="CZ408" s="133"/>
      <c r="DA408" s="133"/>
      <c r="DB408" s="133"/>
      <c r="DC408" s="133"/>
      <c r="DD408" s="133"/>
      <c r="DE408" s="133"/>
      <c r="DF408" s="133"/>
      <c r="DG408" s="133"/>
      <c r="DH408" s="133"/>
      <c r="DI408" s="133"/>
      <c r="DJ408" s="133"/>
      <c r="DK408" s="133"/>
      <c r="DL408" s="133"/>
      <c r="DM408" s="133"/>
      <c r="DN408" s="133"/>
      <c r="DO408" s="133"/>
      <c r="DP408" s="133"/>
      <c r="DQ408" s="133"/>
      <c r="DR408" s="133"/>
      <c r="DS408" s="133"/>
      <c r="DT408" s="133"/>
      <c r="DU408" s="1225"/>
      <c r="DV408" s="1225"/>
      <c r="DW408" s="1225"/>
      <c r="DX408" s="1225"/>
      <c r="DY408" s="122"/>
      <c r="DZ408" s="1094">
        <f>SUM(DZ405:DZ407)</f>
        <v>576</v>
      </c>
      <c r="EA408" s="1094">
        <f>SUM(EA405:EA407)</f>
        <v>543</v>
      </c>
      <c r="EB408" s="1094">
        <f>SUM(EB405:EB407)</f>
        <v>501</v>
      </c>
      <c r="EC408" s="1094">
        <f>SUM(EC405:EC407)</f>
        <v>468.99999999999994</v>
      </c>
      <c r="ED408" s="122">
        <f>+EC408</f>
        <v>468.99999999999994</v>
      </c>
      <c r="EE408" s="1094">
        <f>SUM(EE405:EE407)</f>
        <v>437</v>
      </c>
      <c r="EF408" s="1094">
        <f>SUM(EF405:EF407)</f>
        <v>409</v>
      </c>
      <c r="EG408" s="1094">
        <f>SUM(EG405:EG407)</f>
        <v>386</v>
      </c>
      <c r="EH408" s="1094">
        <f>SUM(EH405:EH407)</f>
        <v>368</v>
      </c>
      <c r="EI408" s="122">
        <f>+EH408</f>
        <v>368</v>
      </c>
      <c r="EJ408" s="1094">
        <f>SUM(EJ405:EJ407)</f>
        <v>351</v>
      </c>
      <c r="EK408" s="1094">
        <f>SUM(EK405:EK407)</f>
        <v>331</v>
      </c>
      <c r="EL408" s="1094">
        <f>SUM(EL405:EL407)</f>
        <v>310</v>
      </c>
      <c r="EM408" s="1094">
        <f>SUM(EM405:EM407)</f>
        <v>294</v>
      </c>
      <c r="EN408" s="122">
        <f>+EM408</f>
        <v>294</v>
      </c>
      <c r="EO408" s="1094">
        <f>SUM(EO405:EO407)</f>
        <v>276</v>
      </c>
      <c r="EP408" s="1094">
        <f>SUM(EP405:EP407)</f>
        <v>255</v>
      </c>
      <c r="EQ408" s="1094">
        <f>SUM(EQ405:EQ407)</f>
        <v>236</v>
      </c>
      <c r="ER408" s="1094">
        <f>SUM(ER405:ER407)</f>
        <v>222</v>
      </c>
      <c r="ES408" s="122">
        <f>+ER408</f>
        <v>222</v>
      </c>
      <c r="ET408" s="1094">
        <f t="shared" ref="ET408:EW408" si="1964">SUM(ET405:ET407)</f>
        <v>207.55297775651758</v>
      </c>
      <c r="EU408" s="1094">
        <f t="shared" si="1964"/>
        <v>194.27066184361195</v>
      </c>
      <c r="EV408" s="1094">
        <f t="shared" si="1964"/>
        <v>180.53154875788647</v>
      </c>
      <c r="EW408" s="1094">
        <f t="shared" si="1964"/>
        <v>169.42447464531324</v>
      </c>
      <c r="EX408" s="122">
        <f>+EW408</f>
        <v>169.42447464531324</v>
      </c>
      <c r="EY408" s="1094">
        <f t="shared" ref="EY408:FB408" si="1965">SUM(EY405:EY407)</f>
        <v>158.7489948840319</v>
      </c>
      <c r="EZ408" s="1094">
        <f t="shared" si="1965"/>
        <v>148.89466038536784</v>
      </c>
      <c r="FA408" s="1094">
        <f t="shared" si="1965"/>
        <v>138.60355169495304</v>
      </c>
      <c r="FB408" s="1094">
        <f t="shared" si="1965"/>
        <v>130.3077980841768</v>
      </c>
      <c r="FC408" s="122">
        <f>+FB408</f>
        <v>130.3077980841768</v>
      </c>
      <c r="FD408" s="1094">
        <f t="shared" ref="FD408:FM408" si="1966">SUM(FD405:FD407)</f>
        <v>122.29229762779646</v>
      </c>
      <c r="FE408" s="1094">
        <f t="shared" si="1966"/>
        <v>114.87058972978478</v>
      </c>
      <c r="FF408" s="1094">
        <f t="shared" si="1966"/>
        <v>107.0637899498969</v>
      </c>
      <c r="FG408" s="1094">
        <f t="shared" si="1966"/>
        <v>100.78421562643496</v>
      </c>
      <c r="FH408" s="122">
        <f>+FG408</f>
        <v>100.78421562643496</v>
      </c>
      <c r="FI408" s="1094">
        <f t="shared" si="1966"/>
        <v>75.966304997712683</v>
      </c>
      <c r="FJ408" s="1094">
        <f t="shared" si="1966"/>
        <v>57.58113317896283</v>
      </c>
      <c r="FK408" s="1094">
        <f t="shared" si="1966"/>
        <v>43.786694204544567</v>
      </c>
      <c r="FL408" s="1094">
        <f t="shared" si="1966"/>
        <v>33.358614920977736</v>
      </c>
      <c r="FM408" s="1094">
        <f t="shared" si="1966"/>
        <v>25.44091539359869</v>
      </c>
      <c r="FN408" s="1224">
        <f>+(FJ408/ES408)^0.2-1</f>
        <v>-0.23654147909304191</v>
      </c>
    </row>
    <row r="409" spans="1:171" s="120" customFormat="1" x14ac:dyDescent="0.2">
      <c r="A409" s="68" t="s">
        <v>200</v>
      </c>
      <c r="DY409" s="598"/>
      <c r="DZ409" s="137"/>
      <c r="EA409" s="137"/>
      <c r="EB409" s="137"/>
      <c r="EC409" s="137"/>
      <c r="ED409" s="138"/>
      <c r="EE409" s="137">
        <f t="shared" ref="EE409:EX409" si="1967">+EE408/DZ408-1</f>
        <v>-0.24131944444444442</v>
      </c>
      <c r="EF409" s="137">
        <f t="shared" si="1967"/>
        <v>-0.24677716390423576</v>
      </c>
      <c r="EG409" s="137">
        <f t="shared" si="1967"/>
        <v>-0.22954091816367261</v>
      </c>
      <c r="EH409" s="137">
        <f t="shared" si="1967"/>
        <v>-0.21535181236673762</v>
      </c>
      <c r="EI409" s="138">
        <f t="shared" si="1967"/>
        <v>-0.21535181236673762</v>
      </c>
      <c r="EJ409" s="137">
        <f t="shared" si="1967"/>
        <v>-0.19679633867276891</v>
      </c>
      <c r="EK409" s="137">
        <f t="shared" si="1967"/>
        <v>-0.19070904645476772</v>
      </c>
      <c r="EL409" s="137">
        <f t="shared" si="1967"/>
        <v>-0.19689119170984459</v>
      </c>
      <c r="EM409" s="137">
        <f t="shared" si="1967"/>
        <v>-0.20108695652173914</v>
      </c>
      <c r="EN409" s="138">
        <f t="shared" si="1967"/>
        <v>-0.20108695652173914</v>
      </c>
      <c r="EO409" s="137">
        <f t="shared" si="1967"/>
        <v>-0.21367521367521369</v>
      </c>
      <c r="EP409" s="137">
        <f t="shared" si="1967"/>
        <v>-0.22960725075528698</v>
      </c>
      <c r="EQ409" s="137">
        <f t="shared" si="1967"/>
        <v>-0.23870967741935489</v>
      </c>
      <c r="ER409" s="137">
        <f t="shared" si="1967"/>
        <v>-0.24489795918367352</v>
      </c>
      <c r="ES409" s="138">
        <f t="shared" si="1967"/>
        <v>-0.24489795918367352</v>
      </c>
      <c r="ET409" s="137">
        <f t="shared" si="1967"/>
        <v>-0.24799645740392184</v>
      </c>
      <c r="EU409" s="137">
        <f t="shared" si="1967"/>
        <v>-0.23815426727995315</v>
      </c>
      <c r="EV409" s="137">
        <f t="shared" si="1967"/>
        <v>-0.23503581034793875</v>
      </c>
      <c r="EW409" s="137">
        <f t="shared" si="1967"/>
        <v>-0.23682669078687735</v>
      </c>
      <c r="EX409" s="138">
        <f t="shared" si="1967"/>
        <v>-0.23682669078687735</v>
      </c>
      <c r="EY409" s="137">
        <f t="shared" ref="EY409" si="1968">+EY408/ET408-1</f>
        <v>-0.23513988283867504</v>
      </c>
      <c r="EZ409" s="137">
        <f t="shared" ref="EZ409" si="1969">+EZ408/EU408-1</f>
        <v>-0.23357104478684398</v>
      </c>
      <c r="FA409" s="137">
        <f t="shared" ref="FA409" si="1970">+FA408/EV408-1</f>
        <v>-0.23224747891108877</v>
      </c>
      <c r="FB409" s="137">
        <f t="shared" ref="FB409:FC409" si="1971">+FB408/EW408-1</f>
        <v>-0.23087972763690978</v>
      </c>
      <c r="FC409" s="138">
        <f t="shared" si="1971"/>
        <v>-0.23087972763690978</v>
      </c>
      <c r="FD409" s="137">
        <f t="shared" ref="FD409" si="1972">+FD408/EY408-1</f>
        <v>-0.2296499406680812</v>
      </c>
      <c r="FE409" s="137">
        <f t="shared" ref="FE409" si="1973">+FE408/EZ408-1</f>
        <v>-0.22851101958607689</v>
      </c>
      <c r="FF409" s="137">
        <f t="shared" ref="FF409" si="1974">+FF408/FA408-1</f>
        <v>-0.22755377736979443</v>
      </c>
      <c r="FG409" s="137">
        <f t="shared" ref="FG409:FH409" si="1975">+FG408/FB408-1</f>
        <v>-0.22656804037675526</v>
      </c>
      <c r="FH409" s="138">
        <f t="shared" si="1975"/>
        <v>-0.22656804037675526</v>
      </c>
      <c r="FI409" s="137">
        <f t="shared" ref="FI409:FM409" si="1976">FI408/FH408-1</f>
        <v>-0.24624799106153605</v>
      </c>
      <c r="FJ409" s="137">
        <f t="shared" si="1976"/>
        <v>-0.24201745522970253</v>
      </c>
      <c r="FK409" s="137">
        <f t="shared" si="1976"/>
        <v>-0.23956525710504839</v>
      </c>
      <c r="FL409" s="137">
        <f t="shared" si="1976"/>
        <v>-0.2381563503025198</v>
      </c>
      <c r="FM409" s="137">
        <f t="shared" si="1976"/>
        <v>-0.23735096754271889</v>
      </c>
    </row>
    <row r="410" spans="1:171" s="120" customFormat="1" x14ac:dyDescent="0.2">
      <c r="A410" s="72" t="s">
        <v>201</v>
      </c>
      <c r="DU410" s="485"/>
      <c r="DV410" s="139"/>
      <c r="DW410" s="139"/>
      <c r="DX410" s="139"/>
      <c r="DY410" s="140"/>
      <c r="DZ410" s="139">
        <f>DZ128+DZ273</f>
        <v>-36</v>
      </c>
      <c r="EA410" s="139">
        <f>+EA408-DZ408</f>
        <v>-33</v>
      </c>
      <c r="EB410" s="139">
        <f>+EB408-EA408</f>
        <v>-42</v>
      </c>
      <c r="EC410" s="139">
        <f>+EC408-EB408</f>
        <v>-32.000000000000057</v>
      </c>
      <c r="ED410" s="140">
        <f>+SUM(DZ410:EC410)</f>
        <v>-143.00000000000006</v>
      </c>
      <c r="EE410" s="139">
        <f>+EE408-ED408</f>
        <v>-31.999999999999943</v>
      </c>
      <c r="EF410" s="139">
        <f>+EF408-EE408</f>
        <v>-28</v>
      </c>
      <c r="EG410" s="139">
        <f>+EG408-EF408</f>
        <v>-23</v>
      </c>
      <c r="EH410" s="139">
        <f>+EH408-EG408</f>
        <v>-18</v>
      </c>
      <c r="EI410" s="140">
        <f>+SUM(EE410:EH410)</f>
        <v>-100.99999999999994</v>
      </c>
      <c r="EJ410" s="139">
        <f>+EJ408-EI408</f>
        <v>-17</v>
      </c>
      <c r="EK410" s="139">
        <f>+EK408-EJ408</f>
        <v>-20</v>
      </c>
      <c r="EL410" s="139">
        <f>+EL408-EK408</f>
        <v>-21</v>
      </c>
      <c r="EM410" s="139">
        <f>+EM408-EL408</f>
        <v>-16</v>
      </c>
      <c r="EN410" s="140">
        <f>+SUM(EJ410:EM410)</f>
        <v>-74</v>
      </c>
      <c r="EO410" s="139">
        <f>+EO408-EN408</f>
        <v>-18</v>
      </c>
      <c r="EP410" s="139">
        <f>+EP408-EO408</f>
        <v>-21</v>
      </c>
      <c r="EQ410" s="139">
        <f>+EQ408-EP408</f>
        <v>-19</v>
      </c>
      <c r="ER410" s="139">
        <f>+ER408-EQ408</f>
        <v>-14</v>
      </c>
      <c r="ES410" s="140">
        <f>+SUM(EO410:ER410)</f>
        <v>-72</v>
      </c>
      <c r="ET410" s="139">
        <f t="shared" ref="ET410:EW410" si="1977">+ET408-ES408</f>
        <v>-14.447022243482422</v>
      </c>
      <c r="EU410" s="139">
        <f t="shared" si="1977"/>
        <v>-13.282315912905631</v>
      </c>
      <c r="EV410" s="139">
        <f t="shared" si="1977"/>
        <v>-13.739113085725478</v>
      </c>
      <c r="EW410" s="139">
        <f t="shared" si="1977"/>
        <v>-11.10707411257323</v>
      </c>
      <c r="EX410" s="140">
        <f>+SUM(ET410:EW410)</f>
        <v>-52.575525354686761</v>
      </c>
      <c r="EY410" s="139">
        <f t="shared" ref="EY410" si="1978">+EY408-EX408</f>
        <v>-10.675479761281338</v>
      </c>
      <c r="EZ410" s="139">
        <f t="shared" ref="EZ410" si="1979">+EZ408-EY408</f>
        <v>-9.8543344986640591</v>
      </c>
      <c r="FA410" s="139">
        <f t="shared" ref="FA410" si="1980">+FA408-EZ408</f>
        <v>-10.291108690414802</v>
      </c>
      <c r="FB410" s="139">
        <f t="shared" ref="FB410" si="1981">+FB408-FA408</f>
        <v>-8.2957536107762451</v>
      </c>
      <c r="FC410" s="140">
        <f>+SUM(EY410:FB410)</f>
        <v>-39.116676561136444</v>
      </c>
      <c r="FD410" s="139">
        <f t="shared" ref="FD410" si="1982">+FD408-FC408</f>
        <v>-8.0155004563803374</v>
      </c>
      <c r="FE410" s="139">
        <f t="shared" ref="FE410" si="1983">+FE408-FD408</f>
        <v>-7.4217078980116753</v>
      </c>
      <c r="FF410" s="139">
        <f t="shared" ref="FF410" si="1984">+FF408-FE408</f>
        <v>-7.8067997798878821</v>
      </c>
      <c r="FG410" s="139">
        <f t="shared" ref="FG410" si="1985">+FG408-FF408</f>
        <v>-6.2795743234619437</v>
      </c>
      <c r="FH410" s="140">
        <f>+SUM(FD410:FG410)</f>
        <v>-29.523582457741838</v>
      </c>
      <c r="FI410" s="139">
        <f t="shared" ref="FI410:FM410" si="1986">+FI408-FH408</f>
        <v>-24.817910628722274</v>
      </c>
      <c r="FJ410" s="139">
        <f t="shared" si="1986"/>
        <v>-18.385171818749853</v>
      </c>
      <c r="FK410" s="139">
        <f t="shared" si="1986"/>
        <v>-13.794438974418263</v>
      </c>
      <c r="FL410" s="139">
        <f t="shared" si="1986"/>
        <v>-10.428079283566831</v>
      </c>
      <c r="FM410" s="139">
        <f t="shared" si="1986"/>
        <v>-7.917699527379046</v>
      </c>
      <c r="FO410" s="1226" t="s">
        <v>225</v>
      </c>
    </row>
    <row r="411" spans="1:171" s="120" customFormat="1" x14ac:dyDescent="0.2">
      <c r="A411" s="72" t="s">
        <v>202</v>
      </c>
      <c r="DU411" s="137"/>
      <c r="DV411" s="137"/>
      <c r="DW411" s="137"/>
      <c r="DX411" s="137"/>
      <c r="DY411" s="138"/>
      <c r="DZ411" s="137">
        <f>+DZ406/AVERAGE(DY99:DZ99)</f>
        <v>1.2552631578947396E-3</v>
      </c>
      <c r="EA411" s="137">
        <f>+EA406/AVERAGE(DZ99:EA99)</f>
        <v>1.2394736842105255E-3</v>
      </c>
      <c r="EB411" s="137">
        <f>+EB406/AVERAGE(EA99:EB99)</f>
        <v>4.5197368421052661E-4</v>
      </c>
      <c r="EC411" s="137">
        <f>+EC406/AVERAGE(EB99:EC99)</f>
        <v>8.6118421052631413E-4</v>
      </c>
      <c r="ED411" s="138">
        <f>+ED406/AVERAGE(DZ99:EC99)</f>
        <v>3.807894736842106E-3</v>
      </c>
      <c r="EE411" s="137">
        <f>+EE406/AVERAGE(ED99:EE99)</f>
        <v>6.7171052631578995E-4</v>
      </c>
      <c r="EF411" s="137">
        <f>+EF406/AVERAGE(EE99:EF99)</f>
        <v>7.4295081967213098E-4</v>
      </c>
      <c r="EG411" s="137">
        <f>+EG406/AVERAGE(EF99:EG99)</f>
        <v>0</v>
      </c>
      <c r="EH411" s="137">
        <f>+EH406/AVERAGE(EG99:EH99)</f>
        <v>0</v>
      </c>
      <c r="EI411" s="138">
        <f>+EI406/AVERAGE(EE99:EH99)</f>
        <v>1.4101472995090021E-3</v>
      </c>
      <c r="EJ411" s="137">
        <f>+EJ406/AVERAGE(EI99:EJ99)</f>
        <v>0</v>
      </c>
      <c r="EK411" s="137">
        <f>+EK406/AVERAGE(EJ99:EK99)</f>
        <v>0</v>
      </c>
      <c r="EL411" s="137">
        <f>+EL406/AVERAGE(EK99:EL99)</f>
        <v>0</v>
      </c>
      <c r="EM411" s="137">
        <f>+EM406/AVERAGE(EL99:EM99)</f>
        <v>0</v>
      </c>
      <c r="EN411" s="138">
        <f>+EN406/AVERAGE(EJ99:EM99)</f>
        <v>0</v>
      </c>
      <c r="EO411" s="137">
        <f>+EO406/AVERAGE(EN99:EO99)</f>
        <v>0</v>
      </c>
      <c r="EP411" s="137">
        <f>+EP406/AVERAGE(EO99:EP99)</f>
        <v>0</v>
      </c>
      <c r="EQ411" s="137">
        <f>+EQ406/AVERAGE(EP99:EQ99)</f>
        <v>0</v>
      </c>
      <c r="ER411" s="137">
        <f>+ER406/AVERAGE(EQ99:ER99)</f>
        <v>0</v>
      </c>
      <c r="ES411" s="138">
        <f>+ES406/AVERAGE(EO99:ER99)</f>
        <v>0</v>
      </c>
      <c r="ET411" s="137">
        <f t="shared" ref="ET411:EW411" si="1987">+ET406/AVERAGE(ES99:ET99)</f>
        <v>0</v>
      </c>
      <c r="EU411" s="137">
        <f t="shared" si="1987"/>
        <v>0</v>
      </c>
      <c r="EV411" s="137">
        <f t="shared" si="1987"/>
        <v>0</v>
      </c>
      <c r="EW411" s="137">
        <f t="shared" si="1987"/>
        <v>0</v>
      </c>
      <c r="EX411" s="138">
        <f>+EX406/AVERAGE(ET99:EW99)</f>
        <v>0</v>
      </c>
      <c r="EY411" s="137">
        <f t="shared" ref="EY411" si="1988">+EY406/AVERAGE(EX99:EY99)</f>
        <v>0</v>
      </c>
      <c r="EZ411" s="137">
        <f t="shared" ref="EZ411" si="1989">+EZ406/AVERAGE(EY99:EZ99)</f>
        <v>0</v>
      </c>
      <c r="FA411" s="137">
        <f t="shared" ref="FA411" si="1990">+FA406/AVERAGE(EZ99:FA99)</f>
        <v>0</v>
      </c>
      <c r="FB411" s="137">
        <f t="shared" ref="FB411" si="1991">+FB406/AVERAGE(FA99:FB99)</f>
        <v>0</v>
      </c>
      <c r="FC411" s="138">
        <f>+FC406/AVERAGE(EY99:FB99)</f>
        <v>0</v>
      </c>
      <c r="FD411" s="137">
        <f t="shared" ref="FD411" si="1992">+FD406/AVERAGE(FC99:FD99)</f>
        <v>0</v>
      </c>
      <c r="FE411" s="137">
        <f t="shared" ref="FE411" si="1993">+FE406/AVERAGE(FD99:FE99)</f>
        <v>0</v>
      </c>
      <c r="FF411" s="137">
        <f t="shared" ref="FF411" si="1994">+FF406/AVERAGE(FE99:FF99)</f>
        <v>0</v>
      </c>
      <c r="FG411" s="137">
        <f t="shared" ref="FG411" si="1995">+FG406/AVERAGE(FF99:FG99)</f>
        <v>0</v>
      </c>
      <c r="FH411" s="138">
        <f>+FH406/AVERAGE(FD99:FG99)</f>
        <v>0</v>
      </c>
      <c r="FI411" s="137">
        <f t="shared" ref="FI411:FM411" si="1996">+FI406/AVERAGE(FH99:FI99)</f>
        <v>0</v>
      </c>
      <c r="FJ411" s="137">
        <f t="shared" si="1996"/>
        <v>0</v>
      </c>
      <c r="FK411" s="137">
        <f t="shared" si="1996"/>
        <v>0</v>
      </c>
      <c r="FL411" s="137">
        <f t="shared" si="1996"/>
        <v>0</v>
      </c>
      <c r="FM411" s="137">
        <f t="shared" si="1996"/>
        <v>0</v>
      </c>
    </row>
    <row r="412" spans="1:171" s="120" customFormat="1" x14ac:dyDescent="0.2">
      <c r="A412" s="72" t="s">
        <v>203</v>
      </c>
      <c r="DU412" s="793"/>
      <c r="DV412" s="793"/>
      <c r="DW412" s="793"/>
      <c r="DX412" s="793"/>
      <c r="DY412" s="138"/>
      <c r="DZ412" s="1264">
        <f>-DZ407/DZ405/3</f>
        <v>0.03</v>
      </c>
      <c r="EA412" s="1264">
        <f>-EA407/EA405/3</f>
        <v>0.03</v>
      </c>
      <c r="EB412" s="1264">
        <f>-EB407/EB405/3</f>
        <v>3.0000000000000002E-2</v>
      </c>
      <c r="EC412" s="1264">
        <f>-EC407/EC405/3</f>
        <v>0.03</v>
      </c>
      <c r="ED412" s="138">
        <f>+ED407/AVERAGE(DZ405:EC405)/-12</f>
        <v>0.03</v>
      </c>
      <c r="EE412" s="1264">
        <f>-EE407/EE405/3</f>
        <v>3.0000000000000002E-2</v>
      </c>
      <c r="EF412" s="1264">
        <f>-EF407/EF405/3</f>
        <v>3.0000000000000002E-2</v>
      </c>
      <c r="EG412" s="1264">
        <f>-EG407/EG405/3</f>
        <v>1.8744906275468622E-2</v>
      </c>
      <c r="EH412" s="1264">
        <f>-EH407/EH405/3</f>
        <v>1.5544041450777202E-2</v>
      </c>
      <c r="EI412" s="138">
        <f>+EI407/AVERAGE(EE405:EH405)/-12</f>
        <v>2.4013325494806979E-2</v>
      </c>
      <c r="EJ412" s="1264">
        <f>-EJ407/EJ405/3</f>
        <v>1.539855072463768E-2</v>
      </c>
      <c r="EK412" s="1264">
        <f>-EK407/EK405/3</f>
        <v>1.8993352326685659E-2</v>
      </c>
      <c r="EL412" s="1264">
        <f>-EL407/EL405/3</f>
        <v>2.1148036253776436E-2</v>
      </c>
      <c r="EM412" s="1264">
        <f>-EM407/EM405/3</f>
        <v>1.7204301075268817E-2</v>
      </c>
      <c r="EN412" s="138">
        <f>+EN407/AVERAGE(EJ405:EM405)/-12</f>
        <v>1.8137254901960786E-2</v>
      </c>
      <c r="EO412" s="1264">
        <f>-EO407/EO405/3</f>
        <v>2.0408163265306121E-2</v>
      </c>
      <c r="EP412" s="1264">
        <f>-EP407/EP405/3</f>
        <v>2.5362318840579712E-2</v>
      </c>
      <c r="EQ412" s="1264">
        <f>-EQ407/EQ405/3</f>
        <v>2.4836601307189541E-2</v>
      </c>
      <c r="ER412" s="1264">
        <f>-ER407/ER405/3</f>
        <v>1.977401129943503E-2</v>
      </c>
      <c r="ES412" s="138">
        <f>+ES407/AVERAGE(EO405:ER405)/-12</f>
        <v>2.2620169651272382E-2</v>
      </c>
      <c r="ET412" s="1264">
        <f t="shared" ref="ET412:EW412" si="1997">-ET407/ET405/3</f>
        <v>2.1692225590814445E-2</v>
      </c>
      <c r="EU412" s="1264">
        <f t="shared" si="1997"/>
        <v>2.1331607406900609E-2</v>
      </c>
      <c r="EV412" s="1264">
        <f t="shared" si="1997"/>
        <v>2.3573834146893281E-2</v>
      </c>
      <c r="EW412" s="1264">
        <f t="shared" si="1997"/>
        <v>2.0508094363549199E-2</v>
      </c>
      <c r="EX412" s="138">
        <f>+EX407/AVERAGE(ET405:EW405)/-12</f>
        <v>2.1787856126102994E-2</v>
      </c>
      <c r="EY412" s="1264">
        <f t="shared" ref="EY412:FB412" si="1998">-EY407/EY405/3</f>
        <v>2.1003419141243224E-2</v>
      </c>
      <c r="EZ412" s="1264">
        <f t="shared" si="1998"/>
        <v>2.0691647015597954E-2</v>
      </c>
      <c r="FA412" s="1264">
        <f t="shared" si="1998"/>
        <v>2.3038902500554046E-2</v>
      </c>
      <c r="FB412" s="1264">
        <f t="shared" si="1998"/>
        <v>1.9950796136003843E-2</v>
      </c>
      <c r="FC412" s="138">
        <f>+FC407/AVERAGE(EY405:FB405)/-12</f>
        <v>2.1178320485612481E-2</v>
      </c>
      <c r="FD412" s="1264">
        <f t="shared" ref="FD412:FG412" si="1999">-FD407/FD405/3</f>
        <v>2.050401836837239E-2</v>
      </c>
      <c r="FE412" s="1264">
        <f t="shared" si="1999"/>
        <v>2.0229423117063529E-2</v>
      </c>
      <c r="FF412" s="1264">
        <f t="shared" si="1999"/>
        <v>2.26538977419493E-2</v>
      </c>
      <c r="FG412" s="1264">
        <f t="shared" si="1999"/>
        <v>1.9550881228224293E-2</v>
      </c>
      <c r="FH412" s="138">
        <f>+FH407/AVERAGE(FD405:FG405)/-12</f>
        <v>2.073862840936528E-2</v>
      </c>
      <c r="FI412" s="1264">
        <f t="shared" ref="FI412:FM412" si="2000">-FI407/FI405/12</f>
        <v>2.0520665921794658E-2</v>
      </c>
      <c r="FJ412" s="1264">
        <f t="shared" si="2000"/>
        <v>2.0168121269141876E-2</v>
      </c>
      <c r="FK412" s="1264">
        <f t="shared" si="2000"/>
        <v>1.996377142542069E-2</v>
      </c>
      <c r="FL412" s="1264">
        <f t="shared" si="2000"/>
        <v>1.9846362525209982E-2</v>
      </c>
      <c r="FM412" s="1264">
        <f t="shared" si="2000"/>
        <v>1.9779247295226593E-2</v>
      </c>
    </row>
    <row r="413" spans="1:171" s="120" customFormat="1" x14ac:dyDescent="0.2">
      <c r="A413" s="72" t="s">
        <v>2697</v>
      </c>
      <c r="DU413" s="141"/>
      <c r="DV413" s="141"/>
      <c r="DW413" s="141"/>
      <c r="DX413" s="141"/>
      <c r="DY413" s="142"/>
      <c r="DZ413" s="141">
        <f>+DZ408/DZ99</f>
        <v>3.7894736842105266E-2</v>
      </c>
      <c r="EA413" s="141">
        <f t="shared" ref="EA413:FM413" si="2001">+EA408/EA90</f>
        <v>0.1675925925925926</v>
      </c>
      <c r="EB413" s="141">
        <f t="shared" si="2001"/>
        <v>0.15420129270544783</v>
      </c>
      <c r="EC413" s="141">
        <f t="shared" si="2001"/>
        <v>0.14173466304019339</v>
      </c>
      <c r="ED413" s="142">
        <f t="shared" si="2001"/>
        <v>0.14173466304019339</v>
      </c>
      <c r="EE413" s="141">
        <f t="shared" si="2001"/>
        <v>0.12803984764137122</v>
      </c>
      <c r="EF413" s="141">
        <f t="shared" si="2001"/>
        <v>0.11456582633053221</v>
      </c>
      <c r="EG413" s="141">
        <f t="shared" si="2001"/>
        <v>0.10279627163781624</v>
      </c>
      <c r="EH413" s="141">
        <f t="shared" si="2001"/>
        <v>9.3235368634405874E-2</v>
      </c>
      <c r="EI413" s="142">
        <f t="shared" si="2001"/>
        <v>9.3235368634405874E-2</v>
      </c>
      <c r="EJ413" s="141">
        <f t="shared" si="2001"/>
        <v>8.4415584415584416E-2</v>
      </c>
      <c r="EK413" s="141">
        <f t="shared" si="2001"/>
        <v>7.456634377111962E-2</v>
      </c>
      <c r="EL413" s="141">
        <f t="shared" si="2001"/>
        <v>6.471816283924843E-2</v>
      </c>
      <c r="EM413" s="141">
        <f t="shared" si="2001"/>
        <v>5.685554051440727E-2</v>
      </c>
      <c r="EN413" s="142">
        <f t="shared" si="2001"/>
        <v>5.685554051440727E-2</v>
      </c>
      <c r="EO413" s="141">
        <f t="shared" si="2001"/>
        <v>5.0090744101633396E-2</v>
      </c>
      <c r="EP413" s="141">
        <f t="shared" si="2001"/>
        <v>4.3769309989701341E-2</v>
      </c>
      <c r="EQ413" s="141">
        <f t="shared" si="2001"/>
        <v>3.8324131211432286E-2</v>
      </c>
      <c r="ER413" s="141">
        <f t="shared" si="2001"/>
        <v>3.4201201663842246E-2</v>
      </c>
      <c r="ES413" s="142">
        <f t="shared" si="2001"/>
        <v>3.4201201663842246E-2</v>
      </c>
      <c r="ET413" s="141">
        <f t="shared" si="2001"/>
        <v>3.0388430125405208E-2</v>
      </c>
      <c r="EU413" s="141">
        <f t="shared" si="2001"/>
        <v>2.7185930848532318E-2</v>
      </c>
      <c r="EV413" s="141">
        <f t="shared" si="2001"/>
        <v>2.4141688788163477E-2</v>
      </c>
      <c r="EW413" s="141">
        <f t="shared" si="2001"/>
        <v>2.1690497330087471E-2</v>
      </c>
      <c r="EX413" s="142">
        <f t="shared" si="2001"/>
        <v>2.1690497330087471E-2</v>
      </c>
      <c r="EY413" s="141">
        <f t="shared" ref="EY413:FC413" si="2002">+EY408/EY90</f>
        <v>1.9478404280249315E-2</v>
      </c>
      <c r="EZ413" s="141">
        <f t="shared" si="2002"/>
        <v>1.7587368342235749E-2</v>
      </c>
      <c r="FA413" s="141">
        <f t="shared" si="2002"/>
        <v>1.5753984052620257E-2</v>
      </c>
      <c r="FB413" s="141">
        <f t="shared" si="2002"/>
        <v>1.4270923018746775E-2</v>
      </c>
      <c r="FC413" s="142">
        <f t="shared" si="2002"/>
        <v>1.4270923018746775E-2</v>
      </c>
      <c r="FD413" s="141">
        <f t="shared" si="2001"/>
        <v>1.2913653392586743E-2</v>
      </c>
      <c r="FE413" s="141">
        <f t="shared" si="2001"/>
        <v>1.1738257687490782E-2</v>
      </c>
      <c r="FF413" s="141">
        <f t="shared" si="2001"/>
        <v>1.070637899498969E-2</v>
      </c>
      <c r="FG413" s="141">
        <f t="shared" si="2001"/>
        <v>1.0078421562643495E-2</v>
      </c>
      <c r="FH413" s="142">
        <f t="shared" ref="FH413" si="2003">+FH408/FH90</f>
        <v>1.0078421562643495E-2</v>
      </c>
      <c r="FI413" s="141">
        <f t="shared" si="2001"/>
        <v>7.5214163364071968E-3</v>
      </c>
      <c r="FJ413" s="141">
        <f t="shared" si="2001"/>
        <v>5.6446557375711042E-3</v>
      </c>
      <c r="FK413" s="141">
        <f t="shared" si="2001"/>
        <v>4.2498934005251445E-3</v>
      </c>
      <c r="FL413" s="141">
        <f t="shared" si="2001"/>
        <v>3.2056973258230799E-3</v>
      </c>
      <c r="FM413" s="141">
        <f t="shared" si="2001"/>
        <v>2.4206158058315496E-3</v>
      </c>
    </row>
    <row r="414" spans="1:171" s="120" customFormat="1" x14ac:dyDescent="0.2">
      <c r="A414" s="72" t="s">
        <v>2698</v>
      </c>
      <c r="DU414" s="141"/>
      <c r="DV414" s="141"/>
      <c r="DW414" s="141"/>
      <c r="DX414" s="141"/>
      <c r="DY414" s="142"/>
      <c r="DZ414" s="141">
        <f t="shared" ref="DZ414:FM414" si="2004">+DZ408/DZ397</f>
        <v>0.21867881548974943</v>
      </c>
      <c r="EA414" s="141">
        <f t="shared" si="2004"/>
        <v>0.2069359756097561</v>
      </c>
      <c r="EB414" s="141">
        <f t="shared" si="2004"/>
        <v>0.19195402298850575</v>
      </c>
      <c r="EC414" s="141">
        <f t="shared" si="2004"/>
        <v>0.18129107073830689</v>
      </c>
      <c r="ED414" s="142">
        <f t="shared" si="2004"/>
        <v>0.18129107073830689</v>
      </c>
      <c r="EE414" s="141">
        <f t="shared" si="2004"/>
        <v>0.16951124903025602</v>
      </c>
      <c r="EF414" s="141">
        <f t="shared" si="2004"/>
        <v>0.15976562499999999</v>
      </c>
      <c r="EG414" s="141">
        <f t="shared" si="2004"/>
        <v>0.15101721439749607</v>
      </c>
      <c r="EH414" s="141">
        <f t="shared" si="2004"/>
        <v>0.14319066147859921</v>
      </c>
      <c r="EI414" s="142">
        <f t="shared" si="2004"/>
        <v>0.14319066147859921</v>
      </c>
      <c r="EJ414" s="141">
        <f t="shared" si="2004"/>
        <v>0.13541666666666666</v>
      </c>
      <c r="EK414" s="141">
        <f t="shared" si="2004"/>
        <v>0.12725874663590928</v>
      </c>
      <c r="EL414" s="141">
        <f t="shared" si="2004"/>
        <v>0.11891062523973916</v>
      </c>
      <c r="EM414" s="141">
        <f t="shared" si="2004"/>
        <v>0.11229946524064172</v>
      </c>
      <c r="EN414" s="142">
        <f t="shared" si="2004"/>
        <v>0.11229946524064172</v>
      </c>
      <c r="EO414" s="141">
        <f t="shared" si="2004"/>
        <v>0.10430839002267574</v>
      </c>
      <c r="EP414" s="141">
        <f t="shared" si="2004"/>
        <v>9.6226415094339629E-2</v>
      </c>
      <c r="EQ414" s="141">
        <f t="shared" si="2004"/>
        <v>8.8488938882639673E-2</v>
      </c>
      <c r="ER414" s="141">
        <f t="shared" si="2004"/>
        <v>8.2222222222222224E-2</v>
      </c>
      <c r="ES414" s="142">
        <f t="shared" si="2004"/>
        <v>8.2222222222222224E-2</v>
      </c>
      <c r="ET414" s="141">
        <f t="shared" si="2004"/>
        <v>7.5288788413842719E-2</v>
      </c>
      <c r="EU414" s="141">
        <f t="shared" si="2004"/>
        <v>6.9829620222172303E-2</v>
      </c>
      <c r="EV414" s="141">
        <f t="shared" si="2004"/>
        <v>6.3939403891985769E-2</v>
      </c>
      <c r="EW414" s="141">
        <f t="shared" si="2004"/>
        <v>5.8855194174970961E-2</v>
      </c>
      <c r="EX414" s="142">
        <f t="shared" si="2004"/>
        <v>5.8855194174970961E-2</v>
      </c>
      <c r="EY414" s="141">
        <f t="shared" ref="EY414:FC414" si="2005">+EY408/EY397</f>
        <v>5.354266668946718E-2</v>
      </c>
      <c r="EZ414" s="141">
        <f t="shared" si="2005"/>
        <v>4.9400033534084585E-2</v>
      </c>
      <c r="FA414" s="141">
        <f t="shared" si="2005"/>
        <v>4.499608395536904E-2</v>
      </c>
      <c r="FB414" s="141">
        <f t="shared" si="2005"/>
        <v>4.1252229899144822E-2</v>
      </c>
      <c r="FC414" s="142">
        <f t="shared" si="2005"/>
        <v>4.1252229899144822E-2</v>
      </c>
      <c r="FD414" s="141">
        <f t="shared" si="2004"/>
        <v>3.7456358219162829E-2</v>
      </c>
      <c r="FE414" s="141">
        <f t="shared" si="2004"/>
        <v>3.4511051999677037E-2</v>
      </c>
      <c r="FF414" s="141">
        <f t="shared" si="2004"/>
        <v>3.1411599207252658E-2</v>
      </c>
      <c r="FG414" s="141">
        <f t="shared" si="2004"/>
        <v>2.8834350140658143E-2</v>
      </c>
      <c r="FH414" s="142">
        <f t="shared" ref="FH414" si="2006">+FH408/FH397</f>
        <v>2.8834350140658143E-2</v>
      </c>
      <c r="FI414" s="141">
        <f t="shared" si="2004"/>
        <v>2.0016145561908772E-2</v>
      </c>
      <c r="FJ414" s="141">
        <f t="shared" si="2004"/>
        <v>1.4244164969252347E-2</v>
      </c>
      <c r="FK414" s="141">
        <f t="shared" si="2004"/>
        <v>1.0344819714547914E-2</v>
      </c>
      <c r="FL414" s="141">
        <f t="shared" si="2004"/>
        <v>7.6377012063393139E-3</v>
      </c>
      <c r="FM414" s="141">
        <f t="shared" si="2004"/>
        <v>5.715395994471858E-3</v>
      </c>
    </row>
    <row r="415" spans="1:171" s="120" customFormat="1" x14ac:dyDescent="0.2">
      <c r="A415" s="73"/>
      <c r="DY415" s="598"/>
      <c r="ED415" s="598"/>
      <c r="EI415" s="598"/>
      <c r="EN415" s="598"/>
      <c r="ES415" s="598"/>
      <c r="EX415" s="598"/>
      <c r="FC415" s="598"/>
      <c r="FH415" s="598"/>
      <c r="FM415" s="134"/>
    </row>
    <row r="416" spans="1:171" s="120" customFormat="1" x14ac:dyDescent="0.2">
      <c r="A416" s="85" t="s">
        <v>2807</v>
      </c>
      <c r="B416" s="133"/>
      <c r="C416" s="133"/>
      <c r="D416" s="133"/>
      <c r="E416" s="133"/>
      <c r="F416" s="133"/>
      <c r="G416" s="133"/>
      <c r="H416" s="133"/>
      <c r="I416" s="133"/>
      <c r="J416" s="133"/>
      <c r="K416" s="133"/>
      <c r="L416" s="133"/>
      <c r="M416" s="133"/>
      <c r="N416" s="133"/>
      <c r="O416" s="133"/>
      <c r="P416" s="133"/>
      <c r="Q416" s="133"/>
      <c r="R416" s="133"/>
      <c r="S416" s="133"/>
      <c r="T416" s="133"/>
      <c r="U416" s="133"/>
      <c r="V416" s="133"/>
      <c r="W416" s="133"/>
      <c r="X416" s="133"/>
      <c r="Y416" s="133"/>
      <c r="Z416" s="133"/>
      <c r="AA416" s="133"/>
      <c r="AB416" s="133"/>
      <c r="AC416" s="133"/>
      <c r="AD416" s="133"/>
      <c r="AE416" s="133"/>
      <c r="AF416" s="133"/>
      <c r="AG416" s="133"/>
      <c r="AH416" s="133"/>
      <c r="AI416" s="133"/>
      <c r="AJ416" s="133"/>
      <c r="AK416" s="133"/>
      <c r="AL416" s="133"/>
      <c r="AM416" s="133"/>
      <c r="AN416" s="133"/>
      <c r="AO416" s="133"/>
      <c r="AP416" s="133"/>
      <c r="AQ416" s="133"/>
      <c r="AR416" s="133"/>
      <c r="AS416" s="133"/>
      <c r="AT416" s="133"/>
      <c r="AU416" s="133"/>
      <c r="AV416" s="133"/>
      <c r="AW416" s="133"/>
      <c r="AX416" s="133"/>
      <c r="AY416" s="133"/>
      <c r="AZ416" s="133"/>
      <c r="BA416" s="133"/>
      <c r="BB416" s="133"/>
      <c r="BC416" s="133"/>
      <c r="BD416" s="133"/>
      <c r="BE416" s="133"/>
      <c r="BF416" s="133"/>
      <c r="BG416" s="133"/>
      <c r="BH416" s="133"/>
      <c r="BI416" s="133"/>
      <c r="BJ416" s="133"/>
      <c r="BK416" s="133"/>
      <c r="BL416" s="133"/>
      <c r="BM416" s="133"/>
      <c r="BN416" s="133"/>
      <c r="BO416" s="133"/>
      <c r="BP416" s="133"/>
      <c r="BQ416" s="133"/>
      <c r="BR416" s="133"/>
      <c r="BS416" s="133"/>
      <c r="BT416" s="133"/>
      <c r="BU416" s="133"/>
      <c r="BV416" s="133"/>
      <c r="BW416" s="133"/>
      <c r="BX416" s="133"/>
      <c r="BY416" s="133"/>
      <c r="BZ416" s="133"/>
      <c r="CA416" s="133"/>
      <c r="CB416" s="133"/>
      <c r="CC416" s="133"/>
      <c r="CD416" s="133"/>
      <c r="CE416" s="133"/>
      <c r="CF416" s="133"/>
      <c r="CG416" s="133"/>
      <c r="CH416" s="133"/>
      <c r="CI416" s="133"/>
      <c r="CJ416" s="133"/>
      <c r="CK416" s="133"/>
      <c r="CL416" s="133"/>
      <c r="CM416" s="133"/>
      <c r="CN416" s="133"/>
      <c r="CO416" s="133"/>
      <c r="CP416" s="133"/>
      <c r="CQ416" s="133"/>
      <c r="CR416" s="133"/>
      <c r="CS416" s="133"/>
      <c r="CT416" s="133"/>
      <c r="CU416" s="133"/>
      <c r="CV416" s="133"/>
      <c r="CW416" s="133"/>
      <c r="CX416" s="133"/>
      <c r="CY416" s="133"/>
      <c r="CZ416" s="133"/>
      <c r="DA416" s="133"/>
      <c r="DB416" s="133"/>
      <c r="DC416" s="133"/>
      <c r="DD416" s="133"/>
      <c r="DE416" s="133"/>
      <c r="DF416" s="133"/>
      <c r="DG416" s="133"/>
      <c r="DH416" s="133"/>
      <c r="DI416" s="133"/>
      <c r="DJ416" s="133"/>
      <c r="DK416" s="133"/>
      <c r="DL416" s="133"/>
      <c r="DM416" s="133"/>
      <c r="DN416" s="133"/>
      <c r="DO416" s="133"/>
      <c r="DP416" s="133"/>
      <c r="DQ416" s="133"/>
      <c r="DR416" s="133"/>
      <c r="DS416" s="133"/>
      <c r="DT416" s="133"/>
      <c r="DU416" s="133"/>
      <c r="DV416" s="133"/>
      <c r="DW416" s="133"/>
      <c r="DX416" s="133"/>
      <c r="DY416" s="1372"/>
      <c r="DZ416" s="133"/>
      <c r="EA416" s="133"/>
      <c r="EB416" s="133"/>
      <c r="EC416" s="133"/>
      <c r="ED416" s="1372"/>
      <c r="EE416" s="133"/>
      <c r="EF416" s="133"/>
      <c r="EG416" s="133"/>
      <c r="EH416" s="133"/>
      <c r="EI416" s="1372"/>
      <c r="EJ416" s="133"/>
      <c r="EK416" s="133"/>
      <c r="EL416" s="133"/>
      <c r="EM416" s="133"/>
      <c r="EN416" s="1372"/>
      <c r="EO416" s="133"/>
      <c r="EP416" s="133"/>
      <c r="EQ416" s="133"/>
      <c r="ER416" s="133"/>
      <c r="ES416" s="1372"/>
      <c r="ET416" s="133"/>
      <c r="EU416" s="133"/>
      <c r="EV416" s="133"/>
      <c r="EW416" s="133"/>
      <c r="EX416" s="1372"/>
      <c r="EY416" s="133"/>
      <c r="EZ416" s="133"/>
      <c r="FA416" s="133"/>
      <c r="FB416" s="133"/>
      <c r="FC416" s="1372"/>
      <c r="FD416" s="133"/>
      <c r="FE416" s="133"/>
      <c r="FF416" s="133"/>
      <c r="FG416" s="133"/>
      <c r="FH416" s="1372"/>
      <c r="FI416" s="133"/>
      <c r="FJ416" s="133"/>
      <c r="FK416" s="133"/>
      <c r="FL416" s="133"/>
      <c r="FM416" s="133"/>
    </row>
    <row r="417" spans="1:171" s="120" customFormat="1" x14ac:dyDescent="0.2">
      <c r="A417" s="70" t="s">
        <v>2808</v>
      </c>
      <c r="B417" s="133"/>
      <c r="C417" s="133"/>
      <c r="D417" s="133"/>
      <c r="E417" s="133"/>
      <c r="F417" s="133"/>
      <c r="G417" s="133"/>
      <c r="H417" s="133"/>
      <c r="I417" s="133"/>
      <c r="J417" s="133"/>
      <c r="K417" s="133"/>
      <c r="L417" s="133"/>
      <c r="M417" s="133"/>
      <c r="N417" s="133"/>
      <c r="O417" s="133"/>
      <c r="P417" s="133"/>
      <c r="Q417" s="133"/>
      <c r="R417" s="133"/>
      <c r="S417" s="133"/>
      <c r="T417" s="133"/>
      <c r="U417" s="133"/>
      <c r="V417" s="133"/>
      <c r="W417" s="133"/>
      <c r="X417" s="133"/>
      <c r="Y417" s="133"/>
      <c r="Z417" s="133"/>
      <c r="AA417" s="133"/>
      <c r="AB417" s="133"/>
      <c r="AC417" s="133"/>
      <c r="AD417" s="133"/>
      <c r="AE417" s="133"/>
      <c r="AF417" s="133"/>
      <c r="AG417" s="133"/>
      <c r="AH417" s="133"/>
      <c r="AI417" s="133"/>
      <c r="AJ417" s="133"/>
      <c r="AK417" s="133"/>
      <c r="AL417" s="133"/>
      <c r="AM417" s="133"/>
      <c r="AN417" s="133"/>
      <c r="AO417" s="133"/>
      <c r="AP417" s="133"/>
      <c r="AQ417" s="133"/>
      <c r="AR417" s="133"/>
      <c r="AS417" s="133"/>
      <c r="AT417" s="133"/>
      <c r="AU417" s="133"/>
      <c r="AV417" s="133"/>
      <c r="AW417" s="133"/>
      <c r="AX417" s="133"/>
      <c r="AY417" s="133"/>
      <c r="AZ417" s="133"/>
      <c r="BA417" s="133"/>
      <c r="BB417" s="133"/>
      <c r="BC417" s="133"/>
      <c r="BD417" s="133"/>
      <c r="BE417" s="133"/>
      <c r="BF417" s="133"/>
      <c r="BG417" s="133"/>
      <c r="BH417" s="133"/>
      <c r="BI417" s="133"/>
      <c r="BJ417" s="133"/>
      <c r="BK417" s="133"/>
      <c r="BL417" s="133"/>
      <c r="BM417" s="133"/>
      <c r="BN417" s="133"/>
      <c r="BO417" s="133"/>
      <c r="BP417" s="133"/>
      <c r="BQ417" s="133"/>
      <c r="BR417" s="133"/>
      <c r="BS417" s="133"/>
      <c r="BT417" s="133"/>
      <c r="BU417" s="133"/>
      <c r="BV417" s="133"/>
      <c r="BW417" s="133"/>
      <c r="BX417" s="133"/>
      <c r="BY417" s="133"/>
      <c r="BZ417" s="133"/>
      <c r="CA417" s="133"/>
      <c r="CB417" s="133"/>
      <c r="CC417" s="133"/>
      <c r="CD417" s="133"/>
      <c r="CE417" s="133"/>
      <c r="CF417" s="133"/>
      <c r="CG417" s="133"/>
      <c r="CH417" s="133"/>
      <c r="CI417" s="133"/>
      <c r="CJ417" s="133"/>
      <c r="CK417" s="133"/>
      <c r="CL417" s="133"/>
      <c r="CM417" s="133"/>
      <c r="CN417" s="133"/>
      <c r="CO417" s="133"/>
      <c r="CP417" s="133"/>
      <c r="CQ417" s="133"/>
      <c r="CR417" s="133"/>
      <c r="CS417" s="133"/>
      <c r="CT417" s="133"/>
      <c r="CU417" s="133"/>
      <c r="CV417" s="133"/>
      <c r="CW417" s="133"/>
      <c r="CX417" s="133"/>
      <c r="CY417" s="133"/>
      <c r="CZ417" s="133"/>
      <c r="DA417" s="133"/>
      <c r="DB417" s="133"/>
      <c r="DC417" s="133"/>
      <c r="DD417" s="133"/>
      <c r="DE417" s="133"/>
      <c r="DF417" s="133"/>
      <c r="DG417" s="133"/>
      <c r="DH417" s="133"/>
      <c r="DI417" s="133"/>
      <c r="DJ417" s="133"/>
      <c r="DK417" s="133"/>
      <c r="DL417" s="133"/>
      <c r="DM417" s="133"/>
      <c r="DN417" s="133"/>
      <c r="DO417" s="133"/>
      <c r="DP417" s="133"/>
      <c r="DQ417" s="133"/>
      <c r="DR417" s="133"/>
      <c r="DS417" s="133"/>
      <c r="DT417" s="133"/>
      <c r="DU417" s="63"/>
      <c r="DV417" s="63"/>
      <c r="DW417" s="63"/>
      <c r="DX417" s="63"/>
      <c r="DY417" s="67"/>
      <c r="DZ417" s="63">
        <f>DZ280</f>
        <v>740</v>
      </c>
      <c r="EA417" s="63">
        <f t="shared" ref="EA417:EC417" si="2007">EA280</f>
        <v>740</v>
      </c>
      <c r="EB417" s="63">
        <f t="shared" si="2007"/>
        <v>718</v>
      </c>
      <c r="EC417" s="63">
        <f t="shared" si="2007"/>
        <v>696</v>
      </c>
      <c r="ED417" s="67">
        <f>DY420</f>
        <v>766</v>
      </c>
      <c r="EE417" s="63">
        <f>ED420</f>
        <v>677</v>
      </c>
      <c r="EF417" s="63">
        <f t="shared" ref="EF417:ER417" si="2008">EE420</f>
        <v>657</v>
      </c>
      <c r="EG417" s="63">
        <f t="shared" si="2008"/>
        <v>636</v>
      </c>
      <c r="EH417" s="63">
        <f t="shared" si="2008"/>
        <v>617</v>
      </c>
      <c r="EI417" s="67">
        <f>+EE417</f>
        <v>677</v>
      </c>
      <c r="EJ417" s="63">
        <f t="shared" si="2008"/>
        <v>595</v>
      </c>
      <c r="EK417" s="63">
        <f t="shared" si="2008"/>
        <v>577</v>
      </c>
      <c r="EL417" s="63">
        <f t="shared" si="2008"/>
        <v>558</v>
      </c>
      <c r="EM417" s="63">
        <f t="shared" si="2008"/>
        <v>535</v>
      </c>
      <c r="EN417" s="67">
        <f>+EJ417</f>
        <v>595</v>
      </c>
      <c r="EO417" s="63">
        <f t="shared" si="2008"/>
        <v>515</v>
      </c>
      <c r="EP417" s="63">
        <f t="shared" si="2008"/>
        <v>494</v>
      </c>
      <c r="EQ417" s="63">
        <f t="shared" si="2008"/>
        <v>477</v>
      </c>
      <c r="ER417" s="63">
        <f t="shared" si="2008"/>
        <v>450.99999999999994</v>
      </c>
      <c r="ES417" s="67">
        <f>+EO417</f>
        <v>515</v>
      </c>
      <c r="ET417" s="63">
        <f t="shared" ref="ET417:EW417" si="2009">ES420</f>
        <v>429.00000000000006</v>
      </c>
      <c r="EU417" s="63">
        <f t="shared" si="2009"/>
        <v>409.14339408514684</v>
      </c>
      <c r="EV417" s="63">
        <f t="shared" si="2009"/>
        <v>392.84212147160872</v>
      </c>
      <c r="EW417" s="63">
        <f t="shared" si="2009"/>
        <v>368.94485638181339</v>
      </c>
      <c r="EX417" s="67">
        <f>+ET417</f>
        <v>429.00000000000006</v>
      </c>
      <c r="EY417" s="63">
        <f t="shared" ref="EY417" si="2010">EX420</f>
        <v>349.05485071131284</v>
      </c>
      <c r="EZ417" s="63">
        <f t="shared" ref="EZ417" si="2011">EY420</f>
        <v>334.1624187807592</v>
      </c>
      <c r="FA417" s="63">
        <f t="shared" ref="FA417" si="2012">EZ420</f>
        <v>321.85481867174167</v>
      </c>
      <c r="FB417" s="63">
        <f t="shared" ref="FB417" si="2013">FA420</f>
        <v>302.88347953214424</v>
      </c>
      <c r="FC417" s="67">
        <f>+EY417</f>
        <v>349.05485071131284</v>
      </c>
      <c r="FD417" s="63">
        <f t="shared" ref="FD417" si="2014">FC420</f>
        <v>286.73019210233804</v>
      </c>
      <c r="FE417" s="63">
        <f t="shared" ref="FE417" si="2015">FD420</f>
        <v>274.36368706453686</v>
      </c>
      <c r="FF417" s="63">
        <f t="shared" ref="FF417" si="2016">FE420</f>
        <v>263.81149403509653</v>
      </c>
      <c r="FG417" s="63">
        <f t="shared" ref="FG417" si="2017">FF420</f>
        <v>247.9281279674957</v>
      </c>
      <c r="FH417" s="67">
        <f>+FD417</f>
        <v>286.73019210233804</v>
      </c>
      <c r="FI417" s="63">
        <f t="shared" ref="FI417:FM417" si="2018">FH420</f>
        <v>235.5640835124787</v>
      </c>
      <c r="FJ417" s="63">
        <f t="shared" si="2018"/>
        <v>201.50110185717676</v>
      </c>
      <c r="FK417" s="63">
        <f t="shared" si="2018"/>
        <v>189.19906598923811</v>
      </c>
      <c r="FL417" s="63">
        <f t="shared" si="2018"/>
        <v>182.75938798290824</v>
      </c>
      <c r="FM417" s="63">
        <f t="shared" si="2018"/>
        <v>177.94846980067518</v>
      </c>
      <c r="FN417" s="1224">
        <f>+(FJ417/ES417)^0.2-1</f>
        <v>-0.17111546034855984</v>
      </c>
    </row>
    <row r="418" spans="1:171" s="120" customFormat="1" x14ac:dyDescent="0.2">
      <c r="A418" s="70" t="s">
        <v>198</v>
      </c>
      <c r="B418" s="133"/>
      <c r="C418" s="133"/>
      <c r="D418" s="133"/>
      <c r="E418" s="133"/>
      <c r="F418" s="133"/>
      <c r="G418" s="133"/>
      <c r="H418" s="133"/>
      <c r="I418" s="133"/>
      <c r="J418" s="133"/>
      <c r="K418" s="133"/>
      <c r="L418" s="133"/>
      <c r="M418" s="133"/>
      <c r="N418" s="133"/>
      <c r="O418" s="133"/>
      <c r="P418" s="133"/>
      <c r="Q418" s="133"/>
      <c r="R418" s="133"/>
      <c r="S418" s="133"/>
      <c r="T418" s="133"/>
      <c r="U418" s="133"/>
      <c r="V418" s="133"/>
      <c r="W418" s="133"/>
      <c r="X418" s="133"/>
      <c r="Y418" s="133"/>
      <c r="Z418" s="133"/>
      <c r="AA418" s="133"/>
      <c r="AB418" s="133"/>
      <c r="AC418" s="133"/>
      <c r="AD418" s="133"/>
      <c r="AE418" s="133"/>
      <c r="AF418" s="133"/>
      <c r="AG418" s="133"/>
      <c r="AH418" s="133"/>
      <c r="AI418" s="133"/>
      <c r="AJ418" s="133"/>
      <c r="AK418" s="133"/>
      <c r="AL418" s="133"/>
      <c r="AM418" s="133"/>
      <c r="AN418" s="133"/>
      <c r="AO418" s="133"/>
      <c r="AP418" s="133"/>
      <c r="AQ418" s="133"/>
      <c r="AR418" s="133"/>
      <c r="AS418" s="133"/>
      <c r="AT418" s="133"/>
      <c r="AU418" s="133"/>
      <c r="AV418" s="133"/>
      <c r="AW418" s="133"/>
      <c r="AX418" s="133"/>
      <c r="AY418" s="133"/>
      <c r="AZ418" s="133"/>
      <c r="BA418" s="133"/>
      <c r="BB418" s="133"/>
      <c r="BC418" s="133"/>
      <c r="BD418" s="133"/>
      <c r="BE418" s="133"/>
      <c r="BF418" s="133"/>
      <c r="BG418" s="133"/>
      <c r="BH418" s="133"/>
      <c r="BI418" s="133"/>
      <c r="BJ418" s="133"/>
      <c r="BK418" s="133"/>
      <c r="BL418" s="133"/>
      <c r="BM418" s="133"/>
      <c r="BN418" s="133"/>
      <c r="BO418" s="133"/>
      <c r="BP418" s="133"/>
      <c r="BQ418" s="133"/>
      <c r="BR418" s="133"/>
      <c r="BS418" s="133"/>
      <c r="BT418" s="133"/>
      <c r="BU418" s="133"/>
      <c r="BV418" s="133"/>
      <c r="BW418" s="133"/>
      <c r="BX418" s="133"/>
      <c r="BY418" s="133"/>
      <c r="BZ418" s="133"/>
      <c r="CA418" s="133"/>
      <c r="CB418" s="133"/>
      <c r="CC418" s="133"/>
      <c r="CD418" s="133"/>
      <c r="CE418" s="133"/>
      <c r="CF418" s="133"/>
      <c r="CG418" s="133"/>
      <c r="CH418" s="133"/>
      <c r="CI418" s="133"/>
      <c r="CJ418" s="133"/>
      <c r="CK418" s="133"/>
      <c r="CL418" s="133"/>
      <c r="CM418" s="133"/>
      <c r="CN418" s="133"/>
      <c r="CO418" s="133"/>
      <c r="CP418" s="133"/>
      <c r="CQ418" s="133"/>
      <c r="CR418" s="133"/>
      <c r="CS418" s="133"/>
      <c r="CT418" s="133"/>
      <c r="CU418" s="133"/>
      <c r="CV418" s="133"/>
      <c r="CW418" s="133"/>
      <c r="CX418" s="133"/>
      <c r="CY418" s="133"/>
      <c r="CZ418" s="133"/>
      <c r="DA418" s="133"/>
      <c r="DB418" s="133"/>
      <c r="DC418" s="133"/>
      <c r="DD418" s="133"/>
      <c r="DE418" s="133"/>
      <c r="DF418" s="133"/>
      <c r="DG418" s="133"/>
      <c r="DH418" s="133"/>
      <c r="DI418" s="133"/>
      <c r="DJ418" s="133"/>
      <c r="DK418" s="133"/>
      <c r="DL418" s="133"/>
      <c r="DM418" s="133"/>
      <c r="DN418" s="133"/>
      <c r="DO418" s="133"/>
      <c r="DP418" s="133"/>
      <c r="DQ418" s="133"/>
      <c r="DR418" s="133"/>
      <c r="DS418" s="133"/>
      <c r="DT418" s="133"/>
      <c r="DU418" s="63"/>
      <c r="DV418" s="63"/>
      <c r="DW418" s="63"/>
      <c r="DX418" s="63"/>
      <c r="DY418" s="67"/>
      <c r="DZ418" s="63">
        <f t="shared" ref="DZ418:EC420" si="2019">DZ281</f>
        <v>77.933999999999969</v>
      </c>
      <c r="EA418" s="63">
        <f t="shared" si="2019"/>
        <v>48.741499999999974</v>
      </c>
      <c r="EB418" s="63">
        <f t="shared" si="2019"/>
        <v>63.407299999999964</v>
      </c>
      <c r="EC418" s="63">
        <f t="shared" si="2019"/>
        <v>58.677800000000047</v>
      </c>
      <c r="ED418" s="67">
        <f>+SUM(DZ418:EC418)</f>
        <v>248.76059999999995</v>
      </c>
      <c r="EE418" s="63">
        <f t="shared" ref="EE418:EM419" si="2020">EE281</f>
        <v>50.212600000000066</v>
      </c>
      <c r="EF418" s="63">
        <f t="shared" si="2020"/>
        <v>56.168099999999981</v>
      </c>
      <c r="EG418" s="63">
        <f t="shared" si="2020"/>
        <v>61.703300000000013</v>
      </c>
      <c r="EH418" s="63">
        <f t="shared" si="2020"/>
        <v>47.940699999999993</v>
      </c>
      <c r="EI418" s="67">
        <f>+SUM(EE418:EH418)</f>
        <v>216.02470000000005</v>
      </c>
      <c r="EJ418" s="63">
        <f t="shared" si="2020"/>
        <v>49.541900000000055</v>
      </c>
      <c r="EK418" s="63">
        <f t="shared" si="2020"/>
        <v>62.969500000000039</v>
      </c>
      <c r="EL418" s="63">
        <f t="shared" si="2020"/>
        <v>65.317400000000021</v>
      </c>
      <c r="EM418" s="63">
        <f t="shared" si="2020"/>
        <v>56.895800000000008</v>
      </c>
      <c r="EN418" s="67">
        <f>+SUM(EJ418:EM418)</f>
        <v>234.72460000000012</v>
      </c>
      <c r="EO418" s="63">
        <f t="shared" ref="EO418:ER419" si="2021">EO281</f>
        <v>56.899800000000027</v>
      </c>
      <c r="EP418" s="63">
        <f t="shared" si="2021"/>
        <v>65.643599999999992</v>
      </c>
      <c r="EQ418" s="63">
        <f t="shared" si="2021"/>
        <v>68.785799999999995</v>
      </c>
      <c r="ER418" s="63">
        <f t="shared" si="2021"/>
        <v>61.216200000000072</v>
      </c>
      <c r="ES418" s="67">
        <f>+SUM(EO418:ER418)</f>
        <v>252.54540000000009</v>
      </c>
      <c r="ET418" s="63">
        <f t="shared" ref="ET418:EW419" si="2022">ET281</f>
        <v>48.279248279321571</v>
      </c>
      <c r="EU418" s="63">
        <f t="shared" si="2022"/>
        <v>55.568640652830254</v>
      </c>
      <c r="EV418" s="63">
        <f t="shared" si="2022"/>
        <v>58.068452929602593</v>
      </c>
      <c r="EW418" s="63">
        <f t="shared" si="2022"/>
        <v>51.58959168099009</v>
      </c>
      <c r="EX418" s="67">
        <f>+SUM(ET418:EW418)</f>
        <v>213.50593354274449</v>
      </c>
      <c r="EY418" s="63">
        <f t="shared" ref="EY418:FB418" si="2023">EY281</f>
        <v>40.546147122675826</v>
      </c>
      <c r="EZ418" s="63">
        <f t="shared" si="2023"/>
        <v>46.391194499053306</v>
      </c>
      <c r="FA418" s="63">
        <f t="shared" si="2023"/>
        <v>48.183021018135804</v>
      </c>
      <c r="FB418" s="63">
        <f t="shared" si="2023"/>
        <v>42.527539221889953</v>
      </c>
      <c r="FC418" s="67">
        <f>+SUM(EY418:FB418)</f>
        <v>177.64790186175489</v>
      </c>
      <c r="FD418" s="63">
        <f t="shared" ref="FD418:FM419" si="2024">FD281</f>
        <v>33.173370398451965</v>
      </c>
      <c r="FE418" s="63">
        <f t="shared" si="2024"/>
        <v>37.642387838375612</v>
      </c>
      <c r="FF418" s="63">
        <f t="shared" si="2024"/>
        <v>39.160371221450426</v>
      </c>
      <c r="FG418" s="63">
        <f t="shared" si="2024"/>
        <v>35.669699484444529</v>
      </c>
      <c r="FH418" s="67">
        <f>+SUM(FD418:FG418)</f>
        <v>145.64582894272252</v>
      </c>
      <c r="FI418" s="63">
        <f t="shared" si="2024"/>
        <v>138.7944976782203</v>
      </c>
      <c r="FJ418" s="63">
        <f t="shared" si="2024"/>
        <v>135.55994729433647</v>
      </c>
      <c r="FK418" s="63">
        <f t="shared" si="2024"/>
        <v>132.39504225960559</v>
      </c>
      <c r="FL418" s="63">
        <f t="shared" si="2024"/>
        <v>129.298351194519</v>
      </c>
      <c r="FM418" s="63">
        <f t="shared" si="2024"/>
        <v>126.2684712599136</v>
      </c>
      <c r="FN418" s="1224">
        <f>+(FJ418/ES418)^0.2-1</f>
        <v>-0.11700471250598143</v>
      </c>
    </row>
    <row r="419" spans="1:171" s="120" customFormat="1" x14ac:dyDescent="0.2">
      <c r="A419" s="70" t="s">
        <v>199</v>
      </c>
      <c r="B419" s="133"/>
      <c r="C419" s="133"/>
      <c r="D419" s="133"/>
      <c r="E419" s="133"/>
      <c r="F419" s="133"/>
      <c r="G419" s="133"/>
      <c r="H419" s="133"/>
      <c r="I419" s="133"/>
      <c r="J419" s="133"/>
      <c r="K419" s="133"/>
      <c r="L419" s="133"/>
      <c r="M419" s="133"/>
      <c r="N419" s="133"/>
      <c r="O419" s="133"/>
      <c r="P419" s="133"/>
      <c r="Q419" s="133"/>
      <c r="R419" s="133"/>
      <c r="S419" s="133"/>
      <c r="T419" s="133"/>
      <c r="U419" s="133"/>
      <c r="V419" s="133"/>
      <c r="W419" s="133"/>
      <c r="X419" s="133"/>
      <c r="Y419" s="133"/>
      <c r="Z419" s="133"/>
      <c r="AA419" s="133"/>
      <c r="AB419" s="133"/>
      <c r="AC419" s="133"/>
      <c r="AD419" s="133"/>
      <c r="AE419" s="133"/>
      <c r="AF419" s="133"/>
      <c r="AG419" s="133"/>
      <c r="AH419" s="133"/>
      <c r="AI419" s="133"/>
      <c r="AJ419" s="133"/>
      <c r="AK419" s="133"/>
      <c r="AL419" s="133"/>
      <c r="AM419" s="133"/>
      <c r="AN419" s="133"/>
      <c r="AO419" s="133"/>
      <c r="AP419" s="133"/>
      <c r="AQ419" s="133"/>
      <c r="AR419" s="133"/>
      <c r="AS419" s="133"/>
      <c r="AT419" s="133"/>
      <c r="AU419" s="133"/>
      <c r="AV419" s="133"/>
      <c r="AW419" s="133"/>
      <c r="AX419" s="133"/>
      <c r="AY419" s="133"/>
      <c r="AZ419" s="133"/>
      <c r="BA419" s="133"/>
      <c r="BB419" s="133"/>
      <c r="BC419" s="133"/>
      <c r="BD419" s="133"/>
      <c r="BE419" s="133"/>
      <c r="BF419" s="133"/>
      <c r="BG419" s="133"/>
      <c r="BH419" s="133"/>
      <c r="BI419" s="133"/>
      <c r="BJ419" s="133"/>
      <c r="BK419" s="133"/>
      <c r="BL419" s="133"/>
      <c r="BM419" s="133"/>
      <c r="BN419" s="133"/>
      <c r="BO419" s="133"/>
      <c r="BP419" s="133"/>
      <c r="BQ419" s="133"/>
      <c r="BR419" s="133"/>
      <c r="BS419" s="133"/>
      <c r="BT419" s="133"/>
      <c r="BU419" s="133"/>
      <c r="BV419" s="133"/>
      <c r="BW419" s="133"/>
      <c r="BX419" s="133"/>
      <c r="BY419" s="133"/>
      <c r="BZ419" s="133"/>
      <c r="CA419" s="133"/>
      <c r="CB419" s="133"/>
      <c r="CC419" s="133"/>
      <c r="CD419" s="133"/>
      <c r="CE419" s="133"/>
      <c r="CF419" s="133"/>
      <c r="CG419" s="133"/>
      <c r="CH419" s="133"/>
      <c r="CI419" s="133"/>
      <c r="CJ419" s="133"/>
      <c r="CK419" s="133"/>
      <c r="CL419" s="133"/>
      <c r="CM419" s="133"/>
      <c r="CN419" s="133"/>
      <c r="CO419" s="133"/>
      <c r="CP419" s="133"/>
      <c r="CQ419" s="133"/>
      <c r="CR419" s="133"/>
      <c r="CS419" s="133"/>
      <c r="CT419" s="133"/>
      <c r="CU419" s="133"/>
      <c r="CV419" s="133"/>
      <c r="CW419" s="133"/>
      <c r="CX419" s="133"/>
      <c r="CY419" s="133"/>
      <c r="CZ419" s="133"/>
      <c r="DA419" s="133"/>
      <c r="DB419" s="133"/>
      <c r="DC419" s="133"/>
      <c r="DD419" s="133"/>
      <c r="DE419" s="133"/>
      <c r="DF419" s="133"/>
      <c r="DG419" s="133"/>
      <c r="DH419" s="133"/>
      <c r="DI419" s="133"/>
      <c r="DJ419" s="133"/>
      <c r="DK419" s="133"/>
      <c r="DL419" s="133"/>
      <c r="DM419" s="133"/>
      <c r="DN419" s="133"/>
      <c r="DO419" s="133"/>
      <c r="DP419" s="133"/>
      <c r="DQ419" s="133"/>
      <c r="DR419" s="133"/>
      <c r="DS419" s="133"/>
      <c r="DT419" s="133"/>
      <c r="DU419" s="63"/>
      <c r="DV419" s="63"/>
      <c r="DW419" s="63"/>
      <c r="DX419" s="63"/>
      <c r="DY419" s="1386"/>
      <c r="DZ419" s="63">
        <f t="shared" si="2019"/>
        <v>-77.934000000000012</v>
      </c>
      <c r="EA419" s="63">
        <f t="shared" si="2019"/>
        <v>-70.741500000000002</v>
      </c>
      <c r="EB419" s="63">
        <f t="shared" si="2019"/>
        <v>-85.407299999999992</v>
      </c>
      <c r="EC419" s="63">
        <f t="shared" si="2019"/>
        <v>-77.677800000000019</v>
      </c>
      <c r="ED419" s="67">
        <f>+SUM(DZ419:EC419)</f>
        <v>-311.76060000000001</v>
      </c>
      <c r="EE419" s="63">
        <f t="shared" si="2020"/>
        <v>-70.212600000000009</v>
      </c>
      <c r="EF419" s="63">
        <f t="shared" si="2020"/>
        <v>-77.168099999999995</v>
      </c>
      <c r="EG419" s="63">
        <f t="shared" si="2020"/>
        <v>-80.703300000000027</v>
      </c>
      <c r="EH419" s="63">
        <f t="shared" si="2020"/>
        <v>-69.940700000000021</v>
      </c>
      <c r="EI419" s="67">
        <f>+SUM(EE419:EH419)</f>
        <v>-298.02470000000005</v>
      </c>
      <c r="EJ419" s="63">
        <f t="shared" si="2020"/>
        <v>-67.541900000000012</v>
      </c>
      <c r="EK419" s="63">
        <f t="shared" si="2020"/>
        <v>-81.969499999999996</v>
      </c>
      <c r="EL419" s="63">
        <f t="shared" si="2020"/>
        <v>-88.317400000000021</v>
      </c>
      <c r="EM419" s="63">
        <f t="shared" si="2020"/>
        <v>-76.895800000000008</v>
      </c>
      <c r="EN419" s="67">
        <f>+SUM(EJ419:EM419)</f>
        <v>-314.72460000000001</v>
      </c>
      <c r="EO419" s="63">
        <f t="shared" si="2021"/>
        <v>-77.899800000000027</v>
      </c>
      <c r="EP419" s="63">
        <f t="shared" si="2021"/>
        <v>-82.643599999999978</v>
      </c>
      <c r="EQ419" s="63">
        <f t="shared" si="2021"/>
        <v>-94.785800000000037</v>
      </c>
      <c r="ER419" s="63">
        <f t="shared" si="2021"/>
        <v>-83.216200000000015</v>
      </c>
      <c r="ES419" s="67">
        <f>+SUM(EO419:ER419)</f>
        <v>-338.54540000000009</v>
      </c>
      <c r="ET419" s="63">
        <f t="shared" si="2022"/>
        <v>-68.135854194174783</v>
      </c>
      <c r="EU419" s="63">
        <f t="shared" si="2022"/>
        <v>-71.8699132663684</v>
      </c>
      <c r="EV419" s="63">
        <f t="shared" si="2022"/>
        <v>-81.965718019397897</v>
      </c>
      <c r="EW419" s="63">
        <f t="shared" si="2022"/>
        <v>-71.479597351490639</v>
      </c>
      <c r="EX419" s="67">
        <f>+SUM(ET419:EW419)</f>
        <v>-293.45108283143168</v>
      </c>
      <c r="EY419" s="63">
        <f t="shared" ref="EY419:FB419" si="2025">EY282</f>
        <v>-55.438579053229482</v>
      </c>
      <c r="EZ419" s="63">
        <f t="shared" si="2025"/>
        <v>-58.69879460807087</v>
      </c>
      <c r="FA419" s="63">
        <f t="shared" si="2025"/>
        <v>-67.154360157733265</v>
      </c>
      <c r="FB419" s="63">
        <f t="shared" si="2025"/>
        <v>-58.680826651696151</v>
      </c>
      <c r="FC419" s="67">
        <f>+SUM(EY419:FB419)</f>
        <v>-239.97256047072977</v>
      </c>
      <c r="FD419" s="63">
        <f t="shared" si="2024"/>
        <v>-45.539875436253197</v>
      </c>
      <c r="FE419" s="63">
        <f t="shared" si="2024"/>
        <v>-48.194580867815951</v>
      </c>
      <c r="FF419" s="63">
        <f t="shared" si="2024"/>
        <v>-55.043737289051251</v>
      </c>
      <c r="FG419" s="63">
        <f t="shared" si="2024"/>
        <v>-48.03374393946153</v>
      </c>
      <c r="FH419" s="67">
        <f>+SUM(FD419:FG419)</f>
        <v>-196.81193753258191</v>
      </c>
      <c r="FI419" s="63">
        <f t="shared" si="2024"/>
        <v>-172.85747933352224</v>
      </c>
      <c r="FJ419" s="63">
        <f t="shared" si="2024"/>
        <v>-147.8619831622751</v>
      </c>
      <c r="FK419" s="63">
        <f t="shared" si="2024"/>
        <v>-138.83472026593543</v>
      </c>
      <c r="FL419" s="63">
        <f t="shared" si="2024"/>
        <v>-134.10926937675208</v>
      </c>
      <c r="FM419" s="63">
        <f t="shared" si="2024"/>
        <v>-130.57900628290244</v>
      </c>
      <c r="FN419" s="1224">
        <f>+(FJ419/ES419)^0.2-1</f>
        <v>-0.15267909399083524</v>
      </c>
    </row>
    <row r="420" spans="1:171" s="120" customFormat="1" x14ac:dyDescent="0.2">
      <c r="A420" s="71" t="s">
        <v>2809</v>
      </c>
      <c r="B420" s="133"/>
      <c r="C420" s="133"/>
      <c r="D420" s="133"/>
      <c r="E420" s="133"/>
      <c r="F420" s="133"/>
      <c r="G420" s="133"/>
      <c r="H420" s="133"/>
      <c r="I420" s="133"/>
      <c r="J420" s="133"/>
      <c r="K420" s="133"/>
      <c r="L420" s="133"/>
      <c r="M420" s="133"/>
      <c r="N420" s="133"/>
      <c r="O420" s="133"/>
      <c r="P420" s="133"/>
      <c r="Q420" s="133"/>
      <c r="R420" s="133"/>
      <c r="S420" s="133"/>
      <c r="T420" s="133"/>
      <c r="U420" s="133"/>
      <c r="V420" s="133"/>
      <c r="W420" s="133"/>
      <c r="X420" s="133"/>
      <c r="Y420" s="133"/>
      <c r="Z420" s="133"/>
      <c r="AA420" s="133"/>
      <c r="AB420" s="133"/>
      <c r="AC420" s="133"/>
      <c r="AD420" s="133"/>
      <c r="AE420" s="133"/>
      <c r="AF420" s="133"/>
      <c r="AG420" s="133"/>
      <c r="AH420" s="133"/>
      <c r="AI420" s="133"/>
      <c r="AJ420" s="133"/>
      <c r="AK420" s="133"/>
      <c r="AL420" s="133"/>
      <c r="AM420" s="133"/>
      <c r="AN420" s="133"/>
      <c r="AO420" s="133"/>
      <c r="AP420" s="133"/>
      <c r="AQ420" s="133"/>
      <c r="AR420" s="133"/>
      <c r="AS420" s="133"/>
      <c r="AT420" s="133"/>
      <c r="AU420" s="133"/>
      <c r="AV420" s="133"/>
      <c r="AW420" s="133"/>
      <c r="AX420" s="133"/>
      <c r="AY420" s="133"/>
      <c r="AZ420" s="133"/>
      <c r="BA420" s="133"/>
      <c r="BB420" s="133"/>
      <c r="BC420" s="133"/>
      <c r="BD420" s="133"/>
      <c r="BE420" s="133"/>
      <c r="BF420" s="133"/>
      <c r="BG420" s="133"/>
      <c r="BH420" s="133"/>
      <c r="BI420" s="133"/>
      <c r="BJ420" s="133"/>
      <c r="BK420" s="133"/>
      <c r="BL420" s="133"/>
      <c r="BM420" s="133"/>
      <c r="BN420" s="133"/>
      <c r="BO420" s="133"/>
      <c r="BP420" s="133"/>
      <c r="BQ420" s="133"/>
      <c r="BR420" s="133"/>
      <c r="BS420" s="133"/>
      <c r="BT420" s="133"/>
      <c r="BU420" s="133"/>
      <c r="BV420" s="133"/>
      <c r="BW420" s="133"/>
      <c r="BX420" s="133"/>
      <c r="BY420" s="133"/>
      <c r="BZ420" s="133"/>
      <c r="CA420" s="133"/>
      <c r="CB420" s="133"/>
      <c r="CC420" s="133"/>
      <c r="CD420" s="133"/>
      <c r="CE420" s="133"/>
      <c r="CF420" s="133"/>
      <c r="CG420" s="133"/>
      <c r="CH420" s="133"/>
      <c r="CI420" s="133"/>
      <c r="CJ420" s="133"/>
      <c r="CK420" s="133"/>
      <c r="CL420" s="133"/>
      <c r="CM420" s="133"/>
      <c r="CN420" s="133"/>
      <c r="CO420" s="133"/>
      <c r="CP420" s="133"/>
      <c r="CQ420" s="133"/>
      <c r="CR420" s="133"/>
      <c r="CS420" s="133"/>
      <c r="CT420" s="133"/>
      <c r="CU420" s="133"/>
      <c r="CV420" s="133"/>
      <c r="CW420" s="133"/>
      <c r="CX420" s="133"/>
      <c r="CY420" s="133"/>
      <c r="CZ420" s="133"/>
      <c r="DA420" s="133"/>
      <c r="DB420" s="133"/>
      <c r="DC420" s="133"/>
      <c r="DD420" s="133"/>
      <c r="DE420" s="133"/>
      <c r="DF420" s="133"/>
      <c r="DG420" s="133"/>
      <c r="DH420" s="133"/>
      <c r="DI420" s="133"/>
      <c r="DJ420" s="133"/>
      <c r="DK420" s="133"/>
      <c r="DL420" s="133"/>
      <c r="DM420" s="133"/>
      <c r="DN420" s="133"/>
      <c r="DO420" s="133"/>
      <c r="DP420" s="133"/>
      <c r="DQ420" s="133"/>
      <c r="DR420" s="133"/>
      <c r="DS420" s="133"/>
      <c r="DT420" s="133"/>
      <c r="DU420" s="1094">
        <f>+DU431-DU397</f>
        <v>866</v>
      </c>
      <c r="DV420" s="1094">
        <f>+DV431-DV397</f>
        <v>831</v>
      </c>
      <c r="DW420" s="1094">
        <f>+DW431-DW397</f>
        <v>795</v>
      </c>
      <c r="DX420" s="1094">
        <f>+DX431-DX397</f>
        <v>766</v>
      </c>
      <c r="DY420" s="135">
        <f>+DX420</f>
        <v>766</v>
      </c>
      <c r="DZ420" s="1094">
        <f>DZ283</f>
        <v>740</v>
      </c>
      <c r="EA420" s="1094">
        <f t="shared" si="2019"/>
        <v>718</v>
      </c>
      <c r="EB420" s="1094">
        <f t="shared" si="2019"/>
        <v>696</v>
      </c>
      <c r="EC420" s="1094">
        <f t="shared" si="2019"/>
        <v>677</v>
      </c>
      <c r="ED420" s="122">
        <f>+EC420</f>
        <v>677</v>
      </c>
      <c r="EE420" s="1094">
        <f>SUM(EE417:EE419)</f>
        <v>657</v>
      </c>
      <c r="EF420" s="1094">
        <f t="shared" ref="EF420:EM420" si="2026">SUM(EF417:EF419)</f>
        <v>636</v>
      </c>
      <c r="EG420" s="1094">
        <f t="shared" si="2026"/>
        <v>617</v>
      </c>
      <c r="EH420" s="1094">
        <f t="shared" si="2026"/>
        <v>595</v>
      </c>
      <c r="EI420" s="122">
        <f>+EH420</f>
        <v>595</v>
      </c>
      <c r="EJ420" s="1094">
        <f t="shared" si="2026"/>
        <v>577</v>
      </c>
      <c r="EK420" s="1094">
        <f t="shared" si="2026"/>
        <v>558</v>
      </c>
      <c r="EL420" s="1094">
        <f t="shared" si="2026"/>
        <v>535</v>
      </c>
      <c r="EM420" s="1094">
        <f t="shared" si="2026"/>
        <v>515</v>
      </c>
      <c r="EN420" s="122">
        <f>+EM420</f>
        <v>515</v>
      </c>
      <c r="EO420" s="1094">
        <f t="shared" ref="EO420:ER420" si="2027">SUM(EO417:EO419)</f>
        <v>494</v>
      </c>
      <c r="EP420" s="1094">
        <f t="shared" si="2027"/>
        <v>477</v>
      </c>
      <c r="EQ420" s="1094">
        <f t="shared" si="2027"/>
        <v>450.99999999999994</v>
      </c>
      <c r="ER420" s="1094">
        <f t="shared" si="2027"/>
        <v>429.00000000000006</v>
      </c>
      <c r="ES420" s="122">
        <f>+ER420</f>
        <v>429.00000000000006</v>
      </c>
      <c r="ET420" s="1094">
        <f t="shared" ref="ET420:EW420" si="2028">SUM(ET417:ET419)</f>
        <v>409.14339408514684</v>
      </c>
      <c r="EU420" s="1094">
        <f t="shared" si="2028"/>
        <v>392.84212147160872</v>
      </c>
      <c r="EV420" s="1094">
        <f t="shared" si="2028"/>
        <v>368.94485638181339</v>
      </c>
      <c r="EW420" s="1094">
        <f t="shared" si="2028"/>
        <v>349.05485071131284</v>
      </c>
      <c r="EX420" s="122">
        <f>+EW420</f>
        <v>349.05485071131284</v>
      </c>
      <c r="EY420" s="1094">
        <f t="shared" ref="EY420:FB420" si="2029">SUM(EY417:EY419)</f>
        <v>334.1624187807592</v>
      </c>
      <c r="EZ420" s="1094">
        <f t="shared" si="2029"/>
        <v>321.85481867174167</v>
      </c>
      <c r="FA420" s="1094">
        <f t="shared" si="2029"/>
        <v>302.88347953214424</v>
      </c>
      <c r="FB420" s="1094">
        <f t="shared" si="2029"/>
        <v>286.73019210233804</v>
      </c>
      <c r="FC420" s="122">
        <f>+FB420</f>
        <v>286.73019210233804</v>
      </c>
      <c r="FD420" s="1094">
        <f t="shared" ref="FD420:FM420" si="2030">SUM(FD417:FD419)</f>
        <v>274.36368706453686</v>
      </c>
      <c r="FE420" s="1094">
        <f t="shared" si="2030"/>
        <v>263.81149403509653</v>
      </c>
      <c r="FF420" s="1094">
        <f t="shared" si="2030"/>
        <v>247.9281279674957</v>
      </c>
      <c r="FG420" s="1094">
        <f t="shared" si="2030"/>
        <v>235.5640835124787</v>
      </c>
      <c r="FH420" s="122">
        <f>+FG420</f>
        <v>235.5640835124787</v>
      </c>
      <c r="FI420" s="1094">
        <f t="shared" si="2030"/>
        <v>201.50110185717676</v>
      </c>
      <c r="FJ420" s="1094">
        <f t="shared" si="2030"/>
        <v>189.19906598923811</v>
      </c>
      <c r="FK420" s="1094">
        <f t="shared" si="2030"/>
        <v>182.75938798290824</v>
      </c>
      <c r="FL420" s="1094">
        <f t="shared" si="2030"/>
        <v>177.94846980067518</v>
      </c>
      <c r="FM420" s="1094">
        <f t="shared" si="2030"/>
        <v>173.63793477768635</v>
      </c>
      <c r="FN420" s="1224">
        <f>+(FJ420/ES420)^0.2-1</f>
        <v>-0.15103000917457754</v>
      </c>
    </row>
    <row r="421" spans="1:171" s="120" customFormat="1" x14ac:dyDescent="0.2">
      <c r="A421" s="68" t="s">
        <v>200</v>
      </c>
      <c r="DY421" s="598"/>
      <c r="DZ421" s="137">
        <f t="shared" ref="DZ421:EX421" si="2031">+DZ420/DU420-1</f>
        <v>-0.14549653579676669</v>
      </c>
      <c r="EA421" s="137">
        <f t="shared" si="2031"/>
        <v>-0.13598074608904931</v>
      </c>
      <c r="EB421" s="137">
        <f t="shared" si="2031"/>
        <v>-0.12452830188679243</v>
      </c>
      <c r="EC421" s="137">
        <f t="shared" si="2031"/>
        <v>-0.11618798955613574</v>
      </c>
      <c r="ED421" s="138">
        <f t="shared" si="2031"/>
        <v>-0.11618798955613574</v>
      </c>
      <c r="EE421" s="137">
        <f t="shared" si="2031"/>
        <v>-0.11216216216216213</v>
      </c>
      <c r="EF421" s="137">
        <f t="shared" si="2031"/>
        <v>-0.11420612813370479</v>
      </c>
      <c r="EG421" s="137">
        <f t="shared" si="2031"/>
        <v>-0.1135057471264368</v>
      </c>
      <c r="EH421" s="137">
        <f t="shared" si="2031"/>
        <v>-0.12112259970457906</v>
      </c>
      <c r="EI421" s="138">
        <f t="shared" si="2031"/>
        <v>-0.12112259970457906</v>
      </c>
      <c r="EJ421" s="137">
        <f t="shared" si="2031"/>
        <v>-0.12176560121765601</v>
      </c>
      <c r="EK421" s="137">
        <f t="shared" si="2031"/>
        <v>-0.12264150943396224</v>
      </c>
      <c r="EL421" s="137">
        <f t="shared" si="2031"/>
        <v>-0.13290113452188002</v>
      </c>
      <c r="EM421" s="137">
        <f t="shared" si="2031"/>
        <v>-0.13445378151260501</v>
      </c>
      <c r="EN421" s="138">
        <f t="shared" si="2031"/>
        <v>-0.13445378151260501</v>
      </c>
      <c r="EO421" s="137">
        <f t="shared" si="2031"/>
        <v>-0.14384748700173311</v>
      </c>
      <c r="EP421" s="137">
        <f t="shared" si="2031"/>
        <v>-0.14516129032258063</v>
      </c>
      <c r="EQ421" s="137">
        <f t="shared" si="2031"/>
        <v>-0.15700934579439263</v>
      </c>
      <c r="ER421" s="137">
        <f t="shared" si="2031"/>
        <v>-0.16699029126213583</v>
      </c>
      <c r="ES421" s="138">
        <f t="shared" si="2031"/>
        <v>-0.16699029126213583</v>
      </c>
      <c r="ET421" s="137">
        <f t="shared" si="2031"/>
        <v>-0.17177450590051246</v>
      </c>
      <c r="EU421" s="137">
        <f t="shared" si="2031"/>
        <v>-0.17643161117063166</v>
      </c>
      <c r="EV421" s="137">
        <f t="shared" si="2031"/>
        <v>-0.18194045148156668</v>
      </c>
      <c r="EW421" s="137">
        <f t="shared" si="2031"/>
        <v>-0.18635232934425927</v>
      </c>
      <c r="EX421" s="138">
        <f t="shared" si="2031"/>
        <v>-0.18635232934425927</v>
      </c>
      <c r="EY421" s="137">
        <f t="shared" ref="EY421" si="2032">+EY420/ET420-1</f>
        <v>-0.18326331645179472</v>
      </c>
      <c r="EZ421" s="137">
        <f t="shared" ref="EZ421" si="2033">+EZ420/EU420-1</f>
        <v>-0.18070186194378701</v>
      </c>
      <c r="FA421" s="137">
        <f t="shared" ref="FA421" si="2034">+FA420/EV420-1</f>
        <v>-0.17905487963031419</v>
      </c>
      <c r="FB421" s="137">
        <f t="shared" ref="FB421:FC421" si="2035">+FB420/EW420-1</f>
        <v>-0.17855262140597106</v>
      </c>
      <c r="FC421" s="138">
        <f t="shared" si="2035"/>
        <v>-0.17855262140597106</v>
      </c>
      <c r="FD421" s="137">
        <f t="shared" ref="FD421" si="2036">+FD420/EY420-1</f>
        <v>-0.17895109789546892</v>
      </c>
      <c r="FE421" s="137">
        <f t="shared" ref="FE421" si="2037">+FE420/EZ420-1</f>
        <v>-0.180340082762108</v>
      </c>
      <c r="FF421" s="137">
        <f t="shared" ref="FF421" si="2038">+FF420/FA420-1</f>
        <v>-0.18144057130331626</v>
      </c>
      <c r="FG421" s="137">
        <f t="shared" ref="FG421:FH421" si="2039">+FG420/FB420-1</f>
        <v>-0.17844688142083565</v>
      </c>
      <c r="FH421" s="138">
        <f t="shared" si="2039"/>
        <v>-0.17844688142083565</v>
      </c>
      <c r="FI421" s="137">
        <f t="shared" ref="FI421:FM421" si="2040">+FI420/FH420-1</f>
        <v>-0.1446017624902376</v>
      </c>
      <c r="FJ421" s="137">
        <f t="shared" si="2040"/>
        <v>-6.1051953337001086E-2</v>
      </c>
      <c r="FK421" s="137">
        <f t="shared" si="2040"/>
        <v>-3.4036521124772179E-2</v>
      </c>
      <c r="FL421" s="137">
        <f t="shared" si="2040"/>
        <v>-2.6323781422834314E-2</v>
      </c>
      <c r="FM421" s="137">
        <f t="shared" si="2040"/>
        <v>-2.4223501487914856E-2</v>
      </c>
    </row>
    <row r="422" spans="1:171" s="120" customFormat="1" x14ac:dyDescent="0.2">
      <c r="A422" s="72" t="s">
        <v>201</v>
      </c>
      <c r="DU422" s="485"/>
      <c r="DV422" s="139">
        <f t="shared" ref="DV422:EC422" si="2041">+DV420-DU420</f>
        <v>-35</v>
      </c>
      <c r="DW422" s="139">
        <f t="shared" si="2041"/>
        <v>-36</v>
      </c>
      <c r="DX422" s="139">
        <f t="shared" si="2041"/>
        <v>-29</v>
      </c>
      <c r="DY422" s="140"/>
      <c r="DZ422" s="139">
        <f t="shared" si="2041"/>
        <v>-26</v>
      </c>
      <c r="EA422" s="139">
        <f t="shared" si="2041"/>
        <v>-22</v>
      </c>
      <c r="EB422" s="139">
        <f t="shared" si="2041"/>
        <v>-22</v>
      </c>
      <c r="EC422" s="139">
        <f t="shared" si="2041"/>
        <v>-19</v>
      </c>
      <c r="ED422" s="140">
        <f>+SUM(DZ422:EC422)</f>
        <v>-89</v>
      </c>
      <c r="EE422" s="139">
        <f t="shared" ref="EE422:ER422" si="2042">+EE420-ED420</f>
        <v>-20</v>
      </c>
      <c r="EF422" s="139">
        <f t="shared" si="2042"/>
        <v>-21</v>
      </c>
      <c r="EG422" s="139">
        <f t="shared" si="2042"/>
        <v>-19</v>
      </c>
      <c r="EH422" s="139">
        <f t="shared" si="2042"/>
        <v>-22</v>
      </c>
      <c r="EI422" s="140">
        <f>+SUM(EE422:EH422)</f>
        <v>-82</v>
      </c>
      <c r="EJ422" s="139">
        <f t="shared" si="2042"/>
        <v>-18</v>
      </c>
      <c r="EK422" s="139">
        <f t="shared" si="2042"/>
        <v>-19</v>
      </c>
      <c r="EL422" s="139">
        <f t="shared" si="2042"/>
        <v>-23</v>
      </c>
      <c r="EM422" s="139">
        <f t="shared" si="2042"/>
        <v>-20</v>
      </c>
      <c r="EN422" s="140">
        <f>+SUM(EJ422:EM422)</f>
        <v>-80</v>
      </c>
      <c r="EO422" s="139">
        <f t="shared" si="2042"/>
        <v>-21</v>
      </c>
      <c r="EP422" s="139">
        <f t="shared" si="2042"/>
        <v>-17</v>
      </c>
      <c r="EQ422" s="139">
        <f t="shared" si="2042"/>
        <v>-26.000000000000057</v>
      </c>
      <c r="ER422" s="139">
        <f t="shared" si="2042"/>
        <v>-21.999999999999886</v>
      </c>
      <c r="ES422" s="140">
        <f>+SUM(EO422:ER422)</f>
        <v>-85.999999999999943</v>
      </c>
      <c r="ET422" s="139">
        <f t="shared" ref="ET422:EW422" si="2043">+ET420-ES420</f>
        <v>-19.856605914853219</v>
      </c>
      <c r="EU422" s="139">
        <f t="shared" si="2043"/>
        <v>-16.301272613538117</v>
      </c>
      <c r="EV422" s="139">
        <f t="shared" si="2043"/>
        <v>-23.897265089795326</v>
      </c>
      <c r="EW422" s="139">
        <f t="shared" si="2043"/>
        <v>-19.890005670500557</v>
      </c>
      <c r="EX422" s="140">
        <f>+SUM(ET422:EW422)</f>
        <v>-79.945149288687219</v>
      </c>
      <c r="EY422" s="139">
        <f t="shared" ref="EY422" si="2044">+EY420-EX420</f>
        <v>-14.892431930553641</v>
      </c>
      <c r="EZ422" s="139">
        <f t="shared" ref="EZ422" si="2045">+EZ420-EY420</f>
        <v>-12.307600109017528</v>
      </c>
      <c r="FA422" s="139">
        <f t="shared" ref="FA422" si="2046">+FA420-EZ420</f>
        <v>-18.971339139597433</v>
      </c>
      <c r="FB422" s="139">
        <f t="shared" ref="FB422" si="2047">+FB420-FA420</f>
        <v>-16.153287429806198</v>
      </c>
      <c r="FC422" s="140">
        <f>+SUM(EY422:FB422)</f>
        <v>-62.324658608974801</v>
      </c>
      <c r="FD422" s="139">
        <f t="shared" ref="FD422" si="2048">+FD420-FC420</f>
        <v>-12.366505037801176</v>
      </c>
      <c r="FE422" s="139">
        <f t="shared" ref="FE422" si="2049">+FE420-FD420</f>
        <v>-10.552193029440332</v>
      </c>
      <c r="FF422" s="139">
        <f t="shared" ref="FF422" si="2050">+FF420-FE420</f>
        <v>-15.883366067600832</v>
      </c>
      <c r="FG422" s="139">
        <f t="shared" ref="FG422" si="2051">+FG420-FF420</f>
        <v>-12.364044455016995</v>
      </c>
      <c r="FH422" s="140">
        <f>+SUM(FD422:FG422)</f>
        <v>-51.166108589859334</v>
      </c>
      <c r="FI422" s="139">
        <f t="shared" ref="FI422:FM422" si="2052">+FI420-FH420</f>
        <v>-34.06298165530194</v>
      </c>
      <c r="FJ422" s="139">
        <f t="shared" si="2052"/>
        <v>-12.302035867938656</v>
      </c>
      <c r="FK422" s="139">
        <f t="shared" si="2052"/>
        <v>-6.4396780063298706</v>
      </c>
      <c r="FL422" s="139">
        <f t="shared" si="2052"/>
        <v>-4.8109181822330527</v>
      </c>
      <c r="FM422" s="139">
        <f t="shared" si="2052"/>
        <v>-4.3105350229888302</v>
      </c>
      <c r="FO422" s="1226" t="s">
        <v>225</v>
      </c>
    </row>
    <row r="423" spans="1:171" s="120" customFormat="1" x14ac:dyDescent="0.2">
      <c r="A423" s="72" t="s">
        <v>202</v>
      </c>
      <c r="DU423" s="137"/>
      <c r="DV423" s="137"/>
      <c r="DW423" s="137"/>
      <c r="DX423" s="137"/>
      <c r="DY423" s="138"/>
      <c r="DZ423" s="137">
        <f>DZ297</f>
        <v>1.3115690123198988E-2</v>
      </c>
      <c r="EA423" s="137">
        <f t="shared" ref="EA423:FM425" si="2053">EA297</f>
        <v>9.7925944500167061E-3</v>
      </c>
      <c r="EB423" s="137">
        <f t="shared" si="2053"/>
        <v>1.1048521600936797E-2</v>
      </c>
      <c r="EC423" s="137">
        <f t="shared" si="2053"/>
        <v>9.0496267091686993E-3</v>
      </c>
      <c r="ED423" s="138">
        <f t="shared" si="2053"/>
        <v>4.3014025474243385E-2</v>
      </c>
      <c r="EE423" s="137">
        <f t="shared" si="2053"/>
        <v>7.9207703353323857E-3</v>
      </c>
      <c r="EF423" s="137">
        <f t="shared" si="2053"/>
        <v>7.8794744227580048E-3</v>
      </c>
      <c r="EG423" s="137">
        <f t="shared" si="2053"/>
        <v>8.785667024704619E-3</v>
      </c>
      <c r="EH423" s="137">
        <f t="shared" si="2053"/>
        <v>7.1644248405974388E-3</v>
      </c>
      <c r="EI423" s="138">
        <f t="shared" si="2053"/>
        <v>3.1761931282666453E-2</v>
      </c>
      <c r="EJ423" s="137">
        <f t="shared" si="2053"/>
        <v>6.7732829517670595E-3</v>
      </c>
      <c r="EK423" s="137">
        <f t="shared" si="2053"/>
        <v>7.6768713357269437E-3</v>
      </c>
      <c r="EL423" s="137">
        <f t="shared" si="2053"/>
        <v>7.2804454634785585E-3</v>
      </c>
      <c r="EM423" s="137">
        <f t="shared" si="2053"/>
        <v>5.5178938232316047E-3</v>
      </c>
      <c r="EN423" s="138">
        <f t="shared" si="2053"/>
        <v>2.7309495658599688E-2</v>
      </c>
      <c r="EO423" s="137">
        <f t="shared" si="2053"/>
        <v>5.408390079029787E-3</v>
      </c>
      <c r="EP423" s="137">
        <f t="shared" si="2053"/>
        <v>6.2809288943690891E-3</v>
      </c>
      <c r="EQ423" s="137">
        <f t="shared" si="2053"/>
        <v>7.5974702380952356E-3</v>
      </c>
      <c r="ER423" s="137">
        <f t="shared" si="2053"/>
        <v>6.805377114208597E-3</v>
      </c>
      <c r="ES423" s="138">
        <f t="shared" si="2053"/>
        <v>2.5998265186152864E-2</v>
      </c>
      <c r="ET423" s="137">
        <f t="shared" si="2053"/>
        <v>5.5149167453650803E-3</v>
      </c>
      <c r="EU423" s="137">
        <f t="shared" si="2053"/>
        <v>6.5765012330456221E-3</v>
      </c>
      <c r="EV423" s="137">
        <f t="shared" si="2053"/>
        <v>7.1286304209183665E-3</v>
      </c>
      <c r="EW423" s="137">
        <f t="shared" si="2053"/>
        <v>6.576584761170191E-3</v>
      </c>
      <c r="EX423" s="138">
        <f t="shared" si="2053"/>
        <v>2.5728163067475978E-2</v>
      </c>
      <c r="EY423" s="137">
        <f t="shared" ref="EY423:FC423" si="2054">EY297</f>
        <v>5.3770438267309534E-3</v>
      </c>
      <c r="EZ423" s="137">
        <f t="shared" si="2054"/>
        <v>6.4120887022194812E-3</v>
      </c>
      <c r="FA423" s="137">
        <f t="shared" si="2054"/>
        <v>6.950414660395407E-3</v>
      </c>
      <c r="FB423" s="137">
        <f t="shared" si="2054"/>
        <v>6.4121701421409362E-3</v>
      </c>
      <c r="FC423" s="138">
        <f t="shared" si="2054"/>
        <v>2.5073563845774759E-2</v>
      </c>
      <c r="FD423" s="137">
        <f t="shared" si="2053"/>
        <v>5.2426177310626798E-3</v>
      </c>
      <c r="FE423" s="137">
        <f t="shared" si="2053"/>
        <v>6.2517864846639943E-3</v>
      </c>
      <c r="FF423" s="137">
        <f t="shared" si="2053"/>
        <v>6.7766542938855218E-3</v>
      </c>
      <c r="FG423" s="137">
        <f t="shared" si="2053"/>
        <v>6.2518658885874125E-3</v>
      </c>
      <c r="FH423" s="138">
        <f t="shared" ref="FH423" si="2055">FH297</f>
        <v>2.4444538650876878E-2</v>
      </c>
      <c r="FI423" s="137">
        <f t="shared" si="2053"/>
        <v>2.4219428960569268E-2</v>
      </c>
      <c r="FJ423" s="137">
        <f t="shared" si="2053"/>
        <v>2.3613943236555034E-2</v>
      </c>
      <c r="FK423" s="137">
        <f t="shared" si="2053"/>
        <v>2.3023594655641154E-2</v>
      </c>
      <c r="FL423" s="137">
        <f t="shared" si="2053"/>
        <v>2.2448004789250131E-2</v>
      </c>
      <c r="FM423" s="137">
        <f t="shared" si="2053"/>
        <v>2.1886804669518874E-2</v>
      </c>
    </row>
    <row r="424" spans="1:171" s="120" customFormat="1" x14ac:dyDescent="0.2">
      <c r="A424" s="72" t="s">
        <v>203</v>
      </c>
      <c r="DU424" s="793"/>
      <c r="DV424" s="793"/>
      <c r="DW424" s="793"/>
      <c r="DX424" s="793"/>
      <c r="DY424" s="138"/>
      <c r="DZ424" s="137">
        <f>DZ298</f>
        <v>2.7501924839596698E-2</v>
      </c>
      <c r="EA424" s="137">
        <f t="shared" si="2053"/>
        <v>2.4264103751736914E-2</v>
      </c>
      <c r="EB424" s="137">
        <f t="shared" si="2053"/>
        <v>2.7385653610193489E-2</v>
      </c>
      <c r="EC424" s="137">
        <f t="shared" si="2053"/>
        <v>2.5498411169956672E-2</v>
      </c>
      <c r="ED424" s="138">
        <f t="shared" si="2053"/>
        <v>2.6166779899262037E-2</v>
      </c>
      <c r="EE424" s="137">
        <f t="shared" si="2053"/>
        <v>2.2338598223099703E-2</v>
      </c>
      <c r="EF424" s="137">
        <f t="shared" si="2053"/>
        <v>2.4134879032258066E-2</v>
      </c>
      <c r="EG424" s="137">
        <f t="shared" si="2053"/>
        <v>2.6598241076047597E-2</v>
      </c>
      <c r="EH424" s="137">
        <f t="shared" si="2053"/>
        <v>2.3750753145489991E-2</v>
      </c>
      <c r="EI424" s="138">
        <f t="shared" si="2053"/>
        <v>2.4185987559645541E-2</v>
      </c>
      <c r="EJ424" s="137">
        <f t="shared" si="2053"/>
        <v>2.2632130490249685E-2</v>
      </c>
      <c r="EK424" s="137">
        <f t="shared" si="2053"/>
        <v>2.7036702227213175E-2</v>
      </c>
      <c r="EL424" s="137">
        <f t="shared" si="2053"/>
        <v>3.0756381948479572E-2</v>
      </c>
      <c r="EM424" s="137">
        <f t="shared" si="2053"/>
        <v>2.8296300813008133E-2</v>
      </c>
      <c r="EN424" s="138">
        <f t="shared" si="2053"/>
        <v>2.7095710801893561E-2</v>
      </c>
      <c r="EO424" s="137">
        <f t="shared" si="2053"/>
        <v>2.8114184852374848E-2</v>
      </c>
      <c r="EP424" s="137">
        <f t="shared" si="2053"/>
        <v>3.0863380598694572E-2</v>
      </c>
      <c r="EQ424" s="137">
        <f t="shared" si="2053"/>
        <v>3.6886595492289447E-2</v>
      </c>
      <c r="ER424" s="137">
        <f t="shared" si="2053"/>
        <v>3.324809487761797E-2</v>
      </c>
      <c r="ES424" s="138">
        <f t="shared" si="2053"/>
        <v>3.213477305579647E-2</v>
      </c>
      <c r="ET424" s="137">
        <f t="shared" si="2053"/>
        <v>3.051460543409933E-2</v>
      </c>
      <c r="EU424" s="137">
        <f t="shared" si="2053"/>
        <v>3.4675612305883584E-2</v>
      </c>
      <c r="EV424" s="137">
        <f t="shared" si="2053"/>
        <v>3.9298628383970587E-2</v>
      </c>
      <c r="EW424" s="137">
        <f t="shared" si="2053"/>
        <v>3.6060107301361902E-2</v>
      </c>
      <c r="EX424" s="138">
        <f t="shared" si="2053"/>
        <v>3.4980969487592987E-2</v>
      </c>
      <c r="EY424" s="137">
        <f t="shared" ref="EY424:FC424" si="2056">EY298</f>
        <v>3.1546480155925011E-2</v>
      </c>
      <c r="EZ424" s="137">
        <f t="shared" si="2056"/>
        <v>3.5896019012096138E-2</v>
      </c>
      <c r="FA424" s="137">
        <f t="shared" si="2056"/>
        <v>4.0756887069073829E-2</v>
      </c>
      <c r="FB424" s="137">
        <f t="shared" si="2056"/>
        <v>3.7458459368656369E-2</v>
      </c>
      <c r="FC424" s="138">
        <f t="shared" si="2056"/>
        <v>3.624634861406377E-2</v>
      </c>
      <c r="FD424" s="137">
        <f t="shared" si="2053"/>
        <v>3.276427133221782E-2</v>
      </c>
      <c r="FE424" s="137">
        <f t="shared" si="2053"/>
        <v>3.7280384739057038E-2</v>
      </c>
      <c r="FF424" s="137">
        <f t="shared" si="2053"/>
        <v>4.2377321872429409E-2</v>
      </c>
      <c r="FG424" s="137">
        <f t="shared" si="2053"/>
        <v>3.8978500854572169E-2</v>
      </c>
      <c r="FH424" s="138">
        <f t="shared" ref="FH424" si="2057">FH298</f>
        <v>3.7666912871565296E-2</v>
      </c>
      <c r="FI424" s="137">
        <f t="shared" si="2053"/>
        <v>3.8178201452312939E-2</v>
      </c>
      <c r="FJ424" s="137">
        <f t="shared" si="2053"/>
        <v>3.9741042245699541E-2</v>
      </c>
      <c r="FK424" s="137">
        <f t="shared" si="2053"/>
        <v>4.2222390718064301E-2</v>
      </c>
      <c r="FL424" s="137">
        <f t="shared" si="2053"/>
        <v>4.4965516039058545E-2</v>
      </c>
      <c r="FM424" s="137">
        <f t="shared" si="2053"/>
        <v>4.7663103622111881E-2</v>
      </c>
    </row>
    <row r="425" spans="1:171" s="120" customFormat="1" x14ac:dyDescent="0.2">
      <c r="A425" s="72" t="s">
        <v>2695</v>
      </c>
      <c r="DU425" s="141"/>
      <c r="DV425" s="141"/>
      <c r="DW425" s="141"/>
      <c r="DX425" s="141"/>
      <c r="DY425" s="142"/>
      <c r="DZ425" s="141">
        <f>DZ299</f>
        <v>0.1803299227396116</v>
      </c>
      <c r="EA425" s="141">
        <f t="shared" si="2053"/>
        <v>0.17711467736542963</v>
      </c>
      <c r="EB425" s="141">
        <f t="shared" si="2053"/>
        <v>0.17372757308351805</v>
      </c>
      <c r="EC425" s="141">
        <f t="shared" si="2053"/>
        <v>0.16995218521936079</v>
      </c>
      <c r="ED425" s="142">
        <f t="shared" si="2053"/>
        <v>0.1694936523539623</v>
      </c>
      <c r="EE425" s="141">
        <f t="shared" si="2053"/>
        <v>0.16758172142917477</v>
      </c>
      <c r="EF425" s="141">
        <f t="shared" si="2053"/>
        <v>0.1643917166305226</v>
      </c>
      <c r="EG425" s="141">
        <f t="shared" si="2053"/>
        <v>0.16163265306122448</v>
      </c>
      <c r="EH425" s="141">
        <f t="shared" si="2053"/>
        <v>0.15975194340117041</v>
      </c>
      <c r="EI425" s="142">
        <f t="shared" si="2053"/>
        <v>0.15671322080370148</v>
      </c>
      <c r="EJ425" s="141">
        <f t="shared" si="2053"/>
        <v>0.15834629917759502</v>
      </c>
      <c r="EK425" s="141">
        <f t="shared" si="2053"/>
        <v>0.15643321365268373</v>
      </c>
      <c r="EL425" s="141">
        <f t="shared" si="2053"/>
        <v>0.15347901361658323</v>
      </c>
      <c r="EM425" s="141">
        <f t="shared" si="2053"/>
        <v>0.15024832441294181</v>
      </c>
      <c r="EN425" s="142">
        <f t="shared" si="2053"/>
        <v>0.14391280251246999</v>
      </c>
      <c r="EO425" s="141">
        <f t="shared" si="2053"/>
        <v>0.14722401709826533</v>
      </c>
      <c r="EP425" s="141">
        <f t="shared" si="2053"/>
        <v>0.14436909165639128</v>
      </c>
      <c r="EQ425" s="141">
        <f t="shared" si="2053"/>
        <v>0.14041241496598639</v>
      </c>
      <c r="ER425" s="141">
        <f t="shared" si="2053"/>
        <v>0.13784364497823812</v>
      </c>
      <c r="ES425" s="142">
        <f t="shared" si="2053"/>
        <v>0.13073807968647944</v>
      </c>
      <c r="ET425" s="141">
        <f t="shared" si="2053"/>
        <v>0.1353343641990552</v>
      </c>
      <c r="EU425" s="141">
        <f t="shared" si="2053"/>
        <v>0.1322054599650638</v>
      </c>
      <c r="EV425" s="141">
        <f t="shared" si="2053"/>
        <v>0.12809647726697246</v>
      </c>
      <c r="EW425" s="141">
        <f t="shared" si="2053"/>
        <v>0.12520445261442623</v>
      </c>
      <c r="EX425" s="142">
        <f t="shared" si="2053"/>
        <v>0.11835327317311896</v>
      </c>
      <c r="EY425" s="141">
        <f t="shared" ref="EY425:FC425" si="2058">EY299</f>
        <v>0.12329963084233232</v>
      </c>
      <c r="EZ425" s="141">
        <f t="shared" si="2058"/>
        <v>0.12108173269670447</v>
      </c>
      <c r="FA425" s="141">
        <f t="shared" si="2058"/>
        <v>0.11786584405971534</v>
      </c>
      <c r="FB425" s="141">
        <f t="shared" si="2058"/>
        <v>0.11576635458105672</v>
      </c>
      <c r="FC425" s="142">
        <f t="shared" si="2058"/>
        <v>0.10836862389712848</v>
      </c>
      <c r="FD425" s="141">
        <f t="shared" si="2053"/>
        <v>0.11465631629250464</v>
      </c>
      <c r="FE425" s="141">
        <f t="shared" si="2053"/>
        <v>0.11326983030550729</v>
      </c>
      <c r="FF425" s="141">
        <f t="shared" si="2053"/>
        <v>0.10979258673852342</v>
      </c>
      <c r="FG425" s="141">
        <f t="shared" si="2053"/>
        <v>0.10445087690542637</v>
      </c>
      <c r="FH425" s="142">
        <f t="shared" ref="FH425" si="2059">FH299</f>
        <v>0.10001973074336347</v>
      </c>
      <c r="FI425" s="141">
        <f t="shared" si="2053"/>
        <v>8.0567869136373454E-2</v>
      </c>
      <c r="FJ425" s="141">
        <f t="shared" si="2053"/>
        <v>6.5686440643353217E-2</v>
      </c>
      <c r="FK425" s="141">
        <f t="shared" si="2053"/>
        <v>5.5373923113855382E-2</v>
      </c>
      <c r="FL425" s="141">
        <f t="shared" si="2053"/>
        <v>4.7900887965963444E-2</v>
      </c>
      <c r="FM425" s="141">
        <f t="shared" si="2053"/>
        <v>4.2357537795346296E-2</v>
      </c>
    </row>
    <row r="426" spans="1:171" s="120" customFormat="1" x14ac:dyDescent="0.2">
      <c r="A426" s="72"/>
      <c r="DU426" s="141"/>
      <c r="DV426" s="141"/>
      <c r="DW426" s="141"/>
      <c r="DX426" s="141"/>
      <c r="DY426" s="142"/>
      <c r="DZ426" s="141"/>
      <c r="EA426" s="141"/>
      <c r="EB426" s="141"/>
      <c r="EC426" s="141"/>
      <c r="ED426" s="142"/>
      <c r="EE426" s="141"/>
      <c r="EF426" s="141"/>
      <c r="EG426" s="141"/>
      <c r="EH426" s="141"/>
      <c r="EI426" s="142"/>
      <c r="EJ426" s="141"/>
      <c r="EK426" s="141"/>
      <c r="EL426" s="141"/>
      <c r="EM426" s="141"/>
      <c r="EN426" s="142"/>
      <c r="EO426" s="141"/>
      <c r="EP426" s="141"/>
      <c r="EQ426" s="141"/>
      <c r="ER426" s="141"/>
      <c r="ES426" s="141"/>
      <c r="ET426" s="141"/>
      <c r="EU426" s="141"/>
      <c r="EV426" s="141"/>
      <c r="EW426" s="141"/>
      <c r="EX426" s="141"/>
      <c r="EY426" s="141"/>
      <c r="EZ426" s="141"/>
      <c r="FA426" s="141"/>
      <c r="FB426" s="141"/>
      <c r="FC426" s="141"/>
      <c r="FD426" s="141"/>
      <c r="FE426" s="141"/>
      <c r="FF426" s="141"/>
      <c r="FG426" s="141"/>
      <c r="FH426" s="141"/>
      <c r="FI426" s="141"/>
      <c r="FJ426" s="141"/>
      <c r="FK426" s="141"/>
      <c r="FL426" s="141"/>
      <c r="FM426" s="141"/>
    </row>
    <row r="427" spans="1:171" x14ac:dyDescent="0.2">
      <c r="A427" s="75" t="s">
        <v>2822</v>
      </c>
      <c r="ED427" s="93"/>
      <c r="EO427"/>
      <c r="EP427"/>
      <c r="EQ427"/>
      <c r="ER427"/>
    </row>
    <row r="428" spans="1:171" x14ac:dyDescent="0.2">
      <c r="A428" s="74" t="s">
        <v>2795</v>
      </c>
      <c r="DU428" s="83">
        <f>+DU431-DU433</f>
        <v>3685.5</v>
      </c>
      <c r="DV428" s="83">
        <f>+DU431</f>
        <v>3642</v>
      </c>
      <c r="DW428" s="83">
        <f>+DV431</f>
        <v>3555</v>
      </c>
      <c r="DX428" s="83">
        <f>+DW431</f>
        <v>3471</v>
      </c>
      <c r="DY428" s="93">
        <f>+DU428</f>
        <v>3685.5</v>
      </c>
      <c r="DZ428" s="83">
        <f>+DY431</f>
        <v>3413</v>
      </c>
      <c r="EA428" s="83">
        <f>+DZ431</f>
        <v>3374</v>
      </c>
      <c r="EB428" s="83">
        <f>+EA431</f>
        <v>3342</v>
      </c>
      <c r="EC428" s="83">
        <f>+EB431</f>
        <v>3306</v>
      </c>
      <c r="ED428" s="93">
        <f>+DZ428</f>
        <v>3413</v>
      </c>
      <c r="EE428" s="83">
        <f>+ED431</f>
        <v>3264</v>
      </c>
      <c r="EF428" s="83">
        <f>+EE431</f>
        <v>3234</v>
      </c>
      <c r="EG428" s="83">
        <f>+EF431</f>
        <v>3196</v>
      </c>
      <c r="EH428" s="83">
        <f>+EG431</f>
        <v>3173</v>
      </c>
      <c r="EI428" s="93">
        <f>+EE428</f>
        <v>3264</v>
      </c>
      <c r="EJ428" s="83">
        <f>+EI431</f>
        <v>3165</v>
      </c>
      <c r="EK428" s="83">
        <f>+EJ431</f>
        <v>3169</v>
      </c>
      <c r="EL428" s="83">
        <f>+EK431</f>
        <v>3159</v>
      </c>
      <c r="EM428" s="83">
        <f>+EL431</f>
        <v>3142</v>
      </c>
      <c r="EN428" s="93">
        <f>+EJ428</f>
        <v>3165</v>
      </c>
      <c r="EO428" s="83">
        <f>+EN431</f>
        <v>3133</v>
      </c>
      <c r="EP428" s="83">
        <f>+EO431</f>
        <v>3140</v>
      </c>
      <c r="EQ428" s="83">
        <f>+EP431</f>
        <v>3127</v>
      </c>
      <c r="ER428" s="83">
        <f>+EQ431</f>
        <v>3118</v>
      </c>
      <c r="ES428" s="93">
        <f>+EO428</f>
        <v>3133</v>
      </c>
      <c r="ET428" s="83">
        <f t="shared" ref="ET428:EW428" si="2060">+ES431</f>
        <v>3129</v>
      </c>
      <c r="EU428" s="83">
        <f t="shared" si="2060"/>
        <v>3165.901500161357</v>
      </c>
      <c r="EV428" s="83">
        <f t="shared" si="2060"/>
        <v>3174.9088322100283</v>
      </c>
      <c r="EW428" s="83">
        <f t="shared" si="2060"/>
        <v>3192.4236154716282</v>
      </c>
      <c r="EX428" s="93">
        <f>+ET428</f>
        <v>3129</v>
      </c>
      <c r="EY428" s="83">
        <f t="shared" ref="EY428" si="2061">+EX431</f>
        <v>3227.7213307101756</v>
      </c>
      <c r="EZ428" s="83">
        <f t="shared" ref="EZ428" si="2062">+EY431</f>
        <v>3299.0688139876443</v>
      </c>
      <c r="FA428" s="83">
        <f t="shared" ref="FA428" si="2063">+EZ431</f>
        <v>3335.9147237654265</v>
      </c>
      <c r="FB428" s="83">
        <f t="shared" ref="FB428" si="2064">+FA431</f>
        <v>3383.2304677818747</v>
      </c>
      <c r="FC428" s="93">
        <f>+EY428</f>
        <v>3227.7213307101756</v>
      </c>
      <c r="FD428" s="83">
        <f t="shared" ref="FD428" si="2065">+FC431</f>
        <v>3445.5363561026543</v>
      </c>
      <c r="FE428" s="83">
        <f t="shared" ref="FE428" si="2066">+FD431</f>
        <v>3539.2912839292853</v>
      </c>
      <c r="FF428" s="83">
        <f t="shared" ref="FF428" si="2067">+FE431</f>
        <v>3592.3275222007915</v>
      </c>
      <c r="FG428" s="83">
        <f t="shared" ref="FG428" si="2068">+FF431</f>
        <v>3656.3438932233066</v>
      </c>
      <c r="FH428" s="93">
        <f>+FD428</f>
        <v>3445.5363561026543</v>
      </c>
      <c r="FI428" s="83">
        <f t="shared" ref="FI428:FM428" si="2069">+FH431</f>
        <v>3730.8471446806661</v>
      </c>
      <c r="FJ428" s="83">
        <f t="shared" si="2069"/>
        <v>3996.752528399481</v>
      </c>
      <c r="FK428" s="83">
        <f t="shared" si="2069"/>
        <v>4231.6356218181172</v>
      </c>
      <c r="FL428" s="83">
        <f t="shared" si="2069"/>
        <v>4415.4763818776755</v>
      </c>
      <c r="FM428" s="83">
        <f t="shared" si="2069"/>
        <v>4545.5734946301345</v>
      </c>
      <c r="FN428" s="206">
        <f>+(FJ428/ES428)^0.2-1</f>
        <v>4.9903473875534843E-2</v>
      </c>
    </row>
    <row r="429" spans="1:171" x14ac:dyDescent="0.2">
      <c r="A429" s="74" t="s">
        <v>205</v>
      </c>
      <c r="DU429" s="83">
        <f>+DU431-DU430-DU428</f>
        <v>180.94695000000002</v>
      </c>
      <c r="DV429" s="83">
        <f t="shared" ref="DV429:EA429" si="2070">+DV431-DV430-DV428</f>
        <v>151.18679999999995</v>
      </c>
      <c r="DW429" s="83">
        <f t="shared" si="2070"/>
        <v>158.0954999999999</v>
      </c>
      <c r="DX429" s="83">
        <f t="shared" si="2070"/>
        <v>145.05349999999999</v>
      </c>
      <c r="DY429" s="93">
        <f>+SUM(DU429:DX429)</f>
        <v>635.28274999999985</v>
      </c>
      <c r="DZ429" s="83">
        <f t="shared" si="2070"/>
        <v>149.39760000000024</v>
      </c>
      <c r="EA429" s="83">
        <f t="shared" si="2070"/>
        <v>132.98860000000013</v>
      </c>
      <c r="EB429" s="83">
        <f>+EB431-EB430-EB428</f>
        <v>145.4706000000001</v>
      </c>
      <c r="EC429" s="83">
        <f>+EC431-EC430-EC428</f>
        <v>123.63059999999996</v>
      </c>
      <c r="ED429" s="93">
        <f>+SUM(DZ429:EC429)</f>
        <v>551.48740000000043</v>
      </c>
      <c r="EE429" s="83">
        <f>+EE431-EE430-EE428</f>
        <v>111.98399999999992</v>
      </c>
      <c r="EF429" s="83">
        <f>+EF431-EF430-EF428</f>
        <v>111.41080000000011</v>
      </c>
      <c r="EG429" s="83">
        <f>+EG431-EG430-EG428</f>
        <v>134.24319999999989</v>
      </c>
      <c r="EH429" s="83">
        <f>+EH431-EH430-EH428</f>
        <v>130.02550000000019</v>
      </c>
      <c r="EI429" s="93">
        <f>+SUM(EE429:EH429)</f>
        <v>487.66350000000011</v>
      </c>
      <c r="EJ429" s="83">
        <f>+EJ431-EJ430-EJ428</f>
        <v>132.18249999999989</v>
      </c>
      <c r="EK429" s="83">
        <f>+EK431-EK430-EK428</f>
        <v>135.45710000000008</v>
      </c>
      <c r="EL429" s="83">
        <f>+EL431-EL430-EL428</f>
        <v>149.79520000000002</v>
      </c>
      <c r="EM429" s="83">
        <f>+EM431-EM430-EM428</f>
        <v>135.2177999999999</v>
      </c>
      <c r="EN429" s="93">
        <f>+SUM(EJ429:EM429)</f>
        <v>552.65259999999989</v>
      </c>
      <c r="EO429" s="83">
        <f>+EO431-EO430-EO428</f>
        <v>141.40570000000025</v>
      </c>
      <c r="EP429" s="83">
        <f>+EP431-EP430-EP428</f>
        <v>131.1260000000002</v>
      </c>
      <c r="EQ429" s="83">
        <f>+EQ431-EQ430-EQ428</f>
        <v>150.47699999999986</v>
      </c>
      <c r="ER429" s="83">
        <f>+ER431-ER430-ER428</f>
        <v>144.76220000000012</v>
      </c>
      <c r="ES429" s="93">
        <f>+SUM(EO429:ER429)</f>
        <v>567.77090000000044</v>
      </c>
      <c r="ET429" s="83">
        <f t="shared" ref="ET429:EW429" si="2071">+ET431-ET430-ET428</f>
        <v>179.82138721200408</v>
      </c>
      <c r="EU429" s="83">
        <f t="shared" si="2071"/>
        <v>153.61272828278288</v>
      </c>
      <c r="EV429" s="83">
        <f t="shared" si="2071"/>
        <v>162.53159748197686</v>
      </c>
      <c r="EW429" s="83">
        <f t="shared" si="2071"/>
        <v>181.1145329250362</v>
      </c>
      <c r="EX429" s="93">
        <f>+SUM(ET429:EW429)</f>
        <v>677.08024590180003</v>
      </c>
      <c r="EY429" s="83">
        <f t="shared" ref="EY429:FB429" si="2072">+EY431-EY430-EY428</f>
        <v>218.77655582974194</v>
      </c>
      <c r="EZ429" s="83">
        <f t="shared" si="2072"/>
        <v>187.53384274915516</v>
      </c>
      <c r="FA429" s="83">
        <f t="shared" si="2072"/>
        <v>199.68664703055674</v>
      </c>
      <c r="FB429" s="83">
        <f t="shared" si="2072"/>
        <v>216.83798046577567</v>
      </c>
      <c r="FC429" s="93">
        <f>+SUM(EY429:FB429)</f>
        <v>822.83502607522951</v>
      </c>
      <c r="FD429" s="83">
        <f t="shared" ref="FD429:FL429" si="2073">+FD431-FD430-FD428</f>
        <v>251.13289741534618</v>
      </c>
      <c r="FE429" s="83">
        <f t="shared" si="2073"/>
        <v>214.69654844680599</v>
      </c>
      <c r="FF429" s="83">
        <f t="shared" si="2073"/>
        <v>228.09915904484433</v>
      </c>
      <c r="FG429" s="83">
        <f t="shared" si="2073"/>
        <v>241.51004475802984</v>
      </c>
      <c r="FH429" s="93">
        <f>+SUM(FD429:FG429)</f>
        <v>935.43864966502633</v>
      </c>
      <c r="FI429" s="83">
        <f t="shared" si="2073"/>
        <v>947.54456878879228</v>
      </c>
      <c r="FJ429" s="83">
        <f t="shared" si="2073"/>
        <v>965.10414797695103</v>
      </c>
      <c r="FK429" s="83">
        <f t="shared" si="2073"/>
        <v>956.97580014871164</v>
      </c>
      <c r="FL429" s="83">
        <f t="shared" si="2073"/>
        <v>936.82052057956935</v>
      </c>
      <c r="FM429" s="83">
        <f>+FM431-FM430-FM428</f>
        <v>909.85236965772765</v>
      </c>
      <c r="FN429" s="206">
        <f>+(FJ429/ES429)^0.2-1</f>
        <v>0.11193707357887028</v>
      </c>
    </row>
    <row r="430" spans="1:171" x14ac:dyDescent="0.2">
      <c r="A430" s="74" t="s">
        <v>199</v>
      </c>
      <c r="DU430" s="83">
        <f>+DU435*DU428*-3</f>
        <v>-224.44694999999996</v>
      </c>
      <c r="DV430" s="83">
        <f>+DV435*DV428*-3</f>
        <v>-238.18680000000001</v>
      </c>
      <c r="DW430" s="83">
        <f>+DW435*DW428*-3</f>
        <v>-242.09550000000002</v>
      </c>
      <c r="DX430" s="83">
        <f>+DX435*DX428*-3</f>
        <v>-203.05349999999999</v>
      </c>
      <c r="DY430" s="93">
        <f>+SUM(DU430:DX430)</f>
        <v>-907.78274999999996</v>
      </c>
      <c r="DZ430" s="83">
        <f>+DZ435*DZ428*-3</f>
        <v>-188.39760000000001</v>
      </c>
      <c r="EA430" s="83">
        <f>+EA435*EA428*-3</f>
        <v>-164.98859999999999</v>
      </c>
      <c r="EB430" s="83">
        <f>+EB435*EB428*-3</f>
        <v>-181.47059999999999</v>
      </c>
      <c r="EC430" s="83">
        <f>+EC435*EC428*-3</f>
        <v>-165.63060000000002</v>
      </c>
      <c r="ED430" s="93">
        <f>+SUM(DZ430:EC430)</f>
        <v>-700.48739999999998</v>
      </c>
      <c r="EE430" s="83">
        <f>+EE435*EE428*-3</f>
        <v>-141.98400000000001</v>
      </c>
      <c r="EF430" s="83">
        <f>+EF435*EF428*-3</f>
        <v>-149.41079999999999</v>
      </c>
      <c r="EG430" s="83">
        <f>+EG435*EG428*-3</f>
        <v>-157.24320000000003</v>
      </c>
      <c r="EH430" s="83">
        <f>+EH435*EH428*-3</f>
        <v>-138.02550000000002</v>
      </c>
      <c r="EI430" s="93">
        <f>+SUM(EE430:EH430)</f>
        <v>-586.66350000000011</v>
      </c>
      <c r="EJ430" s="83">
        <f>+EJ435*EJ428*-3</f>
        <v>-128.1825</v>
      </c>
      <c r="EK430" s="83">
        <f>+EK435*EK428*-3</f>
        <v>-145.4571</v>
      </c>
      <c r="EL430" s="83">
        <f>+EL435*EL428*-3</f>
        <v>-166.79520000000002</v>
      </c>
      <c r="EM430" s="83">
        <f>+EM435*EM428*-3</f>
        <v>-144.21780000000001</v>
      </c>
      <c r="EN430" s="93">
        <f>+SUM(EJ430:EM430)</f>
        <v>-584.65260000000001</v>
      </c>
      <c r="EO430" s="83">
        <f>+EO435*EO428*-3</f>
        <v>-134.40570000000002</v>
      </c>
      <c r="EP430" s="83">
        <f>+EP435*EP428*-3</f>
        <v>-144.12599999999998</v>
      </c>
      <c r="EQ430" s="83">
        <f>+EQ435*EQ428*-3</f>
        <v>-159.47700000000003</v>
      </c>
      <c r="ER430" s="83">
        <f>+ER435*ER428*-3</f>
        <v>-133.76220000000001</v>
      </c>
      <c r="ES430" s="93">
        <f>+SUM(EO430:ER430)</f>
        <v>-571.77089999999998</v>
      </c>
      <c r="ET430" s="83">
        <f t="shared" ref="ET430:EW430" si="2074">+ET435*ET428*-3</f>
        <v>-142.91988705064705</v>
      </c>
      <c r="EU430" s="83">
        <f t="shared" si="2074"/>
        <v>-144.60539623411162</v>
      </c>
      <c r="EV430" s="83">
        <f t="shared" si="2074"/>
        <v>-145.0168142203768</v>
      </c>
      <c r="EW430" s="83">
        <f t="shared" si="2074"/>
        <v>-145.81681768648878</v>
      </c>
      <c r="EX430" s="93">
        <f>+SUM(ET430:EW430)</f>
        <v>-578.35891519162419</v>
      </c>
      <c r="EY430" s="83">
        <f t="shared" ref="EY430:FB430" si="2075">+EY435*EY428*-3</f>
        <v>-147.42907255227311</v>
      </c>
      <c r="EZ430" s="83">
        <f t="shared" si="2075"/>
        <v>-150.68793297137304</v>
      </c>
      <c r="FA430" s="83">
        <f t="shared" si="2075"/>
        <v>-152.37090301410842</v>
      </c>
      <c r="FB430" s="83">
        <f t="shared" si="2075"/>
        <v>-154.53209214499628</v>
      </c>
      <c r="FC430" s="93">
        <f>+SUM(EY430:FB430)</f>
        <v>-605.02000068275083</v>
      </c>
      <c r="FD430" s="83">
        <f t="shared" ref="FD430:FG430" si="2076">+FD435*FD428*-3</f>
        <v>-157.37796958871505</v>
      </c>
      <c r="FE430" s="83">
        <f t="shared" si="2076"/>
        <v>-161.6603101752998</v>
      </c>
      <c r="FF430" s="83">
        <f t="shared" si="2076"/>
        <v>-164.08278802232914</v>
      </c>
      <c r="FG430" s="83">
        <f t="shared" si="2076"/>
        <v>-167.00679330067052</v>
      </c>
      <c r="FH430" s="93">
        <f>+SUM(FD430:FG430)</f>
        <v>-650.12786108701459</v>
      </c>
      <c r="FI430" s="83">
        <f t="shared" ref="FI430:FM430" si="2077">+FI435*FI428*-12</f>
        <v>-681.63918506997743</v>
      </c>
      <c r="FJ430" s="83">
        <f t="shared" si="2077"/>
        <v>-730.2210545583149</v>
      </c>
      <c r="FK430" s="83">
        <f t="shared" si="2077"/>
        <v>-773.13504008915311</v>
      </c>
      <c r="FL430" s="83">
        <f t="shared" si="2077"/>
        <v>-806.72340782711046</v>
      </c>
      <c r="FM430" s="83">
        <f t="shared" si="2077"/>
        <v>-830.49261800313684</v>
      </c>
      <c r="FN430" s="206">
        <f>+(FJ430/ES430)^0.2-1</f>
        <v>5.0138209097093878E-2</v>
      </c>
    </row>
    <row r="431" spans="1:171" x14ac:dyDescent="0.2">
      <c r="A431" s="71" t="s">
        <v>2823</v>
      </c>
      <c r="DU431" s="1215">
        <f>DV431-DV433</f>
        <v>3642</v>
      </c>
      <c r="DV431" s="1215">
        <f>DW431-DW433</f>
        <v>3555</v>
      </c>
      <c r="DW431" s="1215">
        <f>DX431-DX433</f>
        <v>3471</v>
      </c>
      <c r="DX431" s="1215">
        <f>DZ431-DZ433</f>
        <v>3413</v>
      </c>
      <c r="DY431" s="95">
        <f>+DX431</f>
        <v>3413</v>
      </c>
      <c r="DZ431" s="1215">
        <f>EA431-EA433</f>
        <v>3374</v>
      </c>
      <c r="EA431" s="91">
        <f>Inputs!EA322</f>
        <v>3342</v>
      </c>
      <c r="EB431" s="91">
        <f>Inputs!EB322</f>
        <v>3306</v>
      </c>
      <c r="EC431" s="1215">
        <f>EE431-EE433</f>
        <v>3264</v>
      </c>
      <c r="ED431" s="95">
        <f>+EC431</f>
        <v>3264</v>
      </c>
      <c r="EE431" s="91">
        <f>Inputs!EE322</f>
        <v>3234</v>
      </c>
      <c r="EF431" s="91">
        <f>Inputs!EF322</f>
        <v>3196</v>
      </c>
      <c r="EG431" s="91">
        <f>Inputs!EG322</f>
        <v>3173</v>
      </c>
      <c r="EH431" s="91">
        <f>Inputs!EH322</f>
        <v>3165</v>
      </c>
      <c r="EI431" s="95">
        <f>+EH431</f>
        <v>3165</v>
      </c>
      <c r="EJ431" s="91">
        <f>Inputs!EJ322</f>
        <v>3169</v>
      </c>
      <c r="EK431" s="91">
        <f>Inputs!EK322</f>
        <v>3159</v>
      </c>
      <c r="EL431" s="91">
        <f>Inputs!EL322</f>
        <v>3142</v>
      </c>
      <c r="EM431" s="91">
        <f>Inputs!EM322</f>
        <v>3133</v>
      </c>
      <c r="EN431" s="95">
        <f>+EM431</f>
        <v>3133</v>
      </c>
      <c r="EO431" s="91">
        <f>Inputs!EO322</f>
        <v>3140</v>
      </c>
      <c r="EP431" s="91">
        <f>Inputs!EP322</f>
        <v>3127</v>
      </c>
      <c r="EQ431" s="91">
        <f>Inputs!EQ322</f>
        <v>3118</v>
      </c>
      <c r="ER431" s="91">
        <f>Inputs!ER322</f>
        <v>3129</v>
      </c>
      <c r="ES431" s="95">
        <f>+ER431</f>
        <v>3129</v>
      </c>
      <c r="ET431" s="110">
        <f t="shared" ref="ET431:EW431" si="2078">+ET397+ET420</f>
        <v>3165.901500161357</v>
      </c>
      <c r="EU431" s="110">
        <f t="shared" si="2078"/>
        <v>3174.9088322100283</v>
      </c>
      <c r="EV431" s="110">
        <f t="shared" si="2078"/>
        <v>3192.4236154716282</v>
      </c>
      <c r="EW431" s="110">
        <f t="shared" si="2078"/>
        <v>3227.7213307101756</v>
      </c>
      <c r="EX431" s="95">
        <f>+EW431</f>
        <v>3227.7213307101756</v>
      </c>
      <c r="EY431" s="110">
        <f t="shared" ref="EY431:FB431" si="2079">+EY397+EY420</f>
        <v>3299.0688139876443</v>
      </c>
      <c r="EZ431" s="110">
        <f t="shared" si="2079"/>
        <v>3335.9147237654265</v>
      </c>
      <c r="FA431" s="110">
        <f t="shared" si="2079"/>
        <v>3383.2304677818747</v>
      </c>
      <c r="FB431" s="110">
        <f t="shared" si="2079"/>
        <v>3445.5363561026543</v>
      </c>
      <c r="FC431" s="95">
        <f>+FB431</f>
        <v>3445.5363561026543</v>
      </c>
      <c r="FD431" s="110">
        <f t="shared" ref="FD431:FM431" si="2080">+FD397+FD420</f>
        <v>3539.2912839292853</v>
      </c>
      <c r="FE431" s="110">
        <f t="shared" si="2080"/>
        <v>3592.3275222007915</v>
      </c>
      <c r="FF431" s="110">
        <f t="shared" si="2080"/>
        <v>3656.3438932233066</v>
      </c>
      <c r="FG431" s="110">
        <f t="shared" si="2080"/>
        <v>3730.8471446806661</v>
      </c>
      <c r="FH431" s="95">
        <f>+FG431</f>
        <v>3730.8471446806661</v>
      </c>
      <c r="FI431" s="110">
        <f t="shared" si="2080"/>
        <v>3996.752528399481</v>
      </c>
      <c r="FJ431" s="110">
        <f t="shared" si="2080"/>
        <v>4231.6356218181172</v>
      </c>
      <c r="FK431" s="110">
        <f t="shared" si="2080"/>
        <v>4415.4763818776755</v>
      </c>
      <c r="FL431" s="110">
        <f t="shared" si="2080"/>
        <v>4545.5734946301345</v>
      </c>
      <c r="FM431" s="110">
        <f t="shared" si="2080"/>
        <v>4624.9332462847251</v>
      </c>
      <c r="FN431" s="206">
        <f>+(FJ431/ES431)^0.2-1</f>
        <v>6.223483657315243E-2</v>
      </c>
    </row>
    <row r="432" spans="1:171" x14ac:dyDescent="0.2">
      <c r="A432" s="76" t="s">
        <v>200</v>
      </c>
      <c r="DZ432" s="90">
        <f t="shared" ref="DZ432:ER432" si="2081">+DZ431/DU431-1</f>
        <v>-7.3585941790225151E-2</v>
      </c>
      <c r="EA432" s="90">
        <f t="shared" si="2081"/>
        <v>-5.9915611814346015E-2</v>
      </c>
      <c r="EB432" s="90">
        <f t="shared" si="2081"/>
        <v>-4.7536732929991388E-2</v>
      </c>
      <c r="EC432" s="90">
        <f t="shared" si="2081"/>
        <v>-4.3656607090536204E-2</v>
      </c>
      <c r="ED432" s="100">
        <f t="shared" si="2081"/>
        <v>-4.3656607090536204E-2</v>
      </c>
      <c r="EE432" s="90">
        <f t="shared" si="2081"/>
        <v>-4.1493775933609922E-2</v>
      </c>
      <c r="EF432" s="90">
        <f t="shared" si="2081"/>
        <v>-4.3686415320167593E-2</v>
      </c>
      <c r="EG432" s="90">
        <f t="shared" si="2081"/>
        <v>-4.0229885057471271E-2</v>
      </c>
      <c r="EH432" s="90">
        <f t="shared" si="2081"/>
        <v>-3.0330882352941124E-2</v>
      </c>
      <c r="EI432" s="100">
        <f t="shared" si="2081"/>
        <v>-3.0330882352941124E-2</v>
      </c>
      <c r="EJ432" s="90">
        <f t="shared" si="2081"/>
        <v>-2.0098948670377204E-2</v>
      </c>
      <c r="EK432" s="90">
        <f t="shared" si="2081"/>
        <v>-1.1576971214017573E-2</v>
      </c>
      <c r="EL432" s="90">
        <f t="shared" si="2081"/>
        <v>-9.7699338165774252E-3</v>
      </c>
      <c r="EM432" s="90">
        <f t="shared" si="2081"/>
        <v>-1.0110584518167487E-2</v>
      </c>
      <c r="EN432" s="100">
        <f>+EN431/EI431-1</f>
        <v>-1.0110584518167487E-2</v>
      </c>
      <c r="EO432" s="90">
        <f t="shared" si="2081"/>
        <v>-9.151151782896827E-3</v>
      </c>
      <c r="EP432" s="90">
        <f t="shared" si="2081"/>
        <v>-1.012978790756569E-2</v>
      </c>
      <c r="EQ432" s="90">
        <f t="shared" si="2081"/>
        <v>-7.6384468491407231E-3</v>
      </c>
      <c r="ER432" s="90">
        <f t="shared" si="2081"/>
        <v>-1.2767315671879942E-3</v>
      </c>
      <c r="ES432" s="100">
        <f>+ES431/EN431-1</f>
        <v>-1.2767315671879942E-3</v>
      </c>
      <c r="ET432" s="90">
        <f t="shared" ref="ET432:EW432" si="2082">+ET431/EO431-1</f>
        <v>8.2488854017059854E-3</v>
      </c>
      <c r="EU432" s="90">
        <f t="shared" si="2082"/>
        <v>1.5321020853862555E-2</v>
      </c>
      <c r="EV432" s="90">
        <f t="shared" si="2082"/>
        <v>2.3869023563703795E-2</v>
      </c>
      <c r="EW432" s="90">
        <f t="shared" si="2082"/>
        <v>3.1550441262440332E-2</v>
      </c>
      <c r="EX432" s="100">
        <f>+EX431/ES431-1</f>
        <v>3.1550441262440332E-2</v>
      </c>
      <c r="EY432" s="90">
        <f t="shared" ref="EY432" si="2083">+EY431/ET431-1</f>
        <v>4.2062999692030978E-2</v>
      </c>
      <c r="EZ432" s="90">
        <f t="shared" ref="EZ432" si="2084">+EZ431/EU431-1</f>
        <v>5.0711973182336445E-2</v>
      </c>
      <c r="FA432" s="90">
        <f t="shared" ref="FA432" si="2085">+FA431/EV431-1</f>
        <v>5.9768650809851165E-2</v>
      </c>
      <c r="FB432" s="90">
        <f t="shared" ref="FB432" si="2086">+FB431/EW431-1</f>
        <v>6.7482599355798145E-2</v>
      </c>
      <c r="FC432" s="100">
        <f>+FC431/EX431-1</f>
        <v>6.7482599355798145E-2</v>
      </c>
      <c r="FD432" s="90">
        <f t="shared" ref="FD432" si="2087">+FD431/EY431-1</f>
        <v>7.2815234687778396E-2</v>
      </c>
      <c r="FE432" s="90">
        <f t="shared" ref="FE432" si="2088">+FE431/EZ431-1</f>
        <v>7.6864314488812147E-2</v>
      </c>
      <c r="FF432" s="90">
        <f t="shared" ref="FF432" si="2089">+FF431/FA431-1</f>
        <v>8.0725634284232406E-2</v>
      </c>
      <c r="FG432" s="90">
        <f t="shared" ref="FG432" si="2090">+FG431/FB431-1</f>
        <v>8.280591440362417E-2</v>
      </c>
      <c r="FH432" s="100">
        <f>+FH431/FC431-1</f>
        <v>8.280591440362417E-2</v>
      </c>
      <c r="FI432" s="90">
        <f t="shared" ref="FI432:FM432" si="2091">+FI431/FH431-1</f>
        <v>7.1272119550096047E-2</v>
      </c>
      <c r="FJ432" s="90">
        <f t="shared" si="2091"/>
        <v>5.8768485601658371E-2</v>
      </c>
      <c r="FK432" s="90">
        <f t="shared" si="2091"/>
        <v>4.344437387559652E-2</v>
      </c>
      <c r="FL432" s="90">
        <f t="shared" si="2091"/>
        <v>2.9463890529776826E-2</v>
      </c>
      <c r="FM432" s="90">
        <f t="shared" si="2091"/>
        <v>1.7458688490757268E-2</v>
      </c>
    </row>
    <row r="433" spans="1:169" x14ac:dyDescent="0.2">
      <c r="A433" s="72" t="s">
        <v>201</v>
      </c>
      <c r="DU433" s="106">
        <f>+DV433/DV399*DU399</f>
        <v>-43.5</v>
      </c>
      <c r="DV433" s="87">
        <f>Inputs!DV562</f>
        <v>-87</v>
      </c>
      <c r="DW433" s="87">
        <f>Inputs!DW562</f>
        <v>-84</v>
      </c>
      <c r="DX433" s="87">
        <f>Inputs!DX562</f>
        <v>-58</v>
      </c>
      <c r="DY433" s="94">
        <f>+SUM(DU433:DX433)</f>
        <v>-272.5</v>
      </c>
      <c r="DZ433" s="87">
        <f>Inputs!DZ562</f>
        <v>-39</v>
      </c>
      <c r="EA433" s="87">
        <f>Inputs!EA323</f>
        <v>-32</v>
      </c>
      <c r="EB433" s="87">
        <f>Inputs!EB323</f>
        <v>-36</v>
      </c>
      <c r="EC433" s="87">
        <f>Inputs!EC562</f>
        <v>-41</v>
      </c>
      <c r="ED433" s="94">
        <f>+SUM(DZ433:EC433)</f>
        <v>-148</v>
      </c>
      <c r="EE433" s="87">
        <f>Inputs!EE323</f>
        <v>-30</v>
      </c>
      <c r="EF433" s="87">
        <f>Inputs!EF323</f>
        <v>-38</v>
      </c>
      <c r="EG433" s="87">
        <f>Inputs!EG323</f>
        <v>-23</v>
      </c>
      <c r="EH433" s="87">
        <f>Inputs!EH323</f>
        <v>-8</v>
      </c>
      <c r="EI433" s="94">
        <f>+SUM(EE433:EH433)</f>
        <v>-99</v>
      </c>
      <c r="EJ433" s="87">
        <f>Inputs!EJ323</f>
        <v>4</v>
      </c>
      <c r="EK433" s="87">
        <f>Inputs!EK323</f>
        <v>-10</v>
      </c>
      <c r="EL433" s="87">
        <f>Inputs!EL323</f>
        <v>-17</v>
      </c>
      <c r="EM433" s="87">
        <f>Inputs!EM323</f>
        <v>-9</v>
      </c>
      <c r="EN433" s="94">
        <f>+SUM(EJ433:EM433)</f>
        <v>-32</v>
      </c>
      <c r="EO433" s="87">
        <f>Inputs!EO323</f>
        <v>7</v>
      </c>
      <c r="EP433" s="87">
        <f>Inputs!EP323</f>
        <v>-13</v>
      </c>
      <c r="EQ433" s="87">
        <f>Inputs!EQ323</f>
        <v>-9</v>
      </c>
      <c r="ER433" s="87">
        <f>Inputs!ER323</f>
        <v>11</v>
      </c>
      <c r="ES433" s="94">
        <f>+SUM(EO433:ER433)</f>
        <v>-4</v>
      </c>
      <c r="ET433" s="84">
        <f t="shared" ref="ET433:EW433" si="2092">+ET431-ES431</f>
        <v>36.901500161357035</v>
      </c>
      <c r="EU433" s="84">
        <f t="shared" si="2092"/>
        <v>9.0073320486712873</v>
      </c>
      <c r="EV433" s="84">
        <f t="shared" si="2092"/>
        <v>17.51478326159986</v>
      </c>
      <c r="EW433" s="84">
        <f t="shared" si="2092"/>
        <v>35.297715238547426</v>
      </c>
      <c r="EX433" s="94">
        <f>+SUM(ET433:EW433)</f>
        <v>98.721330710175607</v>
      </c>
      <c r="EY433" s="84">
        <f t="shared" ref="EY433" si="2093">+EY431-EX431</f>
        <v>71.347483277468655</v>
      </c>
      <c r="EZ433" s="84">
        <f t="shared" ref="EZ433" si="2094">+EZ431-EY431</f>
        <v>36.845909777782254</v>
      </c>
      <c r="FA433" s="84">
        <f t="shared" ref="FA433" si="2095">+FA431-EZ431</f>
        <v>47.315744016448207</v>
      </c>
      <c r="FB433" s="84">
        <f t="shared" ref="FB433" si="2096">+FB431-FA431</f>
        <v>62.305888320779559</v>
      </c>
      <c r="FC433" s="94">
        <f>+SUM(EY433:FB433)</f>
        <v>217.81502539247867</v>
      </c>
      <c r="FD433" s="84">
        <f t="shared" ref="FD433" si="2097">+FD431-FC431</f>
        <v>93.754927826631047</v>
      </c>
      <c r="FE433" s="84">
        <f t="shared" ref="FE433" si="2098">+FE431-FD431</f>
        <v>53.036238271506136</v>
      </c>
      <c r="FF433" s="84">
        <f t="shared" ref="FF433" si="2099">+FF431-FE431</f>
        <v>64.016371022515159</v>
      </c>
      <c r="FG433" s="84">
        <f t="shared" ref="FG433" si="2100">+FG431-FF431</f>
        <v>74.503251457359511</v>
      </c>
      <c r="FH433" s="94">
        <f>+SUM(FD433:FG433)</f>
        <v>285.31078857801185</v>
      </c>
      <c r="FI433" s="84">
        <f t="shared" ref="FI433:FM433" si="2101">+FI431-FH431</f>
        <v>265.90538371881485</v>
      </c>
      <c r="FJ433" s="84">
        <f t="shared" si="2101"/>
        <v>234.88309341863624</v>
      </c>
      <c r="FK433" s="84">
        <f t="shared" si="2101"/>
        <v>183.84076005955831</v>
      </c>
      <c r="FL433" s="84">
        <f t="shared" si="2101"/>
        <v>130.097112752459</v>
      </c>
      <c r="FM433" s="84">
        <f t="shared" si="2101"/>
        <v>79.359751654590582</v>
      </c>
    </row>
    <row r="434" spans="1:169" x14ac:dyDescent="0.2">
      <c r="A434" s="72" t="s">
        <v>202</v>
      </c>
      <c r="DU434" s="90">
        <f>+DU429/AVERAGE(DT99:DU99)</f>
        <v>1.1904404605263159E-2</v>
      </c>
      <c r="DV434" s="90">
        <f>+DV429/AVERAGE(DU99:DV99)</f>
        <v>9.946499999999997E-3</v>
      </c>
      <c r="DW434" s="90">
        <f>+DW429/AVERAGE(DV99:DW99)</f>
        <v>1.0401019736842099E-2</v>
      </c>
      <c r="DX434" s="90">
        <f>+DX429/AVERAGE(DW99:DX99)</f>
        <v>9.5429934210526299E-3</v>
      </c>
      <c r="DY434" s="100">
        <f>+DY429/AVERAGE(DU99:DX99)</f>
        <v>4.1794917763157885E-2</v>
      </c>
      <c r="DZ434" s="90">
        <f>+DZ429/AVERAGE(DY99:DZ99)</f>
        <v>9.8287894736842265E-3</v>
      </c>
      <c r="EA434" s="90">
        <f>+EA429/AVERAGE(DZ99:EA99)</f>
        <v>8.7492500000000088E-3</v>
      </c>
      <c r="EB434" s="90">
        <f>+EB429/AVERAGE(EA99:EB99)</f>
        <v>9.570434210526323E-3</v>
      </c>
      <c r="EC434" s="90">
        <f>+EC429/AVERAGE(EB99:EC99)</f>
        <v>8.1335921052631543E-3</v>
      </c>
      <c r="ED434" s="100">
        <f>+ED429/AVERAGE(DZ99:EC99)</f>
        <v>3.6282065789473711E-2</v>
      </c>
      <c r="EE434" s="90">
        <f>+EE429/AVERAGE(ED99:EE99)</f>
        <v>7.3673684210526268E-3</v>
      </c>
      <c r="EF434" s="90">
        <f>+EF429/AVERAGE(EE99:EF99)</f>
        <v>7.3056262295082041E-3</v>
      </c>
      <c r="EG434" s="90">
        <f>+EG429/AVERAGE(EF99:EG99)</f>
        <v>8.7740653594771175E-3</v>
      </c>
      <c r="EH434" s="90">
        <f>+EH429/AVERAGE(EG99:EH99)</f>
        <v>8.4983986928104695E-3</v>
      </c>
      <c r="EI434" s="100">
        <f>+EI429/AVERAGE(EE99:EH99)</f>
        <v>3.1925597381342069E-2</v>
      </c>
      <c r="EJ434" s="90">
        <f>+EJ429/AVERAGE(EI99:EJ99)</f>
        <v>8.6393790849673135E-3</v>
      </c>
      <c r="EK434" s="90">
        <f>+EK429/AVERAGE(EJ99:EK99)</f>
        <v>8.8534052287581756E-3</v>
      </c>
      <c r="EL434" s="90">
        <f>+EL429/AVERAGE(EK99:EL99)</f>
        <v>9.7905359477124202E-3</v>
      </c>
      <c r="EM434" s="90">
        <f>+EM429/AVERAGE(EL99:EM99)</f>
        <v>8.8089771986970614E-3</v>
      </c>
      <c r="EN434" s="100">
        <f>+EN429/AVERAGE(EJ99:EM99)</f>
        <v>3.6062159869494285E-2</v>
      </c>
      <c r="EO434" s="90">
        <f>+EO429/AVERAGE(EN99:EO99)</f>
        <v>9.1821883116883288E-3</v>
      </c>
      <c r="EP434" s="90">
        <f>+EP429/AVERAGE(EO99:EP99)</f>
        <v>8.514675324675338E-3</v>
      </c>
      <c r="EQ434" s="90">
        <f>+EQ429/AVERAGE(EP99:EQ99)</f>
        <v>9.7712337662337577E-3</v>
      </c>
      <c r="ER434" s="90">
        <f>+ER429/AVERAGE(EQ99:ER99)</f>
        <v>9.4001428571428656E-3</v>
      </c>
      <c r="ES434" s="100">
        <f>+ES429/AVERAGE(EO99:ER99)</f>
        <v>3.6868240259740288E-2</v>
      </c>
      <c r="ET434" s="90">
        <f t="shared" ref="ET434:EW434" si="2102">+ET429/AVERAGE(ES99:ET99)</f>
        <v>1.1665500721849858E-2</v>
      </c>
      <c r="EU434" s="90">
        <f t="shared" si="2102"/>
        <v>9.9505737079584305E-3</v>
      </c>
      <c r="EV434" s="90">
        <f t="shared" si="2102"/>
        <v>1.0514530916065822E-2</v>
      </c>
      <c r="EW434" s="90">
        <f t="shared" si="2102"/>
        <v>1.1693155980384461E-2</v>
      </c>
      <c r="EX434" s="100">
        <f>+EX429/AVERAGE(ET99:EW99)</f>
        <v>4.3786398470490533E-2</v>
      </c>
      <c r="EY434" s="90">
        <f t="shared" ref="EY434" si="2103">+EY429/AVERAGE(EX99:EY99)</f>
        <v>1.4095426770965071E-2</v>
      </c>
      <c r="EZ434" s="90">
        <f t="shared" ref="EZ434" si="2104">+EZ429/AVERAGE(EY99:EZ99)</f>
        <v>1.2065517959890021E-2</v>
      </c>
      <c r="FA434" s="90">
        <f t="shared" ref="FA434" si="2105">+FA429/AVERAGE(EZ99:FA99)</f>
        <v>1.2829708116197495E-2</v>
      </c>
      <c r="FB434" s="90">
        <f t="shared" ref="FB434" si="2106">+FB429/AVERAGE(FA99:FB99)</f>
        <v>1.3902708038556078E-2</v>
      </c>
      <c r="FC434" s="100">
        <f>+FC429/AVERAGE(EY99:FB99)</f>
        <v>5.2847847591784895E-2</v>
      </c>
      <c r="FD434" s="90">
        <f t="shared" ref="FD434" si="2107">+FD429/AVERAGE(FC99:FD99)</f>
        <v>1.6069281499573426E-2</v>
      </c>
      <c r="FE434" s="90">
        <f t="shared" ref="FE434" si="2108">+FE429/AVERAGE(FD99:FE99)</f>
        <v>1.3719452453127171E-2</v>
      </c>
      <c r="FF434" s="90">
        <f t="shared" ref="FF434" si="2109">+FF429/AVERAGE(FE99:FF99)</f>
        <v>1.4554828343015289E-2</v>
      </c>
      <c r="FG434" s="90">
        <f t="shared" ref="FG434" si="2110">+FG429/AVERAGE(FF99:FG99)</f>
        <v>1.5377468730858932E-2</v>
      </c>
      <c r="FH434" s="100">
        <f>+FH429/AVERAGE(FD99:FG99)</f>
        <v>5.9668523687388959E-2</v>
      </c>
      <c r="FI434" s="90">
        <f t="shared" ref="FI434:FM434" si="2111">+FI429/AVERAGE(FH99:FI99)</f>
        <v>6.0044486806829285E-2</v>
      </c>
      <c r="FJ434" s="90">
        <f t="shared" si="2111"/>
        <v>6.0732086557779744E-2</v>
      </c>
      <c r="FK434" s="90">
        <f t="shared" si="2111"/>
        <v>5.9801971974574319E-2</v>
      </c>
      <c r="FL434" s="90">
        <f t="shared" si="2111"/>
        <v>5.8135508323300243E-2</v>
      </c>
      <c r="FM434" s="90">
        <f t="shared" si="2111"/>
        <v>5.6069481368369402E-2</v>
      </c>
    </row>
    <row r="435" spans="1:169" x14ac:dyDescent="0.2">
      <c r="A435" s="72" t="s">
        <v>203</v>
      </c>
      <c r="DU435" s="1407">
        <f>+Inputs!DU564</f>
        <v>2.0299999999999999E-2</v>
      </c>
      <c r="DV435" s="1407">
        <f>+Inputs!DV564</f>
        <v>2.18E-2</v>
      </c>
      <c r="DW435" s="1407">
        <f>+Inputs!DW564</f>
        <v>2.2700000000000001E-2</v>
      </c>
      <c r="DX435" s="1407">
        <f>+Inputs!DX564</f>
        <v>1.95E-2</v>
      </c>
      <c r="DY435" s="1408">
        <f>+DY430/AVERAGE(DU428:DX428)/-12</f>
        <v>2.1081565471836136E-2</v>
      </c>
      <c r="DZ435" s="1407">
        <f>+Inputs!DZ564</f>
        <v>1.84E-2</v>
      </c>
      <c r="EA435" s="1407">
        <f>Inputs!EA325</f>
        <v>1.6299999999999999E-2</v>
      </c>
      <c r="EB435" s="1407">
        <f>Inputs!EB325</f>
        <v>1.8100000000000002E-2</v>
      </c>
      <c r="EC435" s="1407">
        <f>+Inputs!EC564</f>
        <v>1.67E-2</v>
      </c>
      <c r="ED435" s="1408">
        <f>+ED430/AVERAGE(DZ428:EC428)/-12</f>
        <v>1.7379665053963527E-2</v>
      </c>
      <c r="EE435" s="1407">
        <f>Inputs!EE325</f>
        <v>1.4500000000000001E-2</v>
      </c>
      <c r="EF435" s="1407">
        <f>Inputs!EF325</f>
        <v>1.54E-2</v>
      </c>
      <c r="EG435" s="1407">
        <f>Inputs!EG325</f>
        <v>1.6400000000000001E-2</v>
      </c>
      <c r="EH435" s="1407">
        <f>Inputs!EH325</f>
        <v>1.4500000000000001E-2</v>
      </c>
      <c r="EI435" s="1408">
        <f>+EI430/AVERAGE(EE428:EH428)/-12</f>
        <v>1.5198142535167485E-2</v>
      </c>
      <c r="EJ435" s="1407">
        <f>Inputs!EJ325</f>
        <v>1.35E-2</v>
      </c>
      <c r="EK435" s="1407">
        <f>Inputs!EK325</f>
        <v>1.5299999999999999E-2</v>
      </c>
      <c r="EL435" s="1407">
        <f>Inputs!EL325</f>
        <v>1.7600000000000001E-2</v>
      </c>
      <c r="EM435" s="1407">
        <f>Inputs!EM325</f>
        <v>1.5299999999999999E-2</v>
      </c>
      <c r="EN435" s="1408">
        <f>+EN430/AVERAGE(EJ428:EM428)/-12</f>
        <v>1.5424155124653741E-2</v>
      </c>
      <c r="EO435" s="1407">
        <f>Inputs!EO325</f>
        <v>1.43E-2</v>
      </c>
      <c r="EP435" s="1407">
        <f>Inputs!EP325</f>
        <v>1.5299999999999999E-2</v>
      </c>
      <c r="EQ435" s="1407">
        <f>Inputs!EQ325</f>
        <v>1.7000000000000001E-2</v>
      </c>
      <c r="ER435" s="1407">
        <f>Inputs!ER325</f>
        <v>1.43E-2</v>
      </c>
      <c r="ES435" s="1408">
        <f>+ES430/AVERAGE(EO428:ER428)/-12</f>
        <v>1.5225299568621184E-2</v>
      </c>
      <c r="ET435" s="1355">
        <f t="shared" ref="ET435:EW435" si="2112">+ES435</f>
        <v>1.5225299568621184E-2</v>
      </c>
      <c r="EU435" s="1355">
        <f t="shared" si="2112"/>
        <v>1.5225299568621184E-2</v>
      </c>
      <c r="EV435" s="1355">
        <f t="shared" si="2112"/>
        <v>1.5225299568621184E-2</v>
      </c>
      <c r="EW435" s="1355">
        <f t="shared" si="2112"/>
        <v>1.5225299568621184E-2</v>
      </c>
      <c r="EX435" s="1408">
        <f>+EX430/AVERAGE(ET428:EW428)/-12</f>
        <v>1.5225299568621181E-2</v>
      </c>
      <c r="EY435" s="1355">
        <f t="shared" ref="EY435:FB435" si="2113">+ET435</f>
        <v>1.5225299568621184E-2</v>
      </c>
      <c r="EZ435" s="1355">
        <f t="shared" si="2113"/>
        <v>1.5225299568621184E-2</v>
      </c>
      <c r="FA435" s="1355">
        <f t="shared" si="2113"/>
        <v>1.5225299568621184E-2</v>
      </c>
      <c r="FB435" s="1355">
        <f t="shared" si="2113"/>
        <v>1.5225299568621184E-2</v>
      </c>
      <c r="FC435" s="1408">
        <f>+FC430/AVERAGE(EY428:FB428)/-12</f>
        <v>1.5225299568621183E-2</v>
      </c>
      <c r="FD435" s="1355">
        <f t="shared" ref="FD435:FG435" si="2114">+EY435</f>
        <v>1.5225299568621184E-2</v>
      </c>
      <c r="FE435" s="1355">
        <f t="shared" si="2114"/>
        <v>1.5225299568621184E-2</v>
      </c>
      <c r="FF435" s="1355">
        <f t="shared" si="2114"/>
        <v>1.5225299568621184E-2</v>
      </c>
      <c r="FG435" s="1355">
        <f t="shared" si="2114"/>
        <v>1.5225299568621184E-2</v>
      </c>
      <c r="FH435" s="1408">
        <f>+FH430/AVERAGE(FD428:FG428)/-12</f>
        <v>1.5225299568621184E-2</v>
      </c>
      <c r="FI435" s="1355">
        <f t="shared" ref="FI435:FM435" si="2115">+FH435</f>
        <v>1.5225299568621184E-2</v>
      </c>
      <c r="FJ435" s="1355">
        <f t="shared" si="2115"/>
        <v>1.5225299568621184E-2</v>
      </c>
      <c r="FK435" s="1355">
        <f t="shared" si="2115"/>
        <v>1.5225299568621184E-2</v>
      </c>
      <c r="FL435" s="1355">
        <f t="shared" si="2115"/>
        <v>1.5225299568621184E-2</v>
      </c>
      <c r="FM435" s="1355">
        <f t="shared" si="2115"/>
        <v>1.5225299568621184E-2</v>
      </c>
    </row>
    <row r="436" spans="1:169" x14ac:dyDescent="0.2">
      <c r="A436" s="72" t="s">
        <v>204</v>
      </c>
      <c r="DU436" s="82">
        <f t="shared" ref="DU436:FM436" si="2116">+DU431/DU99</f>
        <v>0.23960526315789474</v>
      </c>
      <c r="DV436" s="82">
        <f t="shared" si="2116"/>
        <v>0.23388157894736841</v>
      </c>
      <c r="DW436" s="82">
        <f t="shared" si="2116"/>
        <v>0.22835526315789473</v>
      </c>
      <c r="DX436" s="82">
        <f t="shared" si="2116"/>
        <v>0.22453947368421054</v>
      </c>
      <c r="DY436" s="92">
        <f t="shared" si="2116"/>
        <v>0.22453947368421054</v>
      </c>
      <c r="DZ436" s="82">
        <f t="shared" si="2116"/>
        <v>0.22197368421052632</v>
      </c>
      <c r="EA436" s="82">
        <f t="shared" si="2116"/>
        <v>0.21986842105263157</v>
      </c>
      <c r="EB436" s="82">
        <f t="shared" si="2116"/>
        <v>0.2175</v>
      </c>
      <c r="EC436" s="82">
        <f t="shared" si="2116"/>
        <v>0.21473684210526317</v>
      </c>
      <c r="ED436" s="92">
        <f t="shared" si="2116"/>
        <v>0.21473684210526317</v>
      </c>
      <c r="EE436" s="82">
        <f t="shared" si="2116"/>
        <v>0.21276315789473685</v>
      </c>
      <c r="EF436" s="82">
        <f t="shared" si="2116"/>
        <v>0.2088888888888889</v>
      </c>
      <c r="EG436" s="82">
        <f t="shared" si="2116"/>
        <v>0.20738562091503268</v>
      </c>
      <c r="EH436" s="82">
        <f t="shared" si="2116"/>
        <v>0.2068627450980392</v>
      </c>
      <c r="EI436" s="92">
        <f t="shared" si="2116"/>
        <v>0.2068627450980392</v>
      </c>
      <c r="EJ436" s="82">
        <f t="shared" si="2116"/>
        <v>0.20712418300653596</v>
      </c>
      <c r="EK436" s="82">
        <f t="shared" si="2116"/>
        <v>0.20647058823529413</v>
      </c>
      <c r="EL436" s="82">
        <f t="shared" si="2116"/>
        <v>0.20535947712418301</v>
      </c>
      <c r="EM436" s="82">
        <f t="shared" si="2116"/>
        <v>0.20344155844155845</v>
      </c>
      <c r="EN436" s="92">
        <f t="shared" si="2116"/>
        <v>0.20344155844155845</v>
      </c>
      <c r="EO436" s="82">
        <f t="shared" si="2116"/>
        <v>0.20389610389610391</v>
      </c>
      <c r="EP436" s="82">
        <f t="shared" si="2116"/>
        <v>0.20305194805194804</v>
      </c>
      <c r="EQ436" s="82">
        <f t="shared" si="2116"/>
        <v>0.20246753246753246</v>
      </c>
      <c r="ER436" s="82">
        <f t="shared" si="2116"/>
        <v>0.20318181818181819</v>
      </c>
      <c r="ES436" s="92">
        <f t="shared" si="2116"/>
        <v>0.20318181818181819</v>
      </c>
      <c r="ET436" s="82">
        <f t="shared" si="2116"/>
        <v>0.20518357970695805</v>
      </c>
      <c r="EU436" s="82">
        <f t="shared" si="2116"/>
        <v>0.20555498232225133</v>
      </c>
      <c r="EV436" s="82">
        <f t="shared" si="2116"/>
        <v>0.20636129089730221</v>
      </c>
      <c r="EW436" s="82">
        <f t="shared" si="2116"/>
        <v>0.20813534677453771</v>
      </c>
      <c r="EX436" s="92">
        <f t="shared" si="2116"/>
        <v>0.20813534677453771</v>
      </c>
      <c r="EY436" s="82">
        <f t="shared" ref="EY436:FC436" si="2117">+EY431/EY99</f>
        <v>0.21237176775978278</v>
      </c>
      <c r="EZ436" s="82">
        <f t="shared" si="2117"/>
        <v>0.21450741008490351</v>
      </c>
      <c r="FA436" s="82">
        <f t="shared" si="2117"/>
        <v>0.21719009944446305</v>
      </c>
      <c r="FB436" s="82">
        <f t="shared" si="2117"/>
        <v>0.22063640614965641</v>
      </c>
      <c r="FC436" s="92">
        <f t="shared" si="2117"/>
        <v>0.22063640614965641</v>
      </c>
      <c r="FD436" s="82">
        <f t="shared" si="2116"/>
        <v>0.2262986265529498</v>
      </c>
      <c r="FE436" s="82">
        <f t="shared" si="2116"/>
        <v>0.22942138382583621</v>
      </c>
      <c r="FF436" s="82">
        <f t="shared" si="2116"/>
        <v>0.23310747319314429</v>
      </c>
      <c r="FG436" s="82">
        <f t="shared" si="2116"/>
        <v>0.23724568571162677</v>
      </c>
      <c r="FH436" s="92">
        <f t="shared" ref="FH436" si="2118">+FH431/FH99</f>
        <v>0.23724568571162677</v>
      </c>
      <c r="FI436" s="82">
        <f t="shared" si="2116"/>
        <v>0.25238797277697156</v>
      </c>
      <c r="FJ436" s="82">
        <f t="shared" si="2116"/>
        <v>0.26536289148078129</v>
      </c>
      <c r="FK436" s="82">
        <f t="shared" si="2116"/>
        <v>0.27496664960375544</v>
      </c>
      <c r="FL436" s="82">
        <f t="shared" si="2116"/>
        <v>0.28110053313507449</v>
      </c>
      <c r="FM436" s="82">
        <f t="shared" si="2116"/>
        <v>0.28402003950115745</v>
      </c>
    </row>
    <row r="437" spans="1:169" x14ac:dyDescent="0.2">
      <c r="A437" s="72"/>
      <c r="EO437"/>
      <c r="EP437"/>
      <c r="EQ437"/>
      <c r="ER437"/>
    </row>
    <row r="438" spans="1:169" x14ac:dyDescent="0.2">
      <c r="A438" s="75" t="s">
        <v>647</v>
      </c>
      <c r="EO438"/>
      <c r="EP438"/>
      <c r="EQ438"/>
      <c r="ER438"/>
    </row>
    <row r="439" spans="1:169" x14ac:dyDescent="0.2">
      <c r="A439" s="74" t="s">
        <v>631</v>
      </c>
      <c r="DU439" s="83">
        <f t="shared" ref="DU439:DX441" si="2119">DU135+DU302</f>
        <v>321.04959869888103</v>
      </c>
      <c r="DV439" s="83">
        <f t="shared" si="2119"/>
        <v>314.04959869888103</v>
      </c>
      <c r="DW439" s="83">
        <f t="shared" si="2119"/>
        <v>307.61497302449339</v>
      </c>
      <c r="DX439" s="83">
        <f t="shared" si="2119"/>
        <v>301.19484412768554</v>
      </c>
      <c r="DY439" s="93">
        <f>+DU439</f>
        <v>321.04959869888103</v>
      </c>
      <c r="DZ439" s="83">
        <f t="shared" ref="DZ439:EC441" si="2120">DZ135+DZ302</f>
        <v>295.78958372070309</v>
      </c>
      <c r="EA439" s="83">
        <f t="shared" si="2120"/>
        <v>288.39957304687499</v>
      </c>
      <c r="EB439" s="83">
        <f t="shared" si="2120"/>
        <v>282.02520312499996</v>
      </c>
      <c r="EC439" s="83">
        <f t="shared" si="2120"/>
        <v>276.666875</v>
      </c>
      <c r="ED439" s="93">
        <f>+DZ439</f>
        <v>295.78958372070309</v>
      </c>
      <c r="EE439" s="83">
        <f t="shared" ref="EE439:EH441" si="2121">EE135+EE302</f>
        <v>273.32500000000005</v>
      </c>
      <c r="EF439" s="83">
        <f t="shared" si="2121"/>
        <v>269</v>
      </c>
      <c r="EG439" s="83">
        <f t="shared" si="2121"/>
        <v>267</v>
      </c>
      <c r="EH439" s="83">
        <f t="shared" si="2121"/>
        <v>263</v>
      </c>
      <c r="EI439" s="93">
        <f>+EE439</f>
        <v>273.32500000000005</v>
      </c>
      <c r="EJ439" s="83">
        <f t="shared" ref="EJ439:EM441" si="2122">EJ135+EJ302</f>
        <v>257</v>
      </c>
      <c r="EK439" s="83">
        <f t="shared" si="2122"/>
        <v>257</v>
      </c>
      <c r="EL439" s="83">
        <f t="shared" si="2122"/>
        <v>256</v>
      </c>
      <c r="EM439" s="83">
        <f t="shared" si="2122"/>
        <v>253</v>
      </c>
      <c r="EN439" s="93">
        <f>+EJ439</f>
        <v>257</v>
      </c>
      <c r="EO439" s="83">
        <f t="shared" ref="EO439:ER441" si="2123">EO135+EO302</f>
        <v>250</v>
      </c>
      <c r="EP439" s="83">
        <f t="shared" si="2123"/>
        <v>248</v>
      </c>
      <c r="EQ439" s="83">
        <f t="shared" si="2123"/>
        <v>248</v>
      </c>
      <c r="ER439" s="83">
        <f t="shared" si="2123"/>
        <v>246</v>
      </c>
      <c r="ES439" s="93">
        <f>+EO439</f>
        <v>250</v>
      </c>
      <c r="ET439" s="83">
        <f t="shared" ref="ET439:EW441" si="2124">ET135+ET302</f>
        <v>245.95749822317086</v>
      </c>
      <c r="EU439" s="83">
        <f t="shared" si="2124"/>
        <v>244.95499219821249</v>
      </c>
      <c r="EV439" s="83">
        <f t="shared" si="2124"/>
        <v>246.99560712123892</v>
      </c>
      <c r="EW439" s="83">
        <f t="shared" si="2124"/>
        <v>247.1524830208389</v>
      </c>
      <c r="EX439" s="93">
        <f>+ET439</f>
        <v>245.95749822317086</v>
      </c>
      <c r="EY439" s="83">
        <f t="shared" ref="EY439:FB439" si="2125">EY135+EY302</f>
        <v>249.57189466933096</v>
      </c>
      <c r="EZ439" s="83">
        <f t="shared" si="2125"/>
        <v>251.20790288664881</v>
      </c>
      <c r="FA439" s="83">
        <f t="shared" si="2125"/>
        <v>255.2135183995517</v>
      </c>
      <c r="FB439" s="83">
        <f t="shared" si="2125"/>
        <v>257.44341952530931</v>
      </c>
      <c r="FC439" s="93">
        <f>+EY439</f>
        <v>249.57189466933096</v>
      </c>
      <c r="FD439" s="83">
        <f t="shared" ref="FD439:FM441" si="2126">FD135+FD302</f>
        <v>262.30679717411999</v>
      </c>
      <c r="FE439" s="83">
        <f t="shared" si="2126"/>
        <v>266.26343459741003</v>
      </c>
      <c r="FF439" s="83">
        <f t="shared" si="2126"/>
        <v>271.96370608269319</v>
      </c>
      <c r="FG439" s="83">
        <f t="shared" si="2126"/>
        <v>275.92560147293176</v>
      </c>
      <c r="FH439" s="93">
        <f>+FD439</f>
        <v>262.30679717411999</v>
      </c>
      <c r="FI439" s="83">
        <f t="shared" si="2126"/>
        <v>282.48701286962847</v>
      </c>
      <c r="FJ439" s="83">
        <f t="shared" si="2126"/>
        <v>306.53058993498746</v>
      </c>
      <c r="FK439" s="83">
        <f t="shared" si="2126"/>
        <v>333.39658883711741</v>
      </c>
      <c r="FL439" s="83">
        <f t="shared" si="2126"/>
        <v>363.02762383127526</v>
      </c>
      <c r="FM439" s="83">
        <f t="shared" si="2126"/>
        <v>395.44626881048879</v>
      </c>
    </row>
    <row r="440" spans="1:169" x14ac:dyDescent="0.2">
      <c r="A440" s="74" t="s">
        <v>205</v>
      </c>
      <c r="DU440" s="83">
        <f t="shared" si="2119"/>
        <v>14.909087769489631</v>
      </c>
      <c r="DV440" s="83">
        <f t="shared" si="2119"/>
        <v>14.828687518697606</v>
      </c>
      <c r="DW440" s="83">
        <f t="shared" si="2119"/>
        <v>15.067811906750492</v>
      </c>
      <c r="DX440" s="83">
        <f t="shared" si="2119"/>
        <v>14.204289753084495</v>
      </c>
      <c r="DY440" s="93">
        <f>+SUM(DU440:DX440)</f>
        <v>59.009876948022224</v>
      </c>
      <c r="DZ440" s="83">
        <f t="shared" si="2120"/>
        <v>12.043170184761721</v>
      </c>
      <c r="EA440" s="83">
        <f t="shared" si="2120"/>
        <v>10.327965571015611</v>
      </c>
      <c r="EB440" s="83">
        <f t="shared" si="2120"/>
        <v>10.627505264062492</v>
      </c>
      <c r="EC440" s="83">
        <f t="shared" si="2120"/>
        <v>10.40520987500004</v>
      </c>
      <c r="ED440" s="93">
        <f>+SUM(DZ440:EC440)</f>
        <v>43.403850894839863</v>
      </c>
      <c r="EE440" s="83">
        <f t="shared" si="2121"/>
        <v>8.4801024999999868</v>
      </c>
      <c r="EF440" s="83">
        <f t="shared" si="2121"/>
        <v>10.00869999999999</v>
      </c>
      <c r="EG440" s="83">
        <f t="shared" si="2121"/>
        <v>7.7759000000000071</v>
      </c>
      <c r="EH440" s="83">
        <f t="shared" si="2121"/>
        <v>5.7128999999999905</v>
      </c>
      <c r="EI440" s="93">
        <f>+SUM(EE440:EH440)</f>
        <v>31.977602499999975</v>
      </c>
      <c r="EJ440" s="83">
        <f t="shared" si="2122"/>
        <v>10.917600000000007</v>
      </c>
      <c r="EK440" s="83">
        <f t="shared" si="2122"/>
        <v>10.076899999999995</v>
      </c>
      <c r="EL440" s="83">
        <f t="shared" si="2122"/>
        <v>9.0671999999999855</v>
      </c>
      <c r="EM440" s="83">
        <f t="shared" si="2122"/>
        <v>9.087900000000019</v>
      </c>
      <c r="EN440" s="93">
        <f>+SUM(EJ440:EM440)</f>
        <v>39.149600000000007</v>
      </c>
      <c r="EO440" s="83">
        <f t="shared" si="2123"/>
        <v>10.561000000000007</v>
      </c>
      <c r="EP440" s="83">
        <f t="shared" si="2123"/>
        <v>11.157600000000002</v>
      </c>
      <c r="EQ440" s="83">
        <f t="shared" si="2123"/>
        <v>8.8888000000000034</v>
      </c>
      <c r="ER440" s="83">
        <f t="shared" si="2123"/>
        <v>11.186816223170856</v>
      </c>
      <c r="ES440" s="93">
        <f>+SUM(EO440:ER440)</f>
        <v>41.794216223170871</v>
      </c>
      <c r="ET440" s="83">
        <f t="shared" si="2124"/>
        <v>11.088070648815663</v>
      </c>
      <c r="EU440" s="83">
        <f t="shared" si="2124"/>
        <v>12.811217921097279</v>
      </c>
      <c r="EV440" s="83">
        <f t="shared" si="2124"/>
        <v>10.722745719698887</v>
      </c>
      <c r="EW440" s="83">
        <f t="shared" si="2124"/>
        <v>13.443126798888802</v>
      </c>
      <c r="EX440" s="93">
        <f>+SUM(ET440:EW440)</f>
        <v>48.065161088500631</v>
      </c>
      <c r="EY440" s="83">
        <f t="shared" ref="EY440:FB440" si="2127">EY136+EY303</f>
        <v>13.617679830072099</v>
      </c>
      <c r="EZ440" s="83">
        <f t="shared" si="2127"/>
        <v>14.796805999902199</v>
      </c>
      <c r="FA440" s="83">
        <f t="shared" si="2127"/>
        <v>12.86601603027561</v>
      </c>
      <c r="FB440" s="83">
        <f t="shared" si="2127"/>
        <v>16.088245660368688</v>
      </c>
      <c r="FC440" s="93">
        <f>+SUM(EY440:FB440)</f>
        <v>57.368747520618598</v>
      </c>
      <c r="FD440" s="83">
        <f t="shared" si="2126"/>
        <v>16.266839426235848</v>
      </c>
      <c r="FE440" s="83">
        <f t="shared" si="2126"/>
        <v>16.891432666763382</v>
      </c>
      <c r="FF440" s="83">
        <f t="shared" si="2126"/>
        <v>15.026093025617147</v>
      </c>
      <c r="FG440" s="83">
        <f t="shared" si="2126"/>
        <v>18.348104826773838</v>
      </c>
      <c r="FH440" s="93">
        <f>+SUM(FD440:FG440)</f>
        <v>66.532469945390204</v>
      </c>
      <c r="FI440" s="83">
        <f t="shared" si="2126"/>
        <v>72.093582001464029</v>
      </c>
      <c r="FJ440" s="83">
        <f t="shared" si="2126"/>
        <v>78.117104477334067</v>
      </c>
      <c r="FK440" s="83">
        <f t="shared" si="2126"/>
        <v>84.656786390137995</v>
      </c>
      <c r="FL440" s="83">
        <f t="shared" si="2126"/>
        <v>91.756893427284254</v>
      </c>
      <c r="FM440" s="83">
        <f t="shared" si="2126"/>
        <v>99.465487169176342</v>
      </c>
    </row>
    <row r="441" spans="1:169" x14ac:dyDescent="0.2">
      <c r="A441" s="74" t="s">
        <v>199</v>
      </c>
      <c r="DU441" s="83">
        <f t="shared" si="2119"/>
        <v>-21.909087769489631</v>
      </c>
      <c r="DV441" s="83">
        <f t="shared" si="2119"/>
        <v>-21.263313193085253</v>
      </c>
      <c r="DW441" s="83">
        <f t="shared" si="2119"/>
        <v>-21.487940803558345</v>
      </c>
      <c r="DX441" s="83">
        <f t="shared" si="2119"/>
        <v>-19.609550160066945</v>
      </c>
      <c r="DY441" s="93">
        <f>+SUM(DU441:DX441)</f>
        <v>-84.269891926200174</v>
      </c>
      <c r="DZ441" s="83">
        <f t="shared" si="2120"/>
        <v>-19.433180858589843</v>
      </c>
      <c r="EA441" s="83">
        <f t="shared" si="2120"/>
        <v>-16.702335492890626</v>
      </c>
      <c r="EB441" s="83">
        <f t="shared" si="2120"/>
        <v>-15.985833389062499</v>
      </c>
      <c r="EC441" s="83">
        <f t="shared" si="2120"/>
        <v>-13.747084874999999</v>
      </c>
      <c r="ED441" s="93">
        <f>+SUM(DZ441:EC441)</f>
        <v>-65.868434615542967</v>
      </c>
      <c r="EE441" s="83">
        <f t="shared" si="2121"/>
        <v>-12.8051025</v>
      </c>
      <c r="EF441" s="83">
        <f t="shared" si="2121"/>
        <v>-12.008700000000001</v>
      </c>
      <c r="EG441" s="83">
        <f t="shared" si="2121"/>
        <v>-11.7759</v>
      </c>
      <c r="EH441" s="83">
        <f t="shared" si="2121"/>
        <v>-11.712899999999999</v>
      </c>
      <c r="EI441" s="93">
        <f>+SUM(EE441:EH441)</f>
        <v>-48.302602499999999</v>
      </c>
      <c r="EJ441" s="83">
        <f t="shared" si="2122"/>
        <v>-10.9176</v>
      </c>
      <c r="EK441" s="83">
        <f t="shared" si="2122"/>
        <v>-11.0769</v>
      </c>
      <c r="EL441" s="83">
        <f t="shared" si="2122"/>
        <v>-12.0672</v>
      </c>
      <c r="EM441" s="83">
        <f t="shared" si="2122"/>
        <v>-12.087900000000001</v>
      </c>
      <c r="EN441" s="93">
        <f>+SUM(EJ441:EM441)</f>
        <v>-46.149600000000007</v>
      </c>
      <c r="EO441" s="83">
        <f t="shared" si="2123"/>
        <v>-12.561</v>
      </c>
      <c r="EP441" s="83">
        <f t="shared" si="2123"/>
        <v>-11.157599999999999</v>
      </c>
      <c r="EQ441" s="83">
        <f t="shared" si="2123"/>
        <v>-10.8888</v>
      </c>
      <c r="ER441" s="83">
        <f t="shared" si="2123"/>
        <v>-11.229317999999999</v>
      </c>
      <c r="ES441" s="93">
        <f>+SUM(EO441:ER441)</f>
        <v>-45.836717999999998</v>
      </c>
      <c r="ET441" s="83">
        <f t="shared" si="2124"/>
        <v>-12.090576673774031</v>
      </c>
      <c r="EU441" s="83">
        <f t="shared" si="2124"/>
        <v>-10.770602998070824</v>
      </c>
      <c r="EV441" s="83">
        <f t="shared" si="2124"/>
        <v>-10.565869820098895</v>
      </c>
      <c r="EW441" s="83">
        <f t="shared" si="2124"/>
        <v>-11.023715150396736</v>
      </c>
      <c r="EX441" s="93">
        <f>+SUM(ET441:EW441)</f>
        <v>-44.450764642340488</v>
      </c>
      <c r="EY441" s="83">
        <f t="shared" ref="EY441:FB441" si="2128">EY137+EY304</f>
        <v>-11.981671612754251</v>
      </c>
      <c r="EZ441" s="83">
        <f t="shared" si="2128"/>
        <v>-10.791190486999298</v>
      </c>
      <c r="FA441" s="83">
        <f t="shared" si="2128"/>
        <v>-10.636114904517983</v>
      </c>
      <c r="FB441" s="83">
        <f t="shared" si="2128"/>
        <v>-11.224868011558055</v>
      </c>
      <c r="FC441" s="93">
        <f>+SUM(EY441:FB441)</f>
        <v>-44.633845015829593</v>
      </c>
      <c r="FD441" s="83">
        <f t="shared" si="2126"/>
        <v>-12.310202002945822</v>
      </c>
      <c r="FE441" s="83">
        <f t="shared" si="2126"/>
        <v>-11.191161181480251</v>
      </c>
      <c r="FF441" s="83">
        <f t="shared" si="2126"/>
        <v>-11.064197635378527</v>
      </c>
      <c r="FG441" s="83">
        <f t="shared" si="2126"/>
        <v>-11.786693430077143</v>
      </c>
      <c r="FH441" s="93">
        <f>+SUM(FD441:FG441)</f>
        <v>-46.352254249881746</v>
      </c>
      <c r="FI441" s="83">
        <f t="shared" si="2126"/>
        <v>-48.05000493610504</v>
      </c>
      <c r="FJ441" s="83">
        <f t="shared" si="2126"/>
        <v>-51.251105575204157</v>
      </c>
      <c r="FK441" s="83">
        <f t="shared" si="2126"/>
        <v>-55.025751395980066</v>
      </c>
      <c r="FL441" s="83">
        <f t="shared" si="2126"/>
        <v>-59.3382484480708</v>
      </c>
      <c r="FM441" s="83">
        <f t="shared" si="2126"/>
        <v>-64.171138730713935</v>
      </c>
    </row>
    <row r="442" spans="1:169" x14ac:dyDescent="0.2">
      <c r="A442" s="71" t="s">
        <v>2831</v>
      </c>
      <c r="DU442" s="1215">
        <f>DU305+DU138</f>
        <v>314.04959869888103</v>
      </c>
      <c r="DV442" s="1215">
        <f>DV305+DV138</f>
        <v>307.61497302449339</v>
      </c>
      <c r="DW442" s="1215">
        <f>DW305+DW138</f>
        <v>301.19484412768554</v>
      </c>
      <c r="DX442" s="1215">
        <f>DX305+DX138</f>
        <v>295.78958372070309</v>
      </c>
      <c r="DY442" s="95">
        <f>+DX442</f>
        <v>295.78958372070309</v>
      </c>
      <c r="DZ442" s="1215">
        <f>DZ305+DZ138</f>
        <v>288.39957304687499</v>
      </c>
      <c r="EA442" s="1215">
        <f>EA305+EA138</f>
        <v>282.02520312499996</v>
      </c>
      <c r="EB442" s="1215">
        <f>EB305+EB138</f>
        <v>276.666875</v>
      </c>
      <c r="EC442" s="1215">
        <f>EC305+EC138</f>
        <v>273.32500000000005</v>
      </c>
      <c r="ED442" s="95">
        <f>+EC442</f>
        <v>273.32500000000005</v>
      </c>
      <c r="EE442" s="1215">
        <f>EE305+EE138</f>
        <v>269</v>
      </c>
      <c r="EF442" s="1215">
        <f>EF305+EF138</f>
        <v>267</v>
      </c>
      <c r="EG442" s="1215">
        <f>EG305+EG138</f>
        <v>263</v>
      </c>
      <c r="EH442" s="1215">
        <f>EH305+EH138</f>
        <v>257</v>
      </c>
      <c r="EI442" s="95">
        <f>+EH442</f>
        <v>257</v>
      </c>
      <c r="EJ442" s="1215">
        <f>EJ305+EJ138</f>
        <v>257</v>
      </c>
      <c r="EK442" s="1215">
        <f>EK305+EK138</f>
        <v>256</v>
      </c>
      <c r="EL442" s="1215">
        <f>EL305+EL138</f>
        <v>253</v>
      </c>
      <c r="EM442" s="1215">
        <f>EM305+EM138</f>
        <v>250</v>
      </c>
      <c r="EN442" s="95">
        <f>+EM442</f>
        <v>250</v>
      </c>
      <c r="EO442" s="1215">
        <f>EO305+EO138</f>
        <v>248</v>
      </c>
      <c r="EP442" s="1215">
        <f>EP305+EP138</f>
        <v>248</v>
      </c>
      <c r="EQ442" s="1215">
        <f>EQ305+EQ138</f>
        <v>246</v>
      </c>
      <c r="ER442" s="1215">
        <f>ER305+ER138</f>
        <v>245.95749822317086</v>
      </c>
      <c r="ES442" s="95">
        <f>+ER442</f>
        <v>245.95749822317086</v>
      </c>
      <c r="ET442" s="1215">
        <f t="shared" ref="ET442:EW442" si="2129">ET305+ET138</f>
        <v>244.95499219821249</v>
      </c>
      <c r="EU442" s="1215">
        <f t="shared" si="2129"/>
        <v>246.99560712123892</v>
      </c>
      <c r="EV442" s="1215">
        <f t="shared" si="2129"/>
        <v>247.1524830208389</v>
      </c>
      <c r="EW442" s="1215">
        <f t="shared" si="2129"/>
        <v>249.57189466933096</v>
      </c>
      <c r="EX442" s="95">
        <f>+EW442</f>
        <v>249.57189466933096</v>
      </c>
      <c r="EY442" s="1215">
        <f t="shared" ref="EY442:FB442" si="2130">EY305+EY138</f>
        <v>251.20790288664881</v>
      </c>
      <c r="EZ442" s="1215">
        <f t="shared" si="2130"/>
        <v>255.2135183995517</v>
      </c>
      <c r="FA442" s="1215">
        <f t="shared" si="2130"/>
        <v>257.44341952530931</v>
      </c>
      <c r="FB442" s="1215">
        <f t="shared" si="2130"/>
        <v>262.30679717411999</v>
      </c>
      <c r="FC442" s="95">
        <f>+FB442</f>
        <v>262.30679717411999</v>
      </c>
      <c r="FD442" s="1215">
        <f t="shared" ref="FD442:FM442" si="2131">FD305+FD138</f>
        <v>266.26343459741003</v>
      </c>
      <c r="FE442" s="1215">
        <f t="shared" si="2131"/>
        <v>271.96370608269319</v>
      </c>
      <c r="FF442" s="1215">
        <f t="shared" si="2131"/>
        <v>275.92560147293176</v>
      </c>
      <c r="FG442" s="1215">
        <f t="shared" si="2131"/>
        <v>282.48701286962847</v>
      </c>
      <c r="FH442" s="95">
        <f>+FG442</f>
        <v>282.48701286962847</v>
      </c>
      <c r="FI442" s="1215">
        <f t="shared" si="2131"/>
        <v>306.53058993498746</v>
      </c>
      <c r="FJ442" s="1215">
        <f t="shared" si="2131"/>
        <v>333.39658883711741</v>
      </c>
      <c r="FK442" s="1215">
        <f t="shared" si="2131"/>
        <v>363.02762383127526</v>
      </c>
      <c r="FL442" s="1215">
        <f t="shared" si="2131"/>
        <v>395.44626881048879</v>
      </c>
      <c r="FM442" s="1215">
        <f t="shared" si="2131"/>
        <v>430.7406172489512</v>
      </c>
    </row>
    <row r="443" spans="1:169" x14ac:dyDescent="0.2">
      <c r="A443" s="76" t="s">
        <v>200</v>
      </c>
      <c r="DU443" s="86"/>
      <c r="DZ443" s="90">
        <f t="shared" ref="DZ443:ER443" si="2132">+DZ442/DU442-1</f>
        <v>-8.1675078580819793E-2</v>
      </c>
      <c r="EA443" s="90">
        <f t="shared" si="2132"/>
        <v>-8.3187660366115801E-2</v>
      </c>
      <c r="EB443" s="90">
        <f t="shared" si="2132"/>
        <v>-8.1435554445571379E-2</v>
      </c>
      <c r="EC443" s="90">
        <f t="shared" si="2132"/>
        <v>-7.5947852652969217E-2</v>
      </c>
      <c r="ED443" s="100">
        <f t="shared" si="2132"/>
        <v>-7.5947852652969217E-2</v>
      </c>
      <c r="EE443" s="90">
        <f t="shared" si="2132"/>
        <v>-6.7266302934927968E-2</v>
      </c>
      <c r="EF443" s="90">
        <f t="shared" si="2132"/>
        <v>-5.3276100711965313E-2</v>
      </c>
      <c r="EG443" s="90">
        <f t="shared" si="2132"/>
        <v>-4.9398306175974294E-2</v>
      </c>
      <c r="EH443" s="90">
        <f t="shared" si="2132"/>
        <v>-5.972743071435116E-2</v>
      </c>
      <c r="EI443" s="100">
        <f t="shared" si="2132"/>
        <v>-5.972743071435116E-2</v>
      </c>
      <c r="EJ443" s="90">
        <f t="shared" si="2132"/>
        <v>-4.4609665427509326E-2</v>
      </c>
      <c r="EK443" s="90">
        <f t="shared" si="2132"/>
        <v>-4.1198501872659166E-2</v>
      </c>
      <c r="EL443" s="90">
        <f t="shared" si="2132"/>
        <v>-3.802281368821292E-2</v>
      </c>
      <c r="EM443" s="90">
        <f t="shared" si="2132"/>
        <v>-2.7237354085603127E-2</v>
      </c>
      <c r="EN443" s="100">
        <f>+EN442/EI442-1</f>
        <v>-2.7237354085603127E-2</v>
      </c>
      <c r="EO443" s="90">
        <f t="shared" si="2132"/>
        <v>-3.5019455252918275E-2</v>
      </c>
      <c r="EP443" s="90">
        <f t="shared" si="2132"/>
        <v>-3.125E-2</v>
      </c>
      <c r="EQ443" s="90">
        <f t="shared" si="2132"/>
        <v>-2.7667984189723271E-2</v>
      </c>
      <c r="ER443" s="90">
        <f t="shared" si="2132"/>
        <v>-1.6170007107316531E-2</v>
      </c>
      <c r="ES443" s="100">
        <f>+ES442/EN442-1</f>
        <v>-1.6170007107316531E-2</v>
      </c>
      <c r="ET443" s="90">
        <f t="shared" ref="ET443:EW443" si="2133">+ET442/EO442-1</f>
        <v>-1.2278257265272208E-2</v>
      </c>
      <c r="EU443" s="90">
        <f t="shared" si="2133"/>
        <v>-4.0499712853269143E-3</v>
      </c>
      <c r="EV443" s="90">
        <f t="shared" si="2133"/>
        <v>4.6848903286134114E-3</v>
      </c>
      <c r="EW443" s="90">
        <f t="shared" si="2133"/>
        <v>1.4695207392622534E-2</v>
      </c>
      <c r="EX443" s="100">
        <f>+EX442/ES442-1</f>
        <v>1.4695207392622534E-2</v>
      </c>
      <c r="EY443" s="90">
        <f t="shared" ref="EY443" si="2134">+EY442/ET442-1</f>
        <v>2.5526773846587192E-2</v>
      </c>
      <c r="EZ443" s="90">
        <f t="shared" ref="EZ443" si="2135">+EZ442/EU442-1</f>
        <v>3.3271487594833893E-2</v>
      </c>
      <c r="FA443" s="90">
        <f t="shared" ref="FA443" si="2136">+FA442/EV442-1</f>
        <v>4.1638005731072125E-2</v>
      </c>
      <c r="FB443" s="90">
        <f t="shared" ref="FB443" si="2137">+FB442/EW442-1</f>
        <v>5.1026989724392235E-2</v>
      </c>
      <c r="FC443" s="100">
        <f>+FC442/EX442-1</f>
        <v>5.1026989724392235E-2</v>
      </c>
      <c r="FD443" s="90">
        <f t="shared" ref="FD443" si="2138">+FD442/EY442-1</f>
        <v>5.9932556013393645E-2</v>
      </c>
      <c r="FE443" s="90">
        <f t="shared" ref="FE443" si="2139">+FE442/EZ442-1</f>
        <v>6.5632055026638936E-2</v>
      </c>
      <c r="FF443" s="90">
        <f t="shared" ref="FF443" si="2140">+FF442/FA442-1</f>
        <v>7.179123856302505E-2</v>
      </c>
      <c r="FG443" s="90">
        <f t="shared" ref="FG443" si="2141">+FG442/FB442-1</f>
        <v>7.6933636157788143E-2</v>
      </c>
      <c r="FH443" s="100">
        <f>+FH442/FC442-1</f>
        <v>7.6933636157788143E-2</v>
      </c>
      <c r="FI443" s="90">
        <f t="shared" ref="FI443:FM443" si="2142">+FI442/FH442-1</f>
        <v>8.5113920180307279E-2</v>
      </c>
      <c r="FJ443" s="90">
        <f t="shared" si="2142"/>
        <v>8.7645408922574441E-2</v>
      </c>
      <c r="FK443" s="90">
        <f t="shared" si="2142"/>
        <v>8.8876239248609323E-2</v>
      </c>
      <c r="FL443" s="90">
        <f t="shared" si="2142"/>
        <v>8.9300766253206154E-2</v>
      </c>
      <c r="FM443" s="90">
        <f t="shared" si="2142"/>
        <v>8.9251944504694869E-2</v>
      </c>
    </row>
    <row r="444" spans="1:169" x14ac:dyDescent="0.2">
      <c r="A444" s="72" t="s">
        <v>201</v>
      </c>
      <c r="DU444" s="87">
        <f>Inputs!DU392</f>
        <v>-7</v>
      </c>
      <c r="DV444" s="84">
        <f>+DV442-DU442</f>
        <v>-6.4346256743876324</v>
      </c>
      <c r="DW444" s="84">
        <f>+DW442-DV442</f>
        <v>-6.4201288968078529</v>
      </c>
      <c r="DX444" s="84">
        <f>+DX442-DW442</f>
        <v>-5.4052604069824497</v>
      </c>
      <c r="DY444" s="94">
        <f>+SUM(DU444:DX444)</f>
        <v>-25.260014978177935</v>
      </c>
      <c r="DZ444" s="84">
        <f>+DZ442-DY442</f>
        <v>-7.3900106738281011</v>
      </c>
      <c r="EA444" s="84">
        <f>+EA442-DZ442</f>
        <v>-6.3743699218750294</v>
      </c>
      <c r="EB444" s="84">
        <f>+EB442-EA442</f>
        <v>-5.3583281249999573</v>
      </c>
      <c r="EC444" s="84">
        <f>+EC442-EB442</f>
        <v>-3.3418749999999591</v>
      </c>
      <c r="ED444" s="94">
        <f>+SUM(DZ444:EC444)</f>
        <v>-22.464583720703047</v>
      </c>
      <c r="EE444" s="84">
        <f>+EE442-ED442</f>
        <v>-4.3250000000000455</v>
      </c>
      <c r="EF444" s="84">
        <f>+EF442-EE442</f>
        <v>-2</v>
      </c>
      <c r="EG444" s="84">
        <f>+EG442-EF442</f>
        <v>-4</v>
      </c>
      <c r="EH444" s="84">
        <f>+EH442-EG442</f>
        <v>-6</v>
      </c>
      <c r="EI444" s="94">
        <f>+SUM(EE444:EH444)</f>
        <v>-16.325000000000045</v>
      </c>
      <c r="EJ444" s="84">
        <f>+EJ442-EI442</f>
        <v>0</v>
      </c>
      <c r="EK444" s="84">
        <f>+EK442-EJ442</f>
        <v>-1</v>
      </c>
      <c r="EL444" s="84">
        <f>+EL442-EK442</f>
        <v>-3</v>
      </c>
      <c r="EM444" s="84">
        <f>+EM442-EL442</f>
        <v>-3</v>
      </c>
      <c r="EN444" s="94">
        <f>+SUM(EJ444:EM444)</f>
        <v>-7</v>
      </c>
      <c r="EO444" s="84">
        <f>+EO442-EN442</f>
        <v>-2</v>
      </c>
      <c r="EP444" s="84">
        <f>+EP442-EO442</f>
        <v>0</v>
      </c>
      <c r="EQ444" s="84">
        <f>+EQ442-EP442</f>
        <v>-2</v>
      </c>
      <c r="ER444" s="84">
        <f>+ER442-EQ442</f>
        <v>-4.2501776829141136E-2</v>
      </c>
      <c r="ES444" s="94">
        <f>+SUM(EO444:ER444)</f>
        <v>-4.0425017768291411</v>
      </c>
      <c r="ET444" s="84">
        <f t="shared" ref="ET444:EW444" si="2143">+ET442-ES442</f>
        <v>-1.0025060249583646</v>
      </c>
      <c r="EU444" s="84">
        <f t="shared" si="2143"/>
        <v>2.0406149230264248</v>
      </c>
      <c r="EV444" s="84">
        <f t="shared" si="2143"/>
        <v>0.15687589959998149</v>
      </c>
      <c r="EW444" s="84">
        <f t="shared" si="2143"/>
        <v>2.4194116484920585</v>
      </c>
      <c r="EX444" s="94">
        <f>+SUM(ET444:EW444)</f>
        <v>3.6143964461601001</v>
      </c>
      <c r="EY444" s="84">
        <f t="shared" ref="EY444" si="2144">+EY442-EX442</f>
        <v>1.6360082173178512</v>
      </c>
      <c r="EZ444" s="84">
        <f t="shared" ref="EZ444" si="2145">+EZ442-EY442</f>
        <v>4.0056155129028923</v>
      </c>
      <c r="FA444" s="84">
        <f t="shared" ref="FA444" si="2146">+FA442-EZ442</f>
        <v>2.2299011257576069</v>
      </c>
      <c r="FB444" s="84">
        <f t="shared" ref="FB444" si="2147">+FB442-FA442</f>
        <v>4.8633776488106832</v>
      </c>
      <c r="FC444" s="94">
        <f>+SUM(EY444:FB444)</f>
        <v>12.734902504789034</v>
      </c>
      <c r="FD444" s="84">
        <f t="shared" ref="FD444" si="2148">+FD442-FC442</f>
        <v>3.956637423290033</v>
      </c>
      <c r="FE444" s="84">
        <f t="shared" ref="FE444" si="2149">+FE442-FD442</f>
        <v>5.7002714852831673</v>
      </c>
      <c r="FF444" s="84">
        <f t="shared" ref="FF444" si="2150">+FF442-FE442</f>
        <v>3.961895390238567</v>
      </c>
      <c r="FG444" s="84">
        <f t="shared" ref="FG444" si="2151">+FG442-FF442</f>
        <v>6.5614113966967125</v>
      </c>
      <c r="FH444" s="94">
        <f>+SUM(FD444:FG444)</f>
        <v>20.18021569550848</v>
      </c>
      <c r="FI444" s="84">
        <f>+FI442-FH442</f>
        <v>24.043577065358988</v>
      </c>
      <c r="FJ444" s="84">
        <f t="shared" ref="FJ444:FM444" si="2152">+FJ442-FI442</f>
        <v>26.865998902129945</v>
      </c>
      <c r="FK444" s="84">
        <f t="shared" si="2152"/>
        <v>29.631034994157858</v>
      </c>
      <c r="FL444" s="84">
        <f t="shared" si="2152"/>
        <v>32.418644979213525</v>
      </c>
      <c r="FM444" s="84">
        <f t="shared" si="2152"/>
        <v>35.294348438462407</v>
      </c>
    </row>
    <row r="445" spans="1:169" x14ac:dyDescent="0.2">
      <c r="A445" s="72" t="s">
        <v>202</v>
      </c>
      <c r="DU445" s="106"/>
      <c r="DV445" s="90">
        <f>+DV440/AVERAGE(DU99:DV99)</f>
        <v>9.755715472827372E-4</v>
      </c>
      <c r="DW445" s="90">
        <f>+DW440/AVERAGE(DV99:DW99)</f>
        <v>9.9130341491779545E-4</v>
      </c>
      <c r="DX445" s="90">
        <f>+DX440/AVERAGE(DW99:DX99)</f>
        <v>9.344927469134536E-4</v>
      </c>
      <c r="DY445" s="100">
        <f>+DY440/AVERAGE(DU99:DX99)</f>
        <v>3.8822287465804096E-3</v>
      </c>
      <c r="DZ445" s="90">
        <f t="shared" ref="DZ445:FM445" si="2153">+DZ440/AVERAGE(DY99:DZ99)</f>
        <v>7.9231382794485005E-4</v>
      </c>
      <c r="EA445" s="90">
        <f t="shared" si="2153"/>
        <v>6.7947141914576385E-4</v>
      </c>
      <c r="EB445" s="90">
        <f t="shared" si="2153"/>
        <v>6.9917797789884821E-4</v>
      </c>
      <c r="EC445" s="90">
        <f t="shared" si="2153"/>
        <v>6.8455328125000263E-4</v>
      </c>
      <c r="ED445" s="100">
        <f t="shared" si="2153"/>
        <v>2.8555165062394646E-3</v>
      </c>
      <c r="EE445" s="90">
        <f t="shared" si="2153"/>
        <v>5.5790148026315701E-4</v>
      </c>
      <c r="EF445" s="90">
        <f t="shared" si="2153"/>
        <v>6.5630819672131088E-4</v>
      </c>
      <c r="EG445" s="90">
        <f t="shared" si="2153"/>
        <v>5.0822875816993515E-4</v>
      </c>
      <c r="EH445" s="90">
        <f t="shared" si="2153"/>
        <v>3.7339215686274448E-4</v>
      </c>
      <c r="EI445" s="100">
        <f t="shared" si="2153"/>
        <v>2.0900393790849658E-3</v>
      </c>
      <c r="EJ445" s="90">
        <f t="shared" si="2153"/>
        <v>7.1356862745098086E-4</v>
      </c>
      <c r="EK445" s="90">
        <f t="shared" si="2153"/>
        <v>6.5862091503267935E-4</v>
      </c>
      <c r="EL445" s="90">
        <f t="shared" si="2153"/>
        <v>5.9262745098039124E-4</v>
      </c>
      <c r="EM445" s="90">
        <f t="shared" si="2153"/>
        <v>5.9204560260586443E-4</v>
      </c>
      <c r="EN445" s="100">
        <f t="shared" si="2153"/>
        <v>2.5421818181818184E-3</v>
      </c>
      <c r="EO445" s="90">
        <f t="shared" si="2153"/>
        <v>6.8577922077922126E-4</v>
      </c>
      <c r="EP445" s="90">
        <f t="shared" si="2153"/>
        <v>7.2451948051948062E-4</v>
      </c>
      <c r="EQ445" s="90">
        <f t="shared" si="2153"/>
        <v>5.7719480519480542E-4</v>
      </c>
      <c r="ER445" s="90">
        <f t="shared" si="2153"/>
        <v>7.2641663786823742E-4</v>
      </c>
      <c r="ES445" s="100">
        <f t="shared" si="2153"/>
        <v>2.7139101443617447E-3</v>
      </c>
      <c r="ET445" s="90">
        <f t="shared" si="2153"/>
        <v>7.1931319273598978E-4</v>
      </c>
      <c r="EU445" s="90">
        <f t="shared" si="2153"/>
        <v>8.2987243073974145E-4</v>
      </c>
      <c r="EV445" s="90">
        <f t="shared" si="2153"/>
        <v>6.9367829469213623E-4</v>
      </c>
      <c r="EW445" s="90">
        <f t="shared" si="2153"/>
        <v>8.6791808467714536E-4</v>
      </c>
      <c r="EX445" s="100">
        <f t="shared" si="2153"/>
        <v>3.0994184274043147E-3</v>
      </c>
      <c r="EY445" s="90">
        <f t="shared" ref="EY445" si="2154">+EY440/AVERAGE(EX99:EY99)</f>
        <v>8.7736552989986678E-4</v>
      </c>
      <c r="EZ445" s="90">
        <f t="shared" ref="EZ445" si="2155">+EZ440/AVERAGE(EY99:EZ99)</f>
        <v>9.5199418901489288E-4</v>
      </c>
      <c r="FA445" s="90">
        <f t="shared" ref="FA445" si="2156">+FA440/AVERAGE(EZ99:FA99)</f>
        <v>8.2663128827785318E-4</v>
      </c>
      <c r="FB445" s="90">
        <f t="shared" ref="FB445" si="2157">+FB440/AVERAGE(FA99:FB99)</f>
        <v>1.0315083261162145E-3</v>
      </c>
      <c r="FC445" s="100">
        <f t="shared" si="2153"/>
        <v>3.6736324827446355E-3</v>
      </c>
      <c r="FD445" s="90">
        <f t="shared" ref="FD445" si="2158">+FD440/AVERAGE(FC99:FD99)</f>
        <v>1.0408688966631974E-3</v>
      </c>
      <c r="FE445" s="90">
        <f t="shared" ref="FE445" si="2159">+FE440/AVERAGE(FD99:FE99)</f>
        <v>1.0793895338018272E-3</v>
      </c>
      <c r="FF445" s="90">
        <f t="shared" ref="FF445" si="2160">+FF440/AVERAGE(FE99:FF99)</f>
        <v>9.588032045792852E-4</v>
      </c>
      <c r="FG445" s="90">
        <f t="shared" ref="FG445" si="2161">+FG440/AVERAGE(FF99:FG99)</f>
        <v>1.16826365763346E-3</v>
      </c>
      <c r="FH445" s="100">
        <f t="shared" si="2153"/>
        <v>4.2308196616383607E-3</v>
      </c>
      <c r="FI445" s="90">
        <f t="shared" si="2153"/>
        <v>4.5684628205693049E-3</v>
      </c>
      <c r="FJ445" s="90">
        <f t="shared" si="2153"/>
        <v>4.915754181251202E-3</v>
      </c>
      <c r="FK445" s="90">
        <f t="shared" si="2153"/>
        <v>5.2902516096789854E-3</v>
      </c>
      <c r="FL445" s="90">
        <f t="shared" si="2153"/>
        <v>5.6940828305745705E-3</v>
      </c>
      <c r="FM445" s="90">
        <f t="shared" si="2153"/>
        <v>6.129541962643776E-3</v>
      </c>
    </row>
    <row r="446" spans="1:169" x14ac:dyDescent="0.2">
      <c r="A446" s="72" t="s">
        <v>203</v>
      </c>
      <c r="DU446" s="1407">
        <f>Inputs!DU422</f>
        <v>2.2800000000000001E-2</v>
      </c>
      <c r="DV446" s="1407">
        <f>Inputs!DV422</f>
        <v>2.2599999999999999E-2</v>
      </c>
      <c r="DW446" s="1407">
        <f>Inputs!DW422</f>
        <v>2.3300000000000001E-2</v>
      </c>
      <c r="DX446" s="1407">
        <f>Inputs!DX422</f>
        <v>2.1700000000000001E-2</v>
      </c>
      <c r="DY446" s="1408">
        <f>+DY441/AVERAGE(DU439:DX439)/-12</f>
        <v>2.2582008528624822E-2</v>
      </c>
      <c r="DZ446" s="1407">
        <f>Inputs!DZ422</f>
        <v>2.1899999999999999E-2</v>
      </c>
      <c r="EA446" s="1407">
        <f>Inputs!EA422</f>
        <v>1.9300000000000001E-2</v>
      </c>
      <c r="EB446" s="1407">
        <f>Inputs!EB422</f>
        <v>1.8800000000000001E-2</v>
      </c>
      <c r="EC446" s="1407">
        <f>Inputs!EC422</f>
        <v>1.6500000000000001E-2</v>
      </c>
      <c r="ED446" s="1408">
        <f>+ED441/AVERAGE(DZ439:EC439)/-12</f>
        <v>1.9211221780110303E-2</v>
      </c>
      <c r="EE446" s="1407">
        <f>Inputs!EE422</f>
        <v>1.5699999999999999E-2</v>
      </c>
      <c r="EF446" s="1407">
        <f>Inputs!EF422</f>
        <v>1.4999999999999999E-2</v>
      </c>
      <c r="EG446" s="1407">
        <f>Inputs!EG422</f>
        <v>1.4800000000000001E-2</v>
      </c>
      <c r="EH446" s="1407">
        <f>Inputs!EH422</f>
        <v>1.47E-2</v>
      </c>
      <c r="EI446" s="1408">
        <f>+EI441/AVERAGE(EE439:EH439)/-12</f>
        <v>1.501491385540764E-2</v>
      </c>
      <c r="EJ446" s="1407">
        <f>Inputs!EJ422</f>
        <v>1.44E-2</v>
      </c>
      <c r="EK446" s="1407">
        <f>Inputs!EK422</f>
        <v>1.4800000000000001E-2</v>
      </c>
      <c r="EL446" s="1407">
        <f>Inputs!EL422</f>
        <v>1.61E-2</v>
      </c>
      <c r="EM446" s="1407">
        <f>Inputs!EM422</f>
        <v>1.61E-2</v>
      </c>
      <c r="EN446" s="1408">
        <f>+EN441/AVERAGE(EJ439:EM439)/-12</f>
        <v>1.5037341153470189E-2</v>
      </c>
      <c r="EO446" s="1407">
        <f>Inputs!EO422</f>
        <v>1.72E-2</v>
      </c>
      <c r="EP446" s="1407">
        <f>Inputs!EP422</f>
        <v>1.5599999999999999E-2</v>
      </c>
      <c r="EQ446" s="1407">
        <f>Inputs!EQ422</f>
        <v>1.5299999999999999E-2</v>
      </c>
      <c r="ER446" s="1407">
        <f>Inputs!ER426</f>
        <v>1.44E-2</v>
      </c>
      <c r="ES446" s="1408">
        <f>+ES441/AVERAGE(EO439:ER439)/-12</f>
        <v>1.5402122983870968E-2</v>
      </c>
      <c r="ET446" s="1419">
        <f t="shared" ref="ET446:EW446" si="2162">-ET441/ET439/3</f>
        <v>1.6385726207600825E-2</v>
      </c>
      <c r="EU446" s="1419">
        <f t="shared" si="2162"/>
        <v>1.4656574120570793E-2</v>
      </c>
      <c r="EV446" s="1419">
        <f t="shared" si="2162"/>
        <v>1.4259187229070285E-2</v>
      </c>
      <c r="EW446" s="1419">
        <f t="shared" si="2162"/>
        <v>1.4867630184759612E-2</v>
      </c>
      <c r="EX446" s="1408">
        <f>+EX441/AVERAGE(ET439:EW439)/-12</f>
        <v>1.5041634839322728E-2</v>
      </c>
      <c r="EY446" s="1419">
        <f t="shared" ref="EY446:FB446" si="2163">-EY441/EY439/3</f>
        <v>1.6002965970492933E-2</v>
      </c>
      <c r="EZ446" s="1419">
        <f t="shared" si="2163"/>
        <v>1.431906979968507E-2</v>
      </c>
      <c r="FA446" s="1419">
        <f t="shared" si="2163"/>
        <v>1.3891786207378095E-2</v>
      </c>
      <c r="FB446" s="1419">
        <f t="shared" si="2163"/>
        <v>1.4533766982346629E-2</v>
      </c>
      <c r="FC446" s="1408">
        <f>+FC441/AVERAGE(EY439:FB439)/-12</f>
        <v>1.4680687819699757E-2</v>
      </c>
      <c r="FD446" s="1419">
        <f t="shared" ref="FD446:FG446" si="2164">-FD441/FD439/3</f>
        <v>1.5643516339855876E-2</v>
      </c>
      <c r="FE446" s="1419">
        <f t="shared" si="2164"/>
        <v>1.4010136488075267E-2</v>
      </c>
      <c r="FF446" s="1419">
        <f t="shared" si="2164"/>
        <v>1.3560875204936783E-2</v>
      </c>
      <c r="FG446" s="1419">
        <f t="shared" si="2164"/>
        <v>1.4238975249316032E-2</v>
      </c>
      <c r="FH446" s="1408">
        <f>+FH441/AVERAGE(FD439:FG439)/-12</f>
        <v>1.4353304376200519E-2</v>
      </c>
      <c r="FI446" s="1419">
        <f t="shared" ref="FI446:FM446" si="2165">-FI441/FI439/12</f>
        <v>1.4174694395089697E-2</v>
      </c>
      <c r="FJ446" s="1419">
        <f t="shared" si="2165"/>
        <v>1.3933113381950473E-2</v>
      </c>
      <c r="FK446" s="1419">
        <f t="shared" si="2165"/>
        <v>1.3753827833069396E-2</v>
      </c>
      <c r="FL446" s="1419">
        <f t="shared" si="2165"/>
        <v>1.3621150878693073E-2</v>
      </c>
      <c r="FM446" s="1419">
        <f t="shared" si="2165"/>
        <v>1.352293678307257E-2</v>
      </c>
    </row>
    <row r="447" spans="1:169" x14ac:dyDescent="0.2">
      <c r="A447" s="72" t="s">
        <v>204</v>
      </c>
      <c r="DU447" s="82">
        <f t="shared" ref="DU447:FM447" si="2166">+DU442/DU99</f>
        <v>2.066115780913691E-2</v>
      </c>
      <c r="DV447" s="82">
        <f t="shared" si="2166"/>
        <v>2.0237827172664039E-2</v>
      </c>
      <c r="DW447" s="82">
        <f t="shared" si="2166"/>
        <v>1.981545027155826E-2</v>
      </c>
      <c r="DX447" s="82">
        <f t="shared" si="2166"/>
        <v>1.9459841034256783E-2</v>
      </c>
      <c r="DY447" s="92">
        <f t="shared" si="2166"/>
        <v>1.9459841034256783E-2</v>
      </c>
      <c r="DZ447" s="82">
        <f t="shared" si="2166"/>
        <v>1.8973656121504933E-2</v>
      </c>
      <c r="EA447" s="82">
        <f t="shared" si="2166"/>
        <v>1.8554289679276314E-2</v>
      </c>
      <c r="EB447" s="82">
        <f t="shared" si="2166"/>
        <v>1.8201768092105265E-2</v>
      </c>
      <c r="EC447" s="82">
        <f t="shared" si="2166"/>
        <v>1.7981907894736845E-2</v>
      </c>
      <c r="ED447" s="92">
        <f t="shared" si="2166"/>
        <v>1.7981907894736845E-2</v>
      </c>
      <c r="EE447" s="82">
        <f t="shared" si="2166"/>
        <v>1.7697368421052632E-2</v>
      </c>
      <c r="EF447" s="82">
        <f t="shared" si="2166"/>
        <v>1.7450980392156864E-2</v>
      </c>
      <c r="EG447" s="82">
        <f t="shared" si="2166"/>
        <v>1.7189542483660131E-2</v>
      </c>
      <c r="EH447" s="82">
        <f t="shared" si="2166"/>
        <v>1.6797385620915033E-2</v>
      </c>
      <c r="EI447" s="92">
        <f t="shared" si="2166"/>
        <v>1.6797385620915033E-2</v>
      </c>
      <c r="EJ447" s="82">
        <f t="shared" si="2166"/>
        <v>1.6797385620915033E-2</v>
      </c>
      <c r="EK447" s="82">
        <f t="shared" si="2166"/>
        <v>1.6732026143790851E-2</v>
      </c>
      <c r="EL447" s="82">
        <f t="shared" si="2166"/>
        <v>1.65359477124183E-2</v>
      </c>
      <c r="EM447" s="82">
        <f t="shared" si="2166"/>
        <v>1.6233766233766232E-2</v>
      </c>
      <c r="EN447" s="92">
        <f t="shared" si="2166"/>
        <v>1.6233766233766232E-2</v>
      </c>
      <c r="EO447" s="82">
        <f t="shared" si="2166"/>
        <v>1.6103896103896103E-2</v>
      </c>
      <c r="EP447" s="82">
        <f t="shared" si="2166"/>
        <v>1.6103896103896103E-2</v>
      </c>
      <c r="EQ447" s="82">
        <f t="shared" si="2166"/>
        <v>1.5974025974025974E-2</v>
      </c>
      <c r="ER447" s="82">
        <f t="shared" si="2166"/>
        <v>1.5971266118387718E-2</v>
      </c>
      <c r="ES447" s="92">
        <f t="shared" si="2166"/>
        <v>1.5971266118387718E-2</v>
      </c>
      <c r="ET447" s="82">
        <f t="shared" si="2166"/>
        <v>1.587564937309565E-2</v>
      </c>
      <c r="EU447" s="82">
        <f t="shared" si="2166"/>
        <v>1.599138127696681E-2</v>
      </c>
      <c r="EV447" s="82">
        <f t="shared" si="2166"/>
        <v>1.5976170955971036E-2</v>
      </c>
      <c r="EW447" s="82">
        <f t="shared" si="2166"/>
        <v>1.6093313988401383E-2</v>
      </c>
      <c r="EX447" s="92">
        <f t="shared" si="2166"/>
        <v>1.6093313988401383E-2</v>
      </c>
      <c r="EY447" s="82">
        <f t="shared" ref="EY447:FC447" si="2167">+EY442/EY99</f>
        <v>1.6171068085961197E-2</v>
      </c>
      <c r="EZ447" s="82">
        <f t="shared" si="2167"/>
        <v>1.6410848413040323E-2</v>
      </c>
      <c r="FA447" s="82">
        <f t="shared" si="2167"/>
        <v>1.6526855743493937E-2</v>
      </c>
      <c r="FB447" s="82">
        <f t="shared" si="2167"/>
        <v>1.6796928853941372E-2</v>
      </c>
      <c r="FC447" s="92">
        <f t="shared" si="2167"/>
        <v>1.6796928853941372E-2</v>
      </c>
      <c r="FD447" s="82">
        <f t="shared" si="2166"/>
        <v>1.7024608803537223E-2</v>
      </c>
      <c r="FE447" s="82">
        <f t="shared" si="2166"/>
        <v>1.7368764238309048E-2</v>
      </c>
      <c r="FF447" s="82">
        <f t="shared" si="2166"/>
        <v>1.7591430573000912E-2</v>
      </c>
      <c r="FG447" s="82">
        <f t="shared" si="2166"/>
        <v>1.7963433631537986E-2</v>
      </c>
      <c r="FH447" s="92">
        <f t="shared" ref="FH447" si="2168">+FH442/FH99</f>
        <v>1.7963433631537986E-2</v>
      </c>
      <c r="FI447" s="82">
        <f t="shared" si="2166"/>
        <v>1.9356873771417038E-2</v>
      </c>
      <c r="FJ447" s="82">
        <f t="shared" si="2166"/>
        <v>2.0907065430561613E-2</v>
      </c>
      <c r="FK447" s="82">
        <f t="shared" si="2166"/>
        <v>2.2606958073241843E-2</v>
      </c>
      <c r="FL447" s="82">
        <f t="shared" si="2166"/>
        <v>2.4454594589708483E-2</v>
      </c>
      <c r="FM447" s="82">
        <f t="shared" si="2166"/>
        <v>2.6452050356419027E-2</v>
      </c>
    </row>
    <row r="448" spans="1:169" x14ac:dyDescent="0.2">
      <c r="A448" s="72"/>
      <c r="ET448" s="99"/>
      <c r="EU448" s="99"/>
      <c r="EV448" s="99"/>
      <c r="EW448" s="99"/>
      <c r="EY448" s="99"/>
      <c r="EZ448" s="99"/>
      <c r="FA448" s="99"/>
      <c r="FB448" s="99"/>
      <c r="FD448" s="99"/>
      <c r="FE448" s="99"/>
      <c r="FF448" s="99"/>
      <c r="FG448" s="99"/>
    </row>
    <row r="449" spans="1:181" ht="12.75" customHeight="1" x14ac:dyDescent="0.2">
      <c r="A449" s="117" t="s">
        <v>112</v>
      </c>
      <c r="B449" s="118"/>
      <c r="C449" s="118"/>
      <c r="D449" s="118"/>
      <c r="E449" s="118"/>
      <c r="F449" s="118"/>
      <c r="G449" s="118"/>
      <c r="H449" s="118"/>
      <c r="I449" s="118"/>
      <c r="J449" s="118"/>
      <c r="K449" s="118"/>
      <c r="L449" s="118"/>
      <c r="M449" s="118"/>
      <c r="N449" s="118"/>
      <c r="O449" s="118"/>
      <c r="P449" s="118"/>
      <c r="Q449" s="118"/>
      <c r="R449" s="118"/>
      <c r="S449" s="118"/>
      <c r="T449" s="118"/>
      <c r="U449" s="118"/>
      <c r="V449" s="118"/>
      <c r="W449" s="118"/>
      <c r="X449" s="118"/>
      <c r="Y449" s="118"/>
      <c r="Z449" s="118"/>
      <c r="AA449" s="118"/>
      <c r="AB449" s="118"/>
      <c r="AC449" s="118"/>
      <c r="AD449" s="118"/>
      <c r="AE449" s="118"/>
      <c r="AF449" s="118"/>
      <c r="AG449" s="118"/>
      <c r="AH449" s="118"/>
      <c r="AI449" s="118"/>
      <c r="AJ449" s="118"/>
      <c r="AK449" s="118"/>
      <c r="AL449" s="118"/>
      <c r="AM449" s="118"/>
      <c r="AN449" s="118"/>
      <c r="AO449" s="118"/>
      <c r="AP449" s="118"/>
      <c r="AQ449" s="118"/>
      <c r="AR449" s="118"/>
      <c r="AS449" s="118"/>
      <c r="AT449" s="118"/>
      <c r="AU449" s="118"/>
      <c r="AV449" s="118"/>
      <c r="AW449" s="118"/>
      <c r="AX449" s="118"/>
      <c r="AY449" s="118"/>
      <c r="AZ449" s="118"/>
      <c r="BA449" s="118"/>
      <c r="BB449" s="118"/>
      <c r="BC449" s="118"/>
      <c r="BD449" s="118"/>
      <c r="BE449" s="118"/>
      <c r="BF449" s="118"/>
      <c r="BG449" s="118"/>
      <c r="BH449" s="118"/>
      <c r="BI449" s="118"/>
      <c r="BJ449" s="118"/>
      <c r="BK449" s="118"/>
      <c r="BL449" s="117"/>
      <c r="BM449" s="117"/>
      <c r="BN449" s="117"/>
      <c r="BO449" s="117"/>
      <c r="BP449" s="117"/>
      <c r="BQ449" s="117"/>
      <c r="BR449" s="118"/>
      <c r="BS449" s="118"/>
      <c r="BT449" s="118"/>
      <c r="BU449" s="118"/>
      <c r="BV449" s="117"/>
      <c r="BW449" s="118"/>
      <c r="BX449" s="118"/>
      <c r="BY449" s="118"/>
      <c r="BZ449" s="118"/>
      <c r="CA449" s="117"/>
      <c r="CB449" s="118"/>
      <c r="CC449" s="118"/>
      <c r="CD449" s="118"/>
      <c r="CE449" s="118"/>
      <c r="CF449" s="117"/>
      <c r="CG449" s="118"/>
      <c r="CH449" s="118"/>
      <c r="CI449" s="118"/>
      <c r="CJ449" s="118"/>
      <c r="CK449" s="117"/>
      <c r="CL449" s="118"/>
      <c r="CM449" s="118"/>
      <c r="CN449" s="118"/>
      <c r="CO449" s="118"/>
      <c r="CP449" s="117"/>
      <c r="CQ449" s="118"/>
      <c r="CR449" s="118"/>
      <c r="CS449" s="118"/>
      <c r="CT449" s="118"/>
      <c r="CU449" s="118"/>
      <c r="CV449" s="118"/>
      <c r="CW449" s="118"/>
      <c r="CX449" s="118"/>
      <c r="CY449" s="118"/>
      <c r="CZ449" s="118"/>
      <c r="DA449" s="118"/>
      <c r="DB449" s="118"/>
      <c r="DC449" s="118"/>
      <c r="DD449" s="118"/>
      <c r="DE449" s="118"/>
      <c r="DF449" s="118"/>
      <c r="DG449" s="118"/>
      <c r="DH449" s="118"/>
      <c r="DI449" s="118"/>
      <c r="DJ449" s="118"/>
      <c r="DK449" s="118"/>
      <c r="DL449" s="118"/>
      <c r="DM449" s="118"/>
      <c r="DN449" s="118"/>
      <c r="DO449" s="118"/>
      <c r="DP449" s="118"/>
      <c r="DQ449" s="118"/>
      <c r="DR449" s="118"/>
      <c r="DS449" s="118"/>
      <c r="DT449" s="118"/>
      <c r="DU449" s="119"/>
      <c r="DV449" s="119"/>
      <c r="DW449" s="119"/>
      <c r="DX449" s="119"/>
      <c r="DY449" s="1375"/>
      <c r="DZ449" s="119"/>
      <c r="EA449" s="119"/>
      <c r="EB449" s="119"/>
      <c r="EC449" s="119"/>
      <c r="ED449" s="1375"/>
      <c r="EE449" s="119"/>
      <c r="EF449" s="119"/>
      <c r="EG449" s="119"/>
      <c r="EH449" s="119"/>
      <c r="EI449" s="1375"/>
      <c r="EJ449" s="119"/>
      <c r="EK449" s="119"/>
      <c r="EL449" s="119"/>
      <c r="EM449" s="119"/>
      <c r="EN449" s="117"/>
      <c r="EO449" s="117"/>
      <c r="EP449" s="117"/>
      <c r="EQ449" s="117"/>
      <c r="ER449" s="117"/>
      <c r="ES449" s="118"/>
      <c r="ET449" s="117"/>
      <c r="EU449" s="117"/>
      <c r="EV449" s="117"/>
      <c r="EW449" s="117"/>
      <c r="EX449" s="118"/>
      <c r="EY449" s="117"/>
      <c r="EZ449" s="117"/>
      <c r="FA449" s="117"/>
      <c r="FB449" s="117"/>
      <c r="FC449" s="118"/>
      <c r="FD449" s="117"/>
      <c r="FE449" s="117"/>
      <c r="FF449" s="117"/>
      <c r="FG449" s="117"/>
      <c r="FH449" s="118"/>
      <c r="FI449" s="118"/>
      <c r="FJ449" s="118"/>
      <c r="FK449" s="118"/>
      <c r="FL449" s="118"/>
      <c r="FM449" s="118"/>
      <c r="FN449" s="118"/>
      <c r="FO449" s="118"/>
      <c r="FP449" s="120"/>
      <c r="FQ449" s="120"/>
      <c r="FR449" s="120"/>
      <c r="FS449" s="120"/>
      <c r="FT449" s="120"/>
      <c r="FU449" s="120"/>
      <c r="FV449" s="120"/>
      <c r="FW449" s="120"/>
      <c r="FX449" s="120"/>
      <c r="FY449" s="120"/>
    </row>
    <row r="450" spans="1:181" x14ac:dyDescent="0.2">
      <c r="A450" s="62" t="s">
        <v>206</v>
      </c>
      <c r="ET450" s="99"/>
      <c r="EU450" s="99"/>
      <c r="EV450" s="99"/>
      <c r="EW450" s="99"/>
      <c r="EY450" s="99"/>
      <c r="EZ450" s="99"/>
      <c r="FA450" s="99"/>
      <c r="FB450" s="99"/>
      <c r="FD450" s="99"/>
      <c r="FE450" s="99"/>
      <c r="FF450" s="99"/>
      <c r="FG450" s="99"/>
    </row>
    <row r="451" spans="1:181" x14ac:dyDescent="0.2">
      <c r="A451" s="63" t="s">
        <v>2838</v>
      </c>
      <c r="DU451" s="83">
        <f>AVERAGE(DU394,DU397)</f>
        <v>2789</v>
      </c>
      <c r="DV451" s="83">
        <f>AVERAGE(DV394,DV397)</f>
        <v>2750</v>
      </c>
      <c r="DW451" s="83">
        <f>AVERAGE(DW394,DW397)</f>
        <v>2700</v>
      </c>
      <c r="DX451" s="83">
        <f>AVERAGE(DX394,DX397)</f>
        <v>2661.5</v>
      </c>
      <c r="DY451" s="93">
        <f>AVERAGE(DU451:DX451)</f>
        <v>2725.125</v>
      </c>
      <c r="DZ451" s="83">
        <f>AVERAGE(DZ394,DZ397)</f>
        <v>2640.5</v>
      </c>
      <c r="EA451" s="83">
        <f>AVERAGE(EA394,EA397)</f>
        <v>2629</v>
      </c>
      <c r="EB451" s="83">
        <f>AVERAGE(EB394,EB397)</f>
        <v>2617</v>
      </c>
      <c r="EC451" s="83">
        <f>AVERAGE(EC394,EC397)</f>
        <v>2598.5</v>
      </c>
      <c r="ED451" s="93">
        <f>AVERAGE(DZ451:EC451)</f>
        <v>2621.25</v>
      </c>
      <c r="EE451" s="83">
        <f>AVERAGE(EE394,EE397)</f>
        <v>2582.5</v>
      </c>
      <c r="EF451" s="83">
        <f>AVERAGE(EF394,EF397)</f>
        <v>2569</v>
      </c>
      <c r="EG451" s="83">
        <f>AVERAGE(EG394,EG397)</f>
        <v>2558</v>
      </c>
      <c r="EH451" s="83">
        <f>AVERAGE(EH394,EH397)</f>
        <v>2563</v>
      </c>
      <c r="EI451" s="93">
        <f>AVERAGE(EE451:EH451)</f>
        <v>2568.125</v>
      </c>
      <c r="EJ451" s="83">
        <f>AVERAGE(EJ394,EJ397)</f>
        <v>2581</v>
      </c>
      <c r="EK451" s="83">
        <f>AVERAGE(EK394,EK397)</f>
        <v>2596.5</v>
      </c>
      <c r="EL451" s="83">
        <f>AVERAGE(EL394,EL397)</f>
        <v>2604</v>
      </c>
      <c r="EM451" s="83">
        <f>AVERAGE(EM394,EM397)</f>
        <v>2612.5</v>
      </c>
      <c r="EN451" s="93">
        <f>AVERAGE(EJ451:EM451)</f>
        <v>2598.5</v>
      </c>
      <c r="EO451" s="83">
        <f>AVERAGE(EO394,EO397)</f>
        <v>2632</v>
      </c>
      <c r="EP451" s="83">
        <f>AVERAGE(EP394,EP397)</f>
        <v>2648</v>
      </c>
      <c r="EQ451" s="83">
        <f>AVERAGE(EQ394,EQ397)</f>
        <v>2658.5</v>
      </c>
      <c r="ER451" s="83">
        <f>AVERAGE(ER394,ER397)</f>
        <v>2683.5</v>
      </c>
      <c r="ES451" s="93">
        <f>AVERAGE(EO451:ER451)</f>
        <v>2655.5</v>
      </c>
      <c r="ET451" s="83">
        <f t="shared" ref="ET451:EW451" si="2169">AVERAGE(ET394,ET397)</f>
        <v>2728.3790530381052</v>
      </c>
      <c r="EU451" s="83">
        <f t="shared" si="2169"/>
        <v>2769.4124084073151</v>
      </c>
      <c r="EV451" s="83">
        <f t="shared" si="2169"/>
        <v>2802.7727349141173</v>
      </c>
      <c r="EW451" s="83">
        <f t="shared" si="2169"/>
        <v>2851.072619544339</v>
      </c>
      <c r="EX451" s="93">
        <f>AVERAGE(ET451:EW451)</f>
        <v>2787.9092039759689</v>
      </c>
      <c r="EY451" s="83">
        <f t="shared" ref="EY451:FB451" si="2170">AVERAGE(EY394,EY397)</f>
        <v>2921.7864376028738</v>
      </c>
      <c r="EZ451" s="83">
        <f t="shared" si="2170"/>
        <v>2989.4831501502849</v>
      </c>
      <c r="FA451" s="83">
        <f t="shared" si="2170"/>
        <v>3047.2034466717078</v>
      </c>
      <c r="FB451" s="83">
        <f t="shared" si="2170"/>
        <v>3119.5765761250232</v>
      </c>
      <c r="FC451" s="93">
        <f>AVERAGE(EY451:FB451)</f>
        <v>3019.5124026374724</v>
      </c>
      <c r="FD451" s="83">
        <f t="shared" ref="FD451:FM451" si="2171">AVERAGE(FD394,FD397)</f>
        <v>3211.8668804325325</v>
      </c>
      <c r="FE451" s="83">
        <f t="shared" si="2171"/>
        <v>3296.7218125152217</v>
      </c>
      <c r="FF451" s="83">
        <f t="shared" si="2171"/>
        <v>3368.465896710753</v>
      </c>
      <c r="FG451" s="83">
        <f t="shared" si="2171"/>
        <v>3451.8494132119995</v>
      </c>
      <c r="FH451" s="93">
        <f>AVERAGE(FD451:FG451)</f>
        <v>3332.2260007176269</v>
      </c>
      <c r="FI451" s="83">
        <f t="shared" si="2171"/>
        <v>3645.2672438552459</v>
      </c>
      <c r="FJ451" s="83">
        <f t="shared" si="2171"/>
        <v>3918.8439911855917</v>
      </c>
      <c r="FK451" s="83">
        <f t="shared" si="2171"/>
        <v>4137.5767748618237</v>
      </c>
      <c r="FL451" s="83">
        <f t="shared" si="2171"/>
        <v>4300.1710093621132</v>
      </c>
      <c r="FM451" s="83">
        <f t="shared" si="2171"/>
        <v>4409.4601681682489</v>
      </c>
    </row>
    <row r="452" spans="1:181" x14ac:dyDescent="0.2">
      <c r="A452" s="63" t="s">
        <v>210</v>
      </c>
      <c r="DZ452" s="83">
        <f>AVERAGE(DZ405,DZ408)</f>
        <v>594</v>
      </c>
      <c r="EA452" s="83">
        <f>AVERAGE(EA405,EA408)</f>
        <v>559.5</v>
      </c>
      <c r="EB452" s="83">
        <f>AVERAGE(EB405,EB408)</f>
        <v>522</v>
      </c>
      <c r="EC452" s="83">
        <f>AVERAGE(EC405,EC408)</f>
        <v>485</v>
      </c>
      <c r="ED452" s="93">
        <f>AVERAGE(DZ452:EC452)</f>
        <v>540.125</v>
      </c>
      <c r="EE452" s="83">
        <f>AVERAGE(EE405,EE408)</f>
        <v>453</v>
      </c>
      <c r="EF452" s="83">
        <f>AVERAGE(EF405,EF408)</f>
        <v>423</v>
      </c>
      <c r="EG452" s="83">
        <f>AVERAGE(EG405,EG408)</f>
        <v>397.5</v>
      </c>
      <c r="EH452" s="83">
        <f>AVERAGE(EH405,EH408)</f>
        <v>377</v>
      </c>
      <c r="EI452" s="93">
        <f>AVERAGE(EE452:EH452)</f>
        <v>412.625</v>
      </c>
      <c r="EJ452" s="83">
        <f>AVERAGE(EJ405,EJ408)</f>
        <v>359.5</v>
      </c>
      <c r="EK452" s="83">
        <f>AVERAGE(EK405,EK408)</f>
        <v>341</v>
      </c>
      <c r="EL452" s="83">
        <f>AVERAGE(EL405,EL408)</f>
        <v>320.5</v>
      </c>
      <c r="EM452" s="83">
        <f>AVERAGE(EM405,EM408)</f>
        <v>302</v>
      </c>
      <c r="EN452" s="93">
        <f>AVERAGE(EJ452:EM452)</f>
        <v>330.75</v>
      </c>
      <c r="EO452" s="83">
        <f>AVERAGE(EO405,EO408)</f>
        <v>285</v>
      </c>
      <c r="EP452" s="83">
        <f>AVERAGE(EP405,EP408)</f>
        <v>265.5</v>
      </c>
      <c r="EQ452" s="83">
        <f>AVERAGE(EQ405,EQ408)</f>
        <v>245.5</v>
      </c>
      <c r="ER452" s="83">
        <f>AVERAGE(ER405,ER408)</f>
        <v>229</v>
      </c>
      <c r="ES452" s="93">
        <f>AVERAGE(EO452:ER452)</f>
        <v>256.25</v>
      </c>
      <c r="ET452" s="83">
        <f t="shared" ref="ET452:EW452" si="2172">AVERAGE(ET405,ET408)</f>
        <v>214.77648887825879</v>
      </c>
      <c r="EU452" s="83">
        <f t="shared" si="2172"/>
        <v>200.91181980006476</v>
      </c>
      <c r="EV452" s="83">
        <f t="shared" si="2172"/>
        <v>187.40110530074924</v>
      </c>
      <c r="EW452" s="83">
        <f t="shared" si="2172"/>
        <v>174.97801170159988</v>
      </c>
      <c r="EX452" s="93">
        <f>AVERAGE(ET452:EW452)</f>
        <v>194.51685642016815</v>
      </c>
      <c r="EY452" s="83">
        <f t="shared" ref="EY452:FB452" si="2173">AVERAGE(EY405,EY408)</f>
        <v>164.08673476467257</v>
      </c>
      <c r="EZ452" s="83">
        <f t="shared" si="2173"/>
        <v>153.82182763469987</v>
      </c>
      <c r="FA452" s="83">
        <f t="shared" si="2173"/>
        <v>143.74910604016043</v>
      </c>
      <c r="FB452" s="83">
        <f t="shared" si="2173"/>
        <v>134.45567488956493</v>
      </c>
      <c r="FC452" s="93">
        <f>AVERAGE(EY452:FB452)</f>
        <v>149.02833583227445</v>
      </c>
      <c r="FD452" s="83">
        <f t="shared" ref="FD452:FM452" si="2174">AVERAGE(FD405,FD408)</f>
        <v>126.30004785598663</v>
      </c>
      <c r="FE452" s="83">
        <f t="shared" si="2174"/>
        <v>118.58144367879062</v>
      </c>
      <c r="FF452" s="83">
        <f t="shared" si="2174"/>
        <v>110.96718983984084</v>
      </c>
      <c r="FG452" s="83">
        <f t="shared" si="2174"/>
        <v>103.92400278816594</v>
      </c>
      <c r="FH452" s="93">
        <f>AVERAGE(FD452:FG452)</f>
        <v>114.943171040696</v>
      </c>
      <c r="FI452" s="83">
        <f t="shared" si="2174"/>
        <v>88.375260312073806</v>
      </c>
      <c r="FJ452" s="83">
        <f t="shared" si="2174"/>
        <v>66.773719088337756</v>
      </c>
      <c r="FK452" s="83">
        <f t="shared" si="2174"/>
        <v>50.683913691753695</v>
      </c>
      <c r="FL452" s="83">
        <f t="shared" si="2174"/>
        <v>38.572654562761151</v>
      </c>
      <c r="FM452" s="83">
        <f t="shared" si="2174"/>
        <v>29.399765157288215</v>
      </c>
    </row>
    <row r="453" spans="1:181" x14ac:dyDescent="0.2">
      <c r="A453" s="63" t="s">
        <v>2839</v>
      </c>
      <c r="DZ453" s="83">
        <f>DZ316</f>
        <v>740</v>
      </c>
      <c r="EA453" s="83">
        <f>EA316</f>
        <v>729</v>
      </c>
      <c r="EB453" s="83">
        <f>EB316</f>
        <v>707</v>
      </c>
      <c r="EC453" s="83">
        <f>EC316</f>
        <v>686.5</v>
      </c>
      <c r="ED453" s="93">
        <f>AVERAGE(DZ453:EC453)</f>
        <v>715.625</v>
      </c>
      <c r="EE453" s="83">
        <f>EE316</f>
        <v>667</v>
      </c>
      <c r="EF453" s="83">
        <f>EF316</f>
        <v>646.5</v>
      </c>
      <c r="EG453" s="83">
        <f>EG316</f>
        <v>626.5</v>
      </c>
      <c r="EH453" s="83">
        <f>EH316</f>
        <v>606</v>
      </c>
      <c r="EI453" s="93">
        <f>AVERAGE(EE453:EH453)</f>
        <v>636.5</v>
      </c>
      <c r="EJ453" s="83">
        <f>EJ316</f>
        <v>586</v>
      </c>
      <c r="EK453" s="83">
        <f>EK316</f>
        <v>567.5</v>
      </c>
      <c r="EL453" s="83">
        <f>EL316</f>
        <v>546.5</v>
      </c>
      <c r="EM453" s="83">
        <f>EM316</f>
        <v>525</v>
      </c>
      <c r="EN453" s="93">
        <f>AVERAGE(EJ453:EM453)</f>
        <v>556.25</v>
      </c>
      <c r="EO453" s="83">
        <f>EO316</f>
        <v>504.5</v>
      </c>
      <c r="EP453" s="83">
        <f>EP316</f>
        <v>485.5</v>
      </c>
      <c r="EQ453" s="83">
        <f>EQ316</f>
        <v>464</v>
      </c>
      <c r="ER453" s="83">
        <f>ER316</f>
        <v>440</v>
      </c>
      <c r="ES453" s="93">
        <f>AVERAGE(EO453:ER453)</f>
        <v>473.5</v>
      </c>
      <c r="ET453" s="83">
        <f t="shared" ref="ET453:EW453" si="2175">ET316</f>
        <v>419.07169704257342</v>
      </c>
      <c r="EU453" s="83">
        <f t="shared" si="2175"/>
        <v>400.99275777837772</v>
      </c>
      <c r="EV453" s="83">
        <f t="shared" si="2175"/>
        <v>380.89348892671092</v>
      </c>
      <c r="EW453" s="83">
        <f t="shared" si="2175"/>
        <v>358.99985354656303</v>
      </c>
      <c r="EX453" s="93">
        <f>AVERAGE(ET453:EW453)</f>
        <v>389.9894493235563</v>
      </c>
      <c r="EY453" s="83">
        <f t="shared" ref="EY453:FB453" si="2176">EY316</f>
        <v>341.60863474603593</v>
      </c>
      <c r="EZ453" s="83">
        <f t="shared" si="2176"/>
        <v>328.00861872625035</v>
      </c>
      <c r="FA453" s="83">
        <f t="shared" si="2176"/>
        <v>312.36914910194287</v>
      </c>
      <c r="FB453" s="83">
        <f t="shared" si="2176"/>
        <v>294.80683581724099</v>
      </c>
      <c r="FC453" s="93">
        <f>AVERAGE(EY453:FB453)</f>
        <v>319.19830959786754</v>
      </c>
      <c r="FD453" s="83">
        <f t="shared" ref="FD453:FM453" si="2177">FD316</f>
        <v>280.54693958343734</v>
      </c>
      <c r="FE453" s="83">
        <f t="shared" si="2177"/>
        <v>269.08759054981658</v>
      </c>
      <c r="FF453" s="83">
        <f t="shared" si="2177"/>
        <v>255.869811001296</v>
      </c>
      <c r="FG453" s="83">
        <f t="shared" si="2177"/>
        <v>241.74610573998709</v>
      </c>
      <c r="FH453" s="93">
        <f>AVERAGE(FD453:FG453)</f>
        <v>261.81261171863429</v>
      </c>
      <c r="FI453" s="83">
        <f t="shared" si="2177"/>
        <v>218.53259268482762</v>
      </c>
      <c r="FJ453" s="83">
        <f t="shared" si="2177"/>
        <v>195.35008392320731</v>
      </c>
      <c r="FK453" s="83">
        <f t="shared" si="2177"/>
        <v>185.97922698607306</v>
      </c>
      <c r="FL453" s="83">
        <f t="shared" si="2177"/>
        <v>180.35392889179161</v>
      </c>
      <c r="FM453" s="83">
        <f t="shared" si="2177"/>
        <v>175.79320228918067</v>
      </c>
    </row>
    <row r="454" spans="1:181" x14ac:dyDescent="0.2">
      <c r="A454" s="63" t="s">
        <v>2827</v>
      </c>
      <c r="DZ454" s="83">
        <f>AVERAGE(DZ439,DZ442)</f>
        <v>292.09457838378904</v>
      </c>
      <c r="EA454" s="83">
        <f>AVERAGE(EA439,EA442)</f>
        <v>285.2123880859375</v>
      </c>
      <c r="EB454" s="83">
        <f>AVERAGE(EB439,EB442)</f>
        <v>279.34603906249998</v>
      </c>
      <c r="EC454" s="83">
        <f>AVERAGE(EC439,EC442)</f>
        <v>274.99593750000003</v>
      </c>
      <c r="ED454" s="93">
        <f>AVERAGE(DZ454:EC454)</f>
        <v>282.91223575805668</v>
      </c>
      <c r="EE454" s="83">
        <f>AVERAGE(EE439,EE442)</f>
        <v>271.16250000000002</v>
      </c>
      <c r="EF454" s="83">
        <f>AVERAGE(EF439,EF442)</f>
        <v>268</v>
      </c>
      <c r="EG454" s="83">
        <f>AVERAGE(EG439,EG442)</f>
        <v>265</v>
      </c>
      <c r="EH454" s="83">
        <f>AVERAGE(EH439,EH442)</f>
        <v>260</v>
      </c>
      <c r="EI454" s="93">
        <f>AVERAGE(EE454:EH454)</f>
        <v>266.04062499999998</v>
      </c>
      <c r="EJ454" s="83">
        <f>AVERAGE(EJ439,EJ442)</f>
        <v>257</v>
      </c>
      <c r="EK454" s="83">
        <f>AVERAGE(EK439,EK442)</f>
        <v>256.5</v>
      </c>
      <c r="EL454" s="83">
        <f>AVERAGE(EL439,EL442)</f>
        <v>254.5</v>
      </c>
      <c r="EM454" s="83">
        <f>AVERAGE(EM439,EM442)</f>
        <v>251.5</v>
      </c>
      <c r="EN454" s="93">
        <f>AVERAGE(EJ454:EM454)</f>
        <v>254.875</v>
      </c>
      <c r="EO454" s="83">
        <f>AVERAGE(EO439,EO442)</f>
        <v>249</v>
      </c>
      <c r="EP454" s="83">
        <f>AVERAGE(EP439,EP442)</f>
        <v>248</v>
      </c>
      <c r="EQ454" s="83">
        <f>AVERAGE(EQ439,EQ442)</f>
        <v>247</v>
      </c>
      <c r="ER454" s="83">
        <f>AVERAGE(ER439,ER442)</f>
        <v>245.97874911158544</v>
      </c>
      <c r="ES454" s="93">
        <f>AVERAGE(EO454:ER454)</f>
        <v>247.49468727789636</v>
      </c>
      <c r="ET454" s="83">
        <f t="shared" ref="ET454:EW454" si="2178">AVERAGE(ET439,ET442)</f>
        <v>245.45624521069169</v>
      </c>
      <c r="EU454" s="83">
        <f t="shared" si="2178"/>
        <v>245.97529965972569</v>
      </c>
      <c r="EV454" s="83">
        <f t="shared" si="2178"/>
        <v>247.07404507103891</v>
      </c>
      <c r="EW454" s="83">
        <f t="shared" si="2178"/>
        <v>248.36218884508492</v>
      </c>
      <c r="EX454" s="93">
        <f>AVERAGE(ET454:EW454)</f>
        <v>246.7169446966353</v>
      </c>
      <c r="EY454" s="83">
        <f t="shared" ref="EY454:FB454" si="2179">AVERAGE(EY439,EY442)</f>
        <v>250.38989877798988</v>
      </c>
      <c r="EZ454" s="83">
        <f t="shared" si="2179"/>
        <v>253.21071064310024</v>
      </c>
      <c r="FA454" s="83">
        <f t="shared" si="2179"/>
        <v>256.32846896243052</v>
      </c>
      <c r="FB454" s="83">
        <f t="shared" si="2179"/>
        <v>259.87510834971465</v>
      </c>
      <c r="FC454" s="93">
        <f>AVERAGE(EY454:FB454)</f>
        <v>254.95104668330882</v>
      </c>
      <c r="FD454" s="83">
        <f t="shared" ref="FD454:FM454" si="2180">AVERAGE(FD439,FD442)</f>
        <v>264.28511588576498</v>
      </c>
      <c r="FE454" s="83">
        <f t="shared" si="2180"/>
        <v>269.11357034005164</v>
      </c>
      <c r="FF454" s="83">
        <f t="shared" si="2180"/>
        <v>273.9446537778125</v>
      </c>
      <c r="FG454" s="83">
        <f t="shared" si="2180"/>
        <v>279.20630717128012</v>
      </c>
      <c r="FH454" s="93">
        <f>AVERAGE(FD454:FG454)</f>
        <v>271.63741179372732</v>
      </c>
      <c r="FI454" s="83">
        <f t="shared" si="2180"/>
        <v>294.50880140230799</v>
      </c>
      <c r="FJ454" s="83">
        <f t="shared" si="2180"/>
        <v>319.96358938605243</v>
      </c>
      <c r="FK454" s="83">
        <f t="shared" si="2180"/>
        <v>348.21210633419633</v>
      </c>
      <c r="FL454" s="83">
        <f t="shared" si="2180"/>
        <v>379.236946320882</v>
      </c>
      <c r="FM454" s="83">
        <f t="shared" si="2180"/>
        <v>413.09344302971999</v>
      </c>
    </row>
    <row r="455" spans="1:181" x14ac:dyDescent="0.2">
      <c r="A455" s="63" t="s">
        <v>2685</v>
      </c>
      <c r="DZ455" s="83">
        <f>DZ451+DZ453+DZ454</f>
        <v>3672.5945783837892</v>
      </c>
      <c r="EA455" s="83">
        <f>EA451+EA453+EA454</f>
        <v>3643.2123880859376</v>
      </c>
      <c r="EB455" s="83">
        <f>EB451+EB453+EB454</f>
        <v>3603.3460390625</v>
      </c>
      <c r="EC455" s="83">
        <f>EC451+EC453+EC454</f>
        <v>3559.9959374999999</v>
      </c>
      <c r="ED455" s="93">
        <f>AVERAGE(DZ455:EC455)</f>
        <v>3619.7872357580568</v>
      </c>
      <c r="EE455" s="83">
        <f>EE451+EE453+EE454</f>
        <v>3520.6624999999999</v>
      </c>
      <c r="EF455" s="83">
        <f>EF451+EF453+EF454</f>
        <v>3483.5</v>
      </c>
      <c r="EG455" s="83">
        <f>EG451+EG453+EG454</f>
        <v>3449.5</v>
      </c>
      <c r="EH455" s="83">
        <f>EH451+EH453+EH454</f>
        <v>3429</v>
      </c>
      <c r="EI455" s="93">
        <f>AVERAGE(EE455:EH455)</f>
        <v>3470.6656250000001</v>
      </c>
      <c r="EJ455" s="83">
        <f>EJ451+EJ453+EJ454</f>
        <v>3424</v>
      </c>
      <c r="EK455" s="83">
        <f>EK451+EK453+EK454</f>
        <v>3420.5</v>
      </c>
      <c r="EL455" s="83">
        <f>EL451+EL453+EL454</f>
        <v>3405</v>
      </c>
      <c r="EM455" s="83">
        <f>EM451+EM453+EM454</f>
        <v>3389</v>
      </c>
      <c r="EN455" s="93">
        <f>AVERAGE(EJ455:EM455)</f>
        <v>3409.625</v>
      </c>
      <c r="EO455" s="83">
        <f>EO451+EO453+EO454</f>
        <v>3385.5</v>
      </c>
      <c r="EP455" s="83">
        <f>EP451+EP453+EP454</f>
        <v>3381.5</v>
      </c>
      <c r="EQ455" s="83">
        <f>EQ451+EQ453+EQ454</f>
        <v>3369.5</v>
      </c>
      <c r="ER455" s="83">
        <f>ER451+ER453+ER454</f>
        <v>3369.4787491115853</v>
      </c>
      <c r="ES455" s="93">
        <f>AVERAGE(EO455:ER455)</f>
        <v>3376.4946872778964</v>
      </c>
      <c r="ET455" s="83">
        <f t="shared" ref="ET455:EW455" si="2181">ET451+ET453+ET454</f>
        <v>3392.9069952913701</v>
      </c>
      <c r="EU455" s="83">
        <f t="shared" si="2181"/>
        <v>3416.3804658454187</v>
      </c>
      <c r="EV455" s="83">
        <f t="shared" si="2181"/>
        <v>3430.7402689118671</v>
      </c>
      <c r="EW455" s="83">
        <f t="shared" si="2181"/>
        <v>3458.4346619359867</v>
      </c>
      <c r="EX455" s="93">
        <f>AVERAGE(ET455:EW455)</f>
        <v>3424.6155979961604</v>
      </c>
      <c r="EY455" s="83">
        <f t="shared" ref="EY455:FB455" si="2182">EY451+EY453+EY454</f>
        <v>3513.7849711268996</v>
      </c>
      <c r="EZ455" s="83">
        <f t="shared" si="2182"/>
        <v>3570.7024795196357</v>
      </c>
      <c r="FA455" s="83">
        <f t="shared" si="2182"/>
        <v>3615.901064736081</v>
      </c>
      <c r="FB455" s="83">
        <f t="shared" si="2182"/>
        <v>3674.2585202919786</v>
      </c>
      <c r="FC455" s="93">
        <f>AVERAGE(EY455:FB455)</f>
        <v>3593.6617589186485</v>
      </c>
      <c r="FD455" s="83">
        <f t="shared" ref="FD455:FM455" si="2183">FD451+FD453+FD454</f>
        <v>3756.6989359017352</v>
      </c>
      <c r="FE455" s="83">
        <f t="shared" si="2183"/>
        <v>3834.9229734050896</v>
      </c>
      <c r="FF455" s="83">
        <f t="shared" si="2183"/>
        <v>3898.2803614898617</v>
      </c>
      <c r="FG455" s="83">
        <f t="shared" si="2183"/>
        <v>3972.8018261232664</v>
      </c>
      <c r="FH455" s="93">
        <f>AVERAGE(FD455:FG455)</f>
        <v>3865.6760242299883</v>
      </c>
      <c r="FI455" s="83">
        <f t="shared" si="2183"/>
        <v>4158.3086379423812</v>
      </c>
      <c r="FJ455" s="83">
        <f t="shared" si="2183"/>
        <v>4434.1576644948509</v>
      </c>
      <c r="FK455" s="83">
        <f t="shared" si="2183"/>
        <v>4671.7681081820929</v>
      </c>
      <c r="FL455" s="83">
        <f t="shared" si="2183"/>
        <v>4859.7618845747875</v>
      </c>
      <c r="FM455" s="83">
        <f t="shared" si="2183"/>
        <v>4998.34681348715</v>
      </c>
    </row>
    <row r="456" spans="1:181" x14ac:dyDescent="0.2">
      <c r="A456" s="62"/>
      <c r="EO456"/>
      <c r="EP456"/>
      <c r="EQ456"/>
      <c r="ER456"/>
      <c r="ES456" s="99"/>
      <c r="EX456" s="99"/>
      <c r="FC456" s="99"/>
      <c r="FH456" s="99"/>
    </row>
    <row r="457" spans="1:181" hidden="1" x14ac:dyDescent="0.2">
      <c r="A457" s="67" t="s">
        <v>2124</v>
      </c>
      <c r="DU457" s="114">
        <f>+DU620/DU600/3*1000</f>
        <v>47.424903191107923</v>
      </c>
      <c r="DV457" s="114">
        <f>+DV620/DV600/3*1000</f>
        <v>47.389687272727272</v>
      </c>
      <c r="DW457" s="114">
        <f>+DW620/DW600/3*1000</f>
        <v>47.698007407407403</v>
      </c>
      <c r="DX457" s="114">
        <f>+DX620/DX600/3*1000</f>
        <v>48.075451812887465</v>
      </c>
      <c r="DY457" s="114">
        <f>+DY620/DY600/12*1000</f>
        <v>47.642505389661018</v>
      </c>
      <c r="DZ457" s="114">
        <f>+DZ620/DZ600/3*1000</f>
        <v>48.321558416966482</v>
      </c>
      <c r="EA457" s="114">
        <f>+EA620/EA600/3*1000</f>
        <v>48.880479269684301</v>
      </c>
      <c r="EB457" s="114">
        <f>+EB620/EB600/3*1000</f>
        <v>49.3838899503248</v>
      </c>
      <c r="EC457" s="114">
        <f>+EC620/EC600/3*1000</f>
        <v>50.732064652684244</v>
      </c>
      <c r="ED457" s="114">
        <f>+ED620/ED600/12*1000</f>
        <v>49.324250357653789</v>
      </c>
      <c r="EE457" s="114">
        <f>+EE620/EE600/3*1000</f>
        <v>51.663204259438523</v>
      </c>
      <c r="EF457" s="114">
        <f>+EF620/EF600/3*1000</f>
        <v>53.754106656286488</v>
      </c>
      <c r="EG457" s="114">
        <f>+EG620/EG600/3*1000</f>
        <v>54.384497654417515</v>
      </c>
      <c r="EH457" s="114">
        <f>+EH620/EH600/3*1000</f>
        <v>53.984046039797121</v>
      </c>
      <c r="EI457" s="114">
        <f>+EI620/EI600/12*1000</f>
        <v>53.442801654903867</v>
      </c>
      <c r="EJ457" s="114">
        <f>+EJ620/EJ600/3*1000</f>
        <v>54.363765982177455</v>
      </c>
      <c r="EK457" s="114">
        <f>+EK620/EK600/3*1000</f>
        <v>56.567608318890812</v>
      </c>
      <c r="EL457" s="114">
        <f>+EL620/EL600/3*1000</f>
        <v>57.169354838709673</v>
      </c>
      <c r="EM457" s="114">
        <f>+EM620/EM600/3*1000</f>
        <v>56.061244019138762</v>
      </c>
      <c r="EN457" s="114">
        <f t="shared" ref="EN457:FM457" si="2184">+EN620/EN600/12*1000</f>
        <v>56.043840196267077</v>
      </c>
      <c r="EO457" s="114" t="e">
        <f>+EO620/EO600/3*1000</f>
        <v>#DIV/0!</v>
      </c>
      <c r="EP457" s="114" t="e">
        <f>+EP620/EP600/3*1000</f>
        <v>#DIV/0!</v>
      </c>
      <c r="EQ457" s="114" t="e">
        <f>+EQ620/EQ600/3*1000</f>
        <v>#DIV/0!</v>
      </c>
      <c r="ER457" s="114" t="e">
        <f>+ER620/ER600/3*1000</f>
        <v>#DIV/0!</v>
      </c>
      <c r="ES457" s="114">
        <f t="shared" ref="ES457" si="2185">+ES620/ES600/12*1000</f>
        <v>59.45385575356233</v>
      </c>
      <c r="ET457" s="114" t="e">
        <f t="shared" ref="ET457:EW457" si="2186">+ET620/ET600/3*1000</f>
        <v>#DIV/0!</v>
      </c>
      <c r="EU457" s="114" t="e">
        <f t="shared" si="2186"/>
        <v>#DIV/0!</v>
      </c>
      <c r="EV457" s="114" t="e">
        <f t="shared" si="2186"/>
        <v>#DIV/0!</v>
      </c>
      <c r="EW457" s="114" t="e">
        <f t="shared" si="2186"/>
        <v>#DIV/0!</v>
      </c>
      <c r="EX457" s="114">
        <f t="shared" ref="EX457" si="2187">+EX620/EX600/12*1000</f>
        <v>63.468826573997646</v>
      </c>
      <c r="EY457" s="114" t="e">
        <f t="shared" ref="EY457:FB457" si="2188">+EY620/EY600/3*1000</f>
        <v>#DIV/0!</v>
      </c>
      <c r="EZ457" s="114" t="e">
        <f t="shared" si="2188"/>
        <v>#DIV/0!</v>
      </c>
      <c r="FA457" s="114" t="e">
        <f t="shared" si="2188"/>
        <v>#DIV/0!</v>
      </c>
      <c r="FB457" s="114" t="e">
        <f t="shared" si="2188"/>
        <v>#DIV/0!</v>
      </c>
      <c r="FC457" s="114">
        <f t="shared" ref="FC457" si="2189">+FC620/FC600/12*1000</f>
        <v>66.919890317736431</v>
      </c>
      <c r="FD457" s="114" t="e">
        <f t="shared" ref="FD457:FG457" si="2190">+FD620/FD600/3*1000</f>
        <v>#DIV/0!</v>
      </c>
      <c r="FE457" s="114" t="e">
        <f t="shared" si="2190"/>
        <v>#DIV/0!</v>
      </c>
      <c r="FF457" s="114" t="e">
        <f t="shared" si="2190"/>
        <v>#DIV/0!</v>
      </c>
      <c r="FG457" s="114" t="e">
        <f t="shared" si="2190"/>
        <v>#DIV/0!</v>
      </c>
      <c r="FH457" s="114">
        <f t="shared" ref="FH457" si="2191">+FH620/FH600/12*1000</f>
        <v>70.076218522245682</v>
      </c>
      <c r="FI457" s="114">
        <f t="shared" si="2184"/>
        <v>72.790260244970781</v>
      </c>
      <c r="FJ457" s="114">
        <f t="shared" si="2184"/>
        <v>75.544867680351516</v>
      </c>
      <c r="FK457" s="114">
        <f t="shared" si="2184"/>
        <v>78.281111500848127</v>
      </c>
      <c r="FL457" s="114">
        <f t="shared" si="2184"/>
        <v>81.052980095948101</v>
      </c>
      <c r="FM457" s="114">
        <f t="shared" si="2184"/>
        <v>83.890933220552228</v>
      </c>
      <c r="FN457" s="206">
        <f>+(FJ457/ES457)^0.2-1</f>
        <v>4.9071256472844382E-2</v>
      </c>
    </row>
    <row r="458" spans="1:181" hidden="1" x14ac:dyDescent="0.2">
      <c r="A458" s="77" t="s">
        <v>208</v>
      </c>
      <c r="DZ458" s="82">
        <f t="shared" ref="DZ458:ER458" si="2192">+DZ457/DU457-1</f>
        <v>1.8906843567931153E-2</v>
      </c>
      <c r="EA458" s="82">
        <f t="shared" si="2192"/>
        <v>3.1458152242650028E-2</v>
      </c>
      <c r="EB458" s="82">
        <f t="shared" si="2192"/>
        <v>3.5344926015831613E-2</v>
      </c>
      <c r="EC458" s="82">
        <f t="shared" si="2192"/>
        <v>5.5259238127110644E-2</v>
      </c>
      <c r="ED458" s="92">
        <f t="shared" si="2192"/>
        <v>3.529925544926793E-2</v>
      </c>
      <c r="EE458" s="82">
        <f t="shared" si="2192"/>
        <v>6.9154347499246427E-2</v>
      </c>
      <c r="EF458" s="82">
        <f t="shared" si="2192"/>
        <v>9.9704983654381074E-2</v>
      </c>
      <c r="EG458" s="82">
        <f t="shared" si="2192"/>
        <v>0.10125989890879028</v>
      </c>
      <c r="EH458" s="82">
        <f t="shared" si="2192"/>
        <v>6.4101104683521148E-2</v>
      </c>
      <c r="EI458" s="92">
        <f t="shared" si="2192"/>
        <v>8.34995213791625E-2</v>
      </c>
      <c r="EJ458" s="82">
        <f t="shared" si="2192"/>
        <v>5.2272439571836138E-2</v>
      </c>
      <c r="EK458" s="82">
        <f t="shared" si="2192"/>
        <v>5.2340218033839925E-2</v>
      </c>
      <c r="EL458" s="82">
        <f t="shared" si="2192"/>
        <v>5.1206820038834255E-2</v>
      </c>
      <c r="EM458" s="82">
        <f t="shared" si="2192"/>
        <v>3.8477997329253943E-2</v>
      </c>
      <c r="EN458" s="92">
        <f>+EN457/EI457-1</f>
        <v>4.8669576833918482E-2</v>
      </c>
      <c r="EO458" s="82" t="e">
        <f t="shared" si="2192"/>
        <v>#DIV/0!</v>
      </c>
      <c r="EP458" s="82" t="e">
        <f t="shared" si="2192"/>
        <v>#DIV/0!</v>
      </c>
      <c r="EQ458" s="82" t="e">
        <f t="shared" si="2192"/>
        <v>#DIV/0!</v>
      </c>
      <c r="ER458" s="82" t="e">
        <f t="shared" si="2192"/>
        <v>#DIV/0!</v>
      </c>
      <c r="ES458" s="92">
        <f>+ES457/EN457-1</f>
        <v>6.0845501403067326E-2</v>
      </c>
      <c r="ET458" s="82" t="e">
        <f t="shared" ref="ET458:EW458" si="2193">+ET457/EO457-1</f>
        <v>#DIV/0!</v>
      </c>
      <c r="EU458" s="82" t="e">
        <f t="shared" si="2193"/>
        <v>#DIV/0!</v>
      </c>
      <c r="EV458" s="82" t="e">
        <f t="shared" si="2193"/>
        <v>#DIV/0!</v>
      </c>
      <c r="EW458" s="82" t="e">
        <f t="shared" si="2193"/>
        <v>#DIV/0!</v>
      </c>
      <c r="EX458" s="92">
        <f>+EX457/ES457-1</f>
        <v>6.7530873642198452E-2</v>
      </c>
      <c r="EY458" s="82" t="e">
        <f t="shared" ref="EY458" si="2194">+EY457/ET457-1</f>
        <v>#DIV/0!</v>
      </c>
      <c r="EZ458" s="82" t="e">
        <f t="shared" ref="EZ458" si="2195">+EZ457/EU457-1</f>
        <v>#DIV/0!</v>
      </c>
      <c r="FA458" s="82" t="e">
        <f t="shared" ref="FA458" si="2196">+FA457/EV457-1</f>
        <v>#DIV/0!</v>
      </c>
      <c r="FB458" s="82" t="e">
        <f t="shared" ref="FB458" si="2197">+FB457/EW457-1</f>
        <v>#DIV/0!</v>
      </c>
      <c r="FC458" s="92">
        <f>+FC457/EX457-1</f>
        <v>5.4374153896089794E-2</v>
      </c>
      <c r="FD458" s="82" t="e">
        <f t="shared" ref="FD458" si="2198">+FD457/EY457-1</f>
        <v>#DIV/0!</v>
      </c>
      <c r="FE458" s="82" t="e">
        <f t="shared" ref="FE458" si="2199">+FE457/EZ457-1</f>
        <v>#DIV/0!</v>
      </c>
      <c r="FF458" s="82" t="e">
        <f t="shared" ref="FF458" si="2200">+FF457/FA457-1</f>
        <v>#DIV/0!</v>
      </c>
      <c r="FG458" s="82" t="e">
        <f t="shared" ref="FG458" si="2201">+FG457/FB457-1</f>
        <v>#DIV/0!</v>
      </c>
      <c r="FH458" s="92">
        <f>+FH457/FC457-1</f>
        <v>4.7165770737563451E-2</v>
      </c>
      <c r="FI458" s="82">
        <f t="shared" ref="FI458:FM458" si="2202">+FI457/FH457-1</f>
        <v>3.872985414964325E-2</v>
      </c>
      <c r="FJ458" s="82">
        <f t="shared" si="2202"/>
        <v>3.7843077165959915E-2</v>
      </c>
      <c r="FK458" s="82">
        <f t="shared" si="2202"/>
        <v>3.6220115336945469E-2</v>
      </c>
      <c r="FL458" s="82">
        <f t="shared" si="2202"/>
        <v>3.5409162465327881E-2</v>
      </c>
      <c r="FM458" s="82">
        <f t="shared" si="2202"/>
        <v>3.5013556827209191E-2</v>
      </c>
    </row>
    <row r="459" spans="1:181" hidden="1" x14ac:dyDescent="0.2">
      <c r="EO459"/>
      <c r="EP459"/>
      <c r="EQ459"/>
      <c r="ER459"/>
      <c r="ES459" s="99"/>
      <c r="EX459" s="99"/>
      <c r="FC459" s="99"/>
      <c r="FH459" s="99"/>
    </row>
    <row r="460" spans="1:181" x14ac:dyDescent="0.2">
      <c r="A460" s="99" t="s">
        <v>63</v>
      </c>
      <c r="EG460" s="969"/>
      <c r="EH460" s="969"/>
      <c r="EJ460" s="969"/>
      <c r="EK460" s="969"/>
      <c r="EL460" s="969"/>
      <c r="EM460" s="969"/>
      <c r="EO460" s="969"/>
      <c r="EP460" s="969"/>
      <c r="EQ460" s="969"/>
      <c r="ER460" s="969"/>
      <c r="ES460" s="99"/>
      <c r="EX460" s="99"/>
      <c r="FC460" s="99"/>
      <c r="FH460" s="99"/>
    </row>
    <row r="461" spans="1:181" x14ac:dyDescent="0.2">
      <c r="A461" t="s">
        <v>1940</v>
      </c>
      <c r="DZ461" s="1038">
        <f t="shared" ref="DZ461:EC463" si="2203">DZ199+DZ337</f>
        <v>382.779225</v>
      </c>
      <c r="EA461" s="1038">
        <f t="shared" si="2203"/>
        <v>385.52034000000003</v>
      </c>
      <c r="EB461" s="1038">
        <f t="shared" si="2203"/>
        <v>387.71291999999994</v>
      </c>
      <c r="EC461" s="1038">
        <f t="shared" si="2203"/>
        <v>395.48181</v>
      </c>
      <c r="ED461" s="1236">
        <f>+SUM(DZ461:EC461)</f>
        <v>1551.494295</v>
      </c>
      <c r="EE461" s="1038">
        <f t="shared" ref="EE461:EM463" si="2204">EE199+EE337</f>
        <v>400.26067499999999</v>
      </c>
      <c r="EF461" s="1038">
        <f t="shared" si="2204"/>
        <v>414.28289999999993</v>
      </c>
      <c r="EG461" s="1038">
        <f t="shared" si="2204"/>
        <v>417.34663499999999</v>
      </c>
      <c r="EH461" s="1038">
        <f t="shared" si="2204"/>
        <v>415.08333000000005</v>
      </c>
      <c r="EI461" s="1236">
        <f>+SUM(EE461:EH461)</f>
        <v>1646.97354</v>
      </c>
      <c r="EJ461" s="1038">
        <f t="shared" si="2204"/>
        <v>420.93863999999996</v>
      </c>
      <c r="EK461" s="1038">
        <f t="shared" si="2204"/>
        <v>440.63338499999998</v>
      </c>
      <c r="EL461" s="1038">
        <f t="shared" si="2204"/>
        <v>446.60699999999997</v>
      </c>
      <c r="EM461" s="1038">
        <f t="shared" si="2204"/>
        <v>439.38000000000005</v>
      </c>
      <c r="EN461" s="1236">
        <f>+SUM(EJ461:EM461)</f>
        <v>1747.559025</v>
      </c>
      <c r="EO461" s="1038">
        <f t="shared" ref="EO461:ER463" si="2205">EO199+EO337</f>
        <v>446.88504</v>
      </c>
      <c r="EP461" s="1038">
        <f t="shared" si="2205"/>
        <v>469.19583</v>
      </c>
      <c r="EQ461" s="1038">
        <f t="shared" si="2205"/>
        <v>487.72060499999998</v>
      </c>
      <c r="ER461" s="1038">
        <f t="shared" si="2205"/>
        <v>491.29236000000003</v>
      </c>
      <c r="ES461" s="1236">
        <f>+SUM(EO461:ER461)</f>
        <v>1895.0938350000001</v>
      </c>
      <c r="ET461" s="1038">
        <f t="shared" ref="ET461:EW463" si="2206">ET199+ET337</f>
        <v>496.68248081179195</v>
      </c>
      <c r="EU461" s="1038">
        <f t="shared" si="2206"/>
        <v>524.09936925270347</v>
      </c>
      <c r="EV461" s="1038">
        <f t="shared" si="2206"/>
        <v>547.27290885070909</v>
      </c>
      <c r="EW461" s="1038">
        <f t="shared" si="2206"/>
        <v>554.96579769996129</v>
      </c>
      <c r="EX461" s="1236">
        <f>+SUM(ET461:EW461)</f>
        <v>2123.0205566151658</v>
      </c>
      <c r="EY461" s="1038">
        <f t="shared" ref="EY461:FB461" si="2207">EY199+EY337</f>
        <v>562.9583506405703</v>
      </c>
      <c r="EZ461" s="1038">
        <f t="shared" si="2207"/>
        <v>596.64335328419793</v>
      </c>
      <c r="FA461" s="1038">
        <f t="shared" si="2207"/>
        <v>625.51257032111914</v>
      </c>
      <c r="FB461" s="1038">
        <f t="shared" si="2207"/>
        <v>637.71389047006801</v>
      </c>
      <c r="FC461" s="1236">
        <f>+SUM(EY461:FB461)</f>
        <v>2422.8281647159556</v>
      </c>
      <c r="FD461" s="1038">
        <f t="shared" ref="FD461:FM463" si="2208">FD199+FD337</f>
        <v>649.55288974269524</v>
      </c>
      <c r="FE461" s="1038">
        <f t="shared" si="2208"/>
        <v>688.66065549607833</v>
      </c>
      <c r="FF461" s="1038">
        <f t="shared" si="2208"/>
        <v>722.00173769142305</v>
      </c>
      <c r="FG461" s="1038">
        <f t="shared" si="2208"/>
        <v>736.30695771342641</v>
      </c>
      <c r="FH461" s="1236">
        <f>+SUM(FD461:FG461)</f>
        <v>2796.5222406436233</v>
      </c>
      <c r="FI461" s="1038">
        <f t="shared" si="2208"/>
        <v>3184.0794161122881</v>
      </c>
      <c r="FJ461" s="1038">
        <f t="shared" si="2208"/>
        <v>3552.5826092886737</v>
      </c>
      <c r="FK461" s="1038">
        <f t="shared" si="2208"/>
        <v>3886.7293062753361</v>
      </c>
      <c r="FL461" s="1038">
        <f t="shared" si="2208"/>
        <v>4182.5001027720054</v>
      </c>
      <c r="FM461" s="1038">
        <f t="shared" si="2208"/>
        <v>4438.9647420778501</v>
      </c>
    </row>
    <row r="462" spans="1:181" x14ac:dyDescent="0.2">
      <c r="A462" t="s">
        <v>2825</v>
      </c>
      <c r="DZ462" s="1038">
        <f t="shared" si="2203"/>
        <v>189.15551999999997</v>
      </c>
      <c r="EA462" s="1038">
        <f t="shared" si="2203"/>
        <v>176.92068</v>
      </c>
      <c r="EB462" s="1038">
        <f t="shared" si="2203"/>
        <v>166.32964499999997</v>
      </c>
      <c r="EC462" s="1038">
        <f t="shared" si="2203"/>
        <v>157.26242999999999</v>
      </c>
      <c r="ED462" s="1236">
        <f>+SUM(DZ462:EC462)</f>
        <v>689.66827499999999</v>
      </c>
      <c r="EE462" s="1038">
        <f t="shared" si="2204"/>
        <v>150.88261499999999</v>
      </c>
      <c r="EF462" s="1038">
        <f t="shared" si="2204"/>
        <v>145.75359</v>
      </c>
      <c r="EG462" s="1038">
        <f t="shared" si="2204"/>
        <v>138.31398000000002</v>
      </c>
      <c r="EH462" s="1038">
        <f t="shared" si="2204"/>
        <v>132.15633</v>
      </c>
      <c r="EI462" s="1236">
        <f>+SUM(EE462:EH462)</f>
        <v>567.10651500000006</v>
      </c>
      <c r="EJ462" s="1038">
        <f t="shared" si="2204"/>
        <v>127.35054</v>
      </c>
      <c r="EK462" s="1038">
        <f t="shared" si="2204"/>
        <v>124.74431999999999</v>
      </c>
      <c r="EL462" s="1038">
        <f t="shared" si="2204"/>
        <v>117.460725</v>
      </c>
      <c r="EM462" s="1038">
        <f t="shared" si="2204"/>
        <v>111.01582500000001</v>
      </c>
      <c r="EN462" s="1236">
        <f>+SUM(EJ462:EM462)</f>
        <v>480.57140999999996</v>
      </c>
      <c r="EO462" s="1038">
        <f t="shared" si="2205"/>
        <v>109.645965</v>
      </c>
      <c r="EP462" s="1038">
        <f t="shared" si="2205"/>
        <v>104.77818000000001</v>
      </c>
      <c r="EQ462" s="1038">
        <f t="shared" si="2205"/>
        <v>97.200809999999976</v>
      </c>
      <c r="ER462" s="1038">
        <f t="shared" si="2205"/>
        <v>90.525750000000002</v>
      </c>
      <c r="ES462" s="1236">
        <f>+SUM(EO462:ER462)</f>
        <v>402.15070500000002</v>
      </c>
      <c r="ET462" s="1038">
        <f t="shared" si="2206"/>
        <v>85.869907484142544</v>
      </c>
      <c r="EU462" s="1038">
        <f t="shared" si="2206"/>
        <v>82.386128606087809</v>
      </c>
      <c r="EV462" s="1038">
        <f t="shared" si="2206"/>
        <v>77.117666075481992</v>
      </c>
      <c r="EW462" s="1038">
        <f t="shared" si="2206"/>
        <v>71.978399158650916</v>
      </c>
      <c r="EX462" s="1236">
        <f>+SUM(ET462:EW462)</f>
        <v>317.35210132436328</v>
      </c>
      <c r="EY462" s="1038">
        <f t="shared" ref="EY462:FB462" si="2209">EY200+EY338</f>
        <v>68.193186980761681</v>
      </c>
      <c r="EZ462" s="1038">
        <f t="shared" si="2209"/>
        <v>65.558786575899731</v>
      </c>
      <c r="FA462" s="1038">
        <f t="shared" si="2209"/>
        <v>61.488577648930416</v>
      </c>
      <c r="FB462" s="1038">
        <f t="shared" si="2209"/>
        <v>57.547852845782366</v>
      </c>
      <c r="FC462" s="1236">
        <f>+SUM(EY462:FB462)</f>
        <v>252.78840405137419</v>
      </c>
      <c r="FD462" s="1038">
        <f t="shared" si="2208"/>
        <v>54.568878562099805</v>
      </c>
      <c r="FE462" s="1038">
        <f t="shared" si="2208"/>
        <v>52.537444455126973</v>
      </c>
      <c r="FF462" s="1038">
        <f t="shared" si="2208"/>
        <v>49.346333064370782</v>
      </c>
      <c r="FG462" s="1038">
        <f t="shared" si="2208"/>
        <v>46.274418441460519</v>
      </c>
      <c r="FH462" s="1236">
        <f>+SUM(FD462:FG462)</f>
        <v>202.72707452305806</v>
      </c>
      <c r="FI462" s="1038">
        <f t="shared" si="2208"/>
        <v>162.07674749076958</v>
      </c>
      <c r="FJ462" s="1038">
        <f t="shared" si="2208"/>
        <v>127.3401130163108</v>
      </c>
      <c r="FK462" s="1038">
        <f t="shared" si="2208"/>
        <v>100.51395710717985</v>
      </c>
      <c r="FL462" s="1038">
        <f t="shared" si="2208"/>
        <v>79.551433631083313</v>
      </c>
      <c r="FM462" s="1038">
        <f t="shared" si="2208"/>
        <v>63.057049399189431</v>
      </c>
    </row>
    <row r="463" spans="1:181" x14ac:dyDescent="0.2">
      <c r="A463" t="s">
        <v>2826</v>
      </c>
      <c r="DZ463" s="1054">
        <f t="shared" si="2203"/>
        <v>308.06525500000009</v>
      </c>
      <c r="EA463" s="1054">
        <f t="shared" si="2203"/>
        <v>296.55897999999991</v>
      </c>
      <c r="EB463" s="1054">
        <f t="shared" si="2203"/>
        <v>284.95743500000003</v>
      </c>
      <c r="EC463" s="1054">
        <f t="shared" si="2203"/>
        <v>285.25576000000001</v>
      </c>
      <c r="ED463" s="1268">
        <f>+SUM(DZ463:EC463)</f>
        <v>1174.83743</v>
      </c>
      <c r="EE463" s="1054">
        <f t="shared" si="2204"/>
        <v>268.85670999999996</v>
      </c>
      <c r="EF463" s="1054">
        <f t="shared" si="2204"/>
        <v>255.96351000000004</v>
      </c>
      <c r="EG463" s="1054">
        <f t="shared" si="2204"/>
        <v>244.33938499999999</v>
      </c>
      <c r="EH463" s="1054">
        <f t="shared" si="2204"/>
        <v>234.76033999999999</v>
      </c>
      <c r="EI463" s="1268">
        <f>+SUM(EE463:EH463)</f>
        <v>1003.9199450000001</v>
      </c>
      <c r="EJ463" s="1054">
        <f t="shared" si="2204"/>
        <v>227.71082000000001</v>
      </c>
      <c r="EK463" s="1054">
        <f t="shared" si="2204"/>
        <v>225.62229500000001</v>
      </c>
      <c r="EL463" s="1054">
        <f t="shared" si="2204"/>
        <v>220.93227500000006</v>
      </c>
      <c r="EM463" s="1054">
        <f t="shared" si="2204"/>
        <v>213.60417499999994</v>
      </c>
      <c r="EN463" s="1268">
        <f>+SUM(EJ463:EM463)</f>
        <v>887.86956499999997</v>
      </c>
      <c r="EO463" s="1054">
        <f t="shared" si="2205"/>
        <v>204.46899500000001</v>
      </c>
      <c r="EP463" s="1054">
        <f t="shared" si="2205"/>
        <v>201.02598999999998</v>
      </c>
      <c r="EQ463" s="1054">
        <f t="shared" si="2205"/>
        <v>202.07858500000003</v>
      </c>
      <c r="ER463" s="1054">
        <f t="shared" si="2205"/>
        <v>192.18188999999995</v>
      </c>
      <c r="ES463" s="1268">
        <f>+SUM(EO463:ER463)</f>
        <v>799.75545999999997</v>
      </c>
      <c r="ET463" s="1054">
        <f t="shared" si="2206"/>
        <v>176.0159777772279</v>
      </c>
      <c r="EU463" s="1054">
        <f t="shared" si="2206"/>
        <v>168.72072587225327</v>
      </c>
      <c r="EV463" s="1054">
        <f t="shared" si="2206"/>
        <v>164.08670611006801</v>
      </c>
      <c r="EW463" s="1054">
        <f t="shared" si="2206"/>
        <v>156.69839308274504</v>
      </c>
      <c r="EX463" s="1268">
        <f>+SUM(ET463:EW463)</f>
        <v>665.52180284229416</v>
      </c>
      <c r="EY463" s="1054">
        <f t="shared" ref="EY463:FB463" si="2210">EY201+EY339</f>
        <v>142.72032432014936</v>
      </c>
      <c r="EZ463" s="1054">
        <f t="shared" si="2210"/>
        <v>138.78184498432205</v>
      </c>
      <c r="FA463" s="1054">
        <f t="shared" si="2210"/>
        <v>132.97017901457596</v>
      </c>
      <c r="FB463" s="1054">
        <f t="shared" si="2210"/>
        <v>128.06149501013465</v>
      </c>
      <c r="FC463" s="1268">
        <f>+SUM(EY463:FB463)</f>
        <v>542.53384332918199</v>
      </c>
      <c r="FD463" s="1054">
        <f t="shared" si="2208"/>
        <v>116.13750554993771</v>
      </c>
      <c r="FE463" s="1054">
        <f t="shared" si="2208"/>
        <v>114.64104932143997</v>
      </c>
      <c r="FF463" s="1054">
        <f t="shared" si="2208"/>
        <v>107.95345596752787</v>
      </c>
      <c r="FG463" s="1054">
        <f t="shared" si="2208"/>
        <v>104.97087555106194</v>
      </c>
      <c r="FH463" s="1268">
        <f>+SUM(FD463:FG463)</f>
        <v>443.70288638996749</v>
      </c>
      <c r="FI463" s="1054">
        <f t="shared" si="2208"/>
        <v>365.52490894790787</v>
      </c>
      <c r="FJ463" s="1054">
        <f t="shared" si="2208"/>
        <v>308.02413095959128</v>
      </c>
      <c r="FK463" s="1054">
        <f t="shared" si="2208"/>
        <v>268.63021514531897</v>
      </c>
      <c r="FL463" s="1054">
        <f t="shared" si="2208"/>
        <v>239.71730411881958</v>
      </c>
      <c r="FM463" s="1054">
        <f t="shared" si="2208"/>
        <v>217.76894631665533</v>
      </c>
    </row>
    <row r="464" spans="1:181" s="99" customFormat="1" x14ac:dyDescent="0.2">
      <c r="A464" s="99" t="s">
        <v>1902</v>
      </c>
      <c r="DZ464" s="1309">
        <f>SUM(DZ461:DZ463)</f>
        <v>880.00000000000011</v>
      </c>
      <c r="EA464" s="1309">
        <f>SUM(EA461:EA463)</f>
        <v>858.99999999999989</v>
      </c>
      <c r="EB464" s="1309">
        <f>SUM(EB461:EB463)</f>
        <v>839</v>
      </c>
      <c r="EC464" s="1309">
        <f>SUM(EC461:EC463)</f>
        <v>838</v>
      </c>
      <c r="ED464" s="1236">
        <f>SUM(DZ464:EC464)</f>
        <v>3416</v>
      </c>
      <c r="EE464" s="1309">
        <f>SUM(EE461:EE463)</f>
        <v>820</v>
      </c>
      <c r="EF464" s="1309">
        <f>SUM(EF461:EF463)</f>
        <v>816</v>
      </c>
      <c r="EG464" s="1309">
        <f>SUM(EG461:EG463)</f>
        <v>800</v>
      </c>
      <c r="EH464" s="1309">
        <f>SUM(EH461:EH463)</f>
        <v>782</v>
      </c>
      <c r="EI464" s="1236">
        <f>SUM(EE464:EH464)</f>
        <v>3218</v>
      </c>
      <c r="EJ464" s="1309">
        <f>SUM(EJ461:EJ463)</f>
        <v>776</v>
      </c>
      <c r="EK464" s="1309">
        <f>SUM(EK461:EK463)</f>
        <v>791</v>
      </c>
      <c r="EL464" s="1309">
        <f>SUM(EL461:EL463)</f>
        <v>785</v>
      </c>
      <c r="EM464" s="1309">
        <f>SUM(EM461:EM463)</f>
        <v>764</v>
      </c>
      <c r="EN464" s="1236">
        <f>SUM(EJ464:EM464)</f>
        <v>3116</v>
      </c>
      <c r="EO464" s="1309">
        <f>SUM(EO461:EO463)</f>
        <v>761</v>
      </c>
      <c r="EP464" s="1309">
        <f>SUM(EP461:EP463)</f>
        <v>775</v>
      </c>
      <c r="EQ464" s="1309">
        <f>SUM(EQ461:EQ463)</f>
        <v>787</v>
      </c>
      <c r="ER464" s="1309">
        <f>SUM(ER461:ER463)</f>
        <v>774</v>
      </c>
      <c r="ES464" s="1236">
        <f>SUM(EO464:ER464)</f>
        <v>3097</v>
      </c>
      <c r="ET464" s="1309">
        <f t="shared" ref="ET464:EW464" si="2211">SUM(ET461:ET463)</f>
        <v>758.56836607316245</v>
      </c>
      <c r="EU464" s="1309">
        <f t="shared" si="2211"/>
        <v>775.20622373104459</v>
      </c>
      <c r="EV464" s="1309">
        <f t="shared" si="2211"/>
        <v>788.47728103625911</v>
      </c>
      <c r="EW464" s="1309">
        <f t="shared" si="2211"/>
        <v>783.6425899413573</v>
      </c>
      <c r="EX464" s="1236">
        <f>SUM(ET464:EW464)</f>
        <v>3105.8944607818239</v>
      </c>
      <c r="EY464" s="1309">
        <f t="shared" ref="EY464:FB464" si="2212">SUM(EY461:EY463)</f>
        <v>773.87186194148126</v>
      </c>
      <c r="EZ464" s="1309">
        <f t="shared" si="2212"/>
        <v>800.98398484441964</v>
      </c>
      <c r="FA464" s="1309">
        <f t="shared" si="2212"/>
        <v>819.97132698462553</v>
      </c>
      <c r="FB464" s="1309">
        <f t="shared" si="2212"/>
        <v>823.32323832598502</v>
      </c>
      <c r="FC464" s="1236">
        <f>SUM(EY464:FB464)</f>
        <v>3218.1504120965114</v>
      </c>
      <c r="FD464" s="1309">
        <f t="shared" ref="FD464:FM464" si="2213">SUM(FD461:FD463)</f>
        <v>820.25927385473278</v>
      </c>
      <c r="FE464" s="1309">
        <f t="shared" si="2213"/>
        <v>855.83914927264527</v>
      </c>
      <c r="FF464" s="1309">
        <f t="shared" si="2213"/>
        <v>879.30152672332179</v>
      </c>
      <c r="FG464" s="1309">
        <f t="shared" si="2213"/>
        <v>887.55225170594883</v>
      </c>
      <c r="FH464" s="1236">
        <f>SUM(FD464:FG464)</f>
        <v>3442.952201556649</v>
      </c>
      <c r="FI464" s="1309">
        <f t="shared" si="2213"/>
        <v>3711.6810725509658</v>
      </c>
      <c r="FJ464" s="1309">
        <f t="shared" si="2213"/>
        <v>3987.9468532645756</v>
      </c>
      <c r="FK464" s="1309">
        <f t="shared" si="2213"/>
        <v>4255.8734785278348</v>
      </c>
      <c r="FL464" s="1309">
        <f t="shared" si="2213"/>
        <v>4501.7688405219087</v>
      </c>
      <c r="FM464" s="1309">
        <f t="shared" si="2213"/>
        <v>4719.7907377936945</v>
      </c>
    </row>
    <row r="465" spans="1:171" x14ac:dyDescent="0.2">
      <c r="A465" t="s">
        <v>2827</v>
      </c>
      <c r="DZ465" s="1072">
        <f t="shared" ref="DZ465:EC466" si="2214">DZ203+DZ341</f>
        <v>67.46624570499273</v>
      </c>
      <c r="EA465" s="1072">
        <f t="shared" si="2214"/>
        <v>65.75035108013671</v>
      </c>
      <c r="EB465" s="1072">
        <f t="shared" si="2214"/>
        <v>64.888547649374999</v>
      </c>
      <c r="EC465" s="1072">
        <f t="shared" si="2214"/>
        <v>65.004899062500002</v>
      </c>
      <c r="ED465" s="1309">
        <f>SUM(DZ465:EC465)</f>
        <v>263.11004349700443</v>
      </c>
      <c r="EE465" s="1072">
        <f t="shared" ref="EE465:EM466" si="2215">EE203+EE341</f>
        <v>61.672804499999998</v>
      </c>
      <c r="EF465" s="1072">
        <f t="shared" si="2215"/>
        <v>61.207440000000005</v>
      </c>
      <c r="EG465" s="1072">
        <f t="shared" si="2215"/>
        <v>60.125250000000001</v>
      </c>
      <c r="EH465" s="1072">
        <f t="shared" si="2215"/>
        <v>59.386109999999988</v>
      </c>
      <c r="EI465" s="1309">
        <f>SUM(EE465:EH465)</f>
        <v>242.39160449999997</v>
      </c>
      <c r="EJ465" s="1072">
        <f t="shared" si="2215"/>
        <v>59.439525000000003</v>
      </c>
      <c r="EK465" s="1072">
        <f t="shared" si="2215"/>
        <v>59.293064999999999</v>
      </c>
      <c r="EL465" s="1072">
        <f t="shared" si="2215"/>
        <v>60.266295</v>
      </c>
      <c r="EM465" s="1072">
        <f t="shared" si="2215"/>
        <v>60.579569999999997</v>
      </c>
      <c r="EN465" s="1309">
        <f>SUM(EJ465:EM465)</f>
        <v>239.57845499999999</v>
      </c>
      <c r="EO465" s="1072">
        <f t="shared" ref="EO465:ER466" si="2216">EO203+EO341</f>
        <v>59.643569999999997</v>
      </c>
      <c r="EP465" s="1072">
        <f t="shared" si="2216"/>
        <v>59.631839999999997</v>
      </c>
      <c r="EQ465" s="1072">
        <f t="shared" si="2216"/>
        <v>58.748910000000009</v>
      </c>
      <c r="ER465" s="1072">
        <f t="shared" si="2216"/>
        <v>59.266887411514013</v>
      </c>
      <c r="ES465" s="1309">
        <f>SUM(EO465:ER465)</f>
        <v>237.29120741151399</v>
      </c>
      <c r="ET465" s="1072">
        <f t="shared" ref="ET465:EW466" si="2217">ET203+ET341</f>
        <v>62.339359221333495</v>
      </c>
      <c r="EU465" s="1072">
        <f t="shared" si="2217"/>
        <v>62.640273816232423</v>
      </c>
      <c r="EV465" s="1072">
        <f t="shared" si="2217"/>
        <v>62.261422717882049</v>
      </c>
      <c r="EW465" s="1072">
        <f t="shared" si="2217"/>
        <v>63.393886864867213</v>
      </c>
      <c r="EX465" s="1309">
        <f>SUM(ET465:EW465)</f>
        <v>250.6349426203152</v>
      </c>
      <c r="EY465" s="1072">
        <f t="shared" ref="EY465:FB465" si="2218">EY203+EY341</f>
        <v>67.456645292779911</v>
      </c>
      <c r="EZ465" s="1072">
        <f t="shared" si="2218"/>
        <v>68.223738700666331</v>
      </c>
      <c r="FA465" s="1072">
        <f t="shared" si="2218"/>
        <v>68.317754974662023</v>
      </c>
      <c r="FB465" s="1072">
        <f t="shared" si="2218"/>
        <v>70.099283503624193</v>
      </c>
      <c r="FC465" s="1309">
        <f>SUM(EY465:FB465)</f>
        <v>274.09742247173244</v>
      </c>
      <c r="FD465" s="1072">
        <f t="shared" ref="FD465:FM466" si="2219">FD203+FD341</f>
        <v>75.271526868172131</v>
      </c>
      <c r="FE465" s="1072">
        <f t="shared" si="2219"/>
        <v>76.428073315854249</v>
      </c>
      <c r="FF465" s="1072">
        <f t="shared" si="2219"/>
        <v>76.889999349367514</v>
      </c>
      <c r="FG465" s="1072">
        <f t="shared" si="2219"/>
        <v>79.196797838997696</v>
      </c>
      <c r="FH465" s="1309">
        <f>SUM(FD465:FG465)</f>
        <v>307.7863973723916</v>
      </c>
      <c r="FI465" s="1072">
        <f t="shared" si="2219"/>
        <v>349.67148636528702</v>
      </c>
      <c r="FJ465" s="1072">
        <f t="shared" si="2219"/>
        <v>395.70904953763556</v>
      </c>
      <c r="FK465" s="1072">
        <f t="shared" si="2219"/>
        <v>446.11988305569611</v>
      </c>
      <c r="FL465" s="1072">
        <f t="shared" si="2219"/>
        <v>501.31317492592257</v>
      </c>
      <c r="FM465" s="1072">
        <f t="shared" si="2219"/>
        <v>561.77735406506645</v>
      </c>
    </row>
    <row r="466" spans="1:171" x14ac:dyDescent="0.2">
      <c r="A466" t="s">
        <v>2924</v>
      </c>
      <c r="DZ466" s="1072">
        <f t="shared" si="2214"/>
        <v>713.53375429500727</v>
      </c>
      <c r="EA466" s="1072">
        <f t="shared" si="2214"/>
        <v>696.24964891986338</v>
      </c>
      <c r="EB466" s="1072">
        <f t="shared" si="2214"/>
        <v>674.11145235062497</v>
      </c>
      <c r="EC466" s="1072">
        <f t="shared" si="2214"/>
        <v>653.99510093749996</v>
      </c>
      <c r="ED466" s="1309">
        <f>SUM(DZ466:EC466)</f>
        <v>2737.8899565029956</v>
      </c>
      <c r="EE466" s="1072">
        <f t="shared" si="2215"/>
        <v>653.32719550000002</v>
      </c>
      <c r="EF466" s="1072">
        <f t="shared" si="2215"/>
        <v>636.79255999999998</v>
      </c>
      <c r="EG466" s="1072">
        <f t="shared" si="2215"/>
        <v>632.87474999999995</v>
      </c>
      <c r="EH466" s="1072">
        <f t="shared" si="2215"/>
        <v>617.61389000000008</v>
      </c>
      <c r="EI466" s="1309">
        <f>SUM(EE466:EH466)</f>
        <v>2540.6083954999999</v>
      </c>
      <c r="EJ466" s="1072">
        <f t="shared" si="2215"/>
        <v>606.560475</v>
      </c>
      <c r="EK466" s="1072">
        <f t="shared" si="2215"/>
        <v>591.70693499999993</v>
      </c>
      <c r="EL466" s="1072">
        <f t="shared" si="2215"/>
        <v>580.73370499999999</v>
      </c>
      <c r="EM466" s="1072">
        <f t="shared" si="2215"/>
        <v>598.42043000000001</v>
      </c>
      <c r="EN466" s="1309">
        <f>SUM(EJ466:EM466)</f>
        <v>2377.4215450000002</v>
      </c>
      <c r="EO466" s="1072">
        <f t="shared" si="2216"/>
        <v>597.35643000000005</v>
      </c>
      <c r="EP466" s="1072">
        <f t="shared" si="2216"/>
        <v>593.36815999999999</v>
      </c>
      <c r="EQ466" s="1072">
        <f t="shared" si="2216"/>
        <v>575.25108999999998</v>
      </c>
      <c r="ER466" s="1072">
        <f t="shared" si="2216"/>
        <v>575.73311258848594</v>
      </c>
      <c r="ES466" s="1309">
        <f>SUM(EO466:ER466)</f>
        <v>2341.7087925884862</v>
      </c>
      <c r="ET466" s="1072">
        <f t="shared" si="2217"/>
        <v>591.50605341044115</v>
      </c>
      <c r="EU466" s="1072">
        <f t="shared" si="2217"/>
        <v>587.82780194809345</v>
      </c>
      <c r="EV466" s="1072">
        <f t="shared" si="2217"/>
        <v>570.15223686507989</v>
      </c>
      <c r="EW466" s="1072">
        <f t="shared" si="2217"/>
        <v>570.30476739847211</v>
      </c>
      <c r="EX466" s="1309">
        <f>SUM(ET466:EW466)</f>
        <v>2319.7908596220864</v>
      </c>
      <c r="EY466" s="1072">
        <f t="shared" ref="EY466:FB466" si="2220">EY204+EY342</f>
        <v>587.27040792456228</v>
      </c>
      <c r="EZ466" s="1072">
        <f t="shared" si="2220"/>
        <v>583.86866357101462</v>
      </c>
      <c r="FA466" s="1072">
        <f t="shared" si="2220"/>
        <v>566.56347784536683</v>
      </c>
      <c r="FB466" s="1072">
        <f t="shared" si="2220"/>
        <v>566.41506426855165</v>
      </c>
      <c r="FC466" s="1309">
        <f>SUM(EY466:FB466)</f>
        <v>2304.1176136094955</v>
      </c>
      <c r="FD466" s="1072">
        <f t="shared" si="2219"/>
        <v>585.10240313245413</v>
      </c>
      <c r="FE466" s="1072">
        <f t="shared" si="2219"/>
        <v>581.92499945908139</v>
      </c>
      <c r="FF466" s="1072">
        <f t="shared" si="2219"/>
        <v>564.89009757336157</v>
      </c>
      <c r="FG466" s="1072">
        <f t="shared" si="2219"/>
        <v>564.48838880806557</v>
      </c>
      <c r="FH466" s="1309">
        <f>SUM(FD466:FG466)</f>
        <v>2296.4058889729627</v>
      </c>
      <c r="FI466" s="1072">
        <f t="shared" si="2219"/>
        <v>2294.2657710518788</v>
      </c>
      <c r="FJ466" s="1072">
        <f t="shared" si="2219"/>
        <v>2293.3749553436196</v>
      </c>
      <c r="FK466" s="1072">
        <f t="shared" si="2219"/>
        <v>2293.4122699408545</v>
      </c>
      <c r="FL466" s="1072">
        <f t="shared" si="2219"/>
        <v>2294.1261280189351</v>
      </c>
      <c r="FM466" s="1072">
        <f t="shared" si="2219"/>
        <v>2295.3202957491103</v>
      </c>
    </row>
    <row r="467" spans="1:171" x14ac:dyDescent="0.2">
      <c r="A467" t="s">
        <v>2829</v>
      </c>
      <c r="DZ467" s="1311">
        <f>SUM(DZ465:DZ466)</f>
        <v>781</v>
      </c>
      <c r="EA467" s="1311">
        <f>SUM(EA465:EA466)</f>
        <v>762.00000000000011</v>
      </c>
      <c r="EB467" s="1311">
        <f>SUM(EB465:EB466)</f>
        <v>739</v>
      </c>
      <c r="EC467" s="1311">
        <f>SUM(EC465:EC466)</f>
        <v>719</v>
      </c>
      <c r="ED467" s="1311">
        <f>SUM(DZ467:EC467)</f>
        <v>3001</v>
      </c>
      <c r="EE467" s="1311">
        <f>SUM(EE465:EE466)</f>
        <v>715</v>
      </c>
      <c r="EF467" s="1311">
        <f>SUM(EF465:EF466)</f>
        <v>698</v>
      </c>
      <c r="EG467" s="1311">
        <f>SUM(EG465:EG466)</f>
        <v>693</v>
      </c>
      <c r="EH467" s="1311">
        <f>SUM(EH465:EH466)</f>
        <v>677.00000000000011</v>
      </c>
      <c r="EI467" s="1311">
        <f>SUM(EE467:EH467)</f>
        <v>2783</v>
      </c>
      <c r="EJ467" s="1311">
        <f>SUM(EJ465:EJ466)</f>
        <v>666</v>
      </c>
      <c r="EK467" s="1311">
        <f>SUM(EK465:EK466)</f>
        <v>650.99999999999989</v>
      </c>
      <c r="EL467" s="1311">
        <f>SUM(EL465:EL466)</f>
        <v>641</v>
      </c>
      <c r="EM467" s="1311">
        <f>SUM(EM465:EM466)</f>
        <v>659</v>
      </c>
      <c r="EN467" s="1311">
        <f>SUM(EJ467:EM467)</f>
        <v>2617</v>
      </c>
      <c r="EO467" s="1311">
        <f>SUM(EO465:EO466)</f>
        <v>657</v>
      </c>
      <c r="EP467" s="1311">
        <f>SUM(EP465:EP466)</f>
        <v>653</v>
      </c>
      <c r="EQ467" s="1311">
        <f>SUM(EQ465:EQ466)</f>
        <v>634</v>
      </c>
      <c r="ER467" s="1311">
        <f>SUM(ER465:ER466)</f>
        <v>635</v>
      </c>
      <c r="ES467" s="1311">
        <f>SUM(EO467:ER467)</f>
        <v>2579</v>
      </c>
      <c r="ET467" s="1311">
        <f t="shared" ref="ET467:EW467" si="2221">SUM(ET465:ET466)</f>
        <v>653.84541263177471</v>
      </c>
      <c r="EU467" s="1311">
        <f t="shared" si="2221"/>
        <v>650.46807576432593</v>
      </c>
      <c r="EV467" s="1311">
        <f t="shared" si="2221"/>
        <v>632.41365958296194</v>
      </c>
      <c r="EW467" s="1311">
        <f t="shared" si="2221"/>
        <v>633.69865426333934</v>
      </c>
      <c r="EX467" s="1311">
        <f>SUM(ET467:EW467)</f>
        <v>2570.4258022424019</v>
      </c>
      <c r="EY467" s="1311">
        <f t="shared" ref="EY467:FB467" si="2222">SUM(EY465:EY466)</f>
        <v>654.72705321734225</v>
      </c>
      <c r="EZ467" s="1311">
        <f t="shared" si="2222"/>
        <v>652.09240227168095</v>
      </c>
      <c r="FA467" s="1311">
        <f t="shared" si="2222"/>
        <v>634.8812328200288</v>
      </c>
      <c r="FB467" s="1311">
        <f t="shared" si="2222"/>
        <v>636.51434777217582</v>
      </c>
      <c r="FC467" s="1311">
        <f>SUM(EY467:FB467)</f>
        <v>2578.2150360812279</v>
      </c>
      <c r="FD467" s="1311">
        <f t="shared" ref="FD467:FM467" si="2223">SUM(FD465:FD466)</f>
        <v>660.37393000062627</v>
      </c>
      <c r="FE467" s="1311">
        <f t="shared" si="2223"/>
        <v>658.35307277493564</v>
      </c>
      <c r="FF467" s="1311">
        <f t="shared" si="2223"/>
        <v>641.78009692272906</v>
      </c>
      <c r="FG467" s="1311">
        <f t="shared" si="2223"/>
        <v>643.68518664706323</v>
      </c>
      <c r="FH467" s="1311">
        <f>SUM(FD467:FG467)</f>
        <v>2604.1922863453542</v>
      </c>
      <c r="FI467" s="1311">
        <f t="shared" si="2223"/>
        <v>2643.9372574171657</v>
      </c>
      <c r="FJ467" s="1311">
        <f t="shared" si="2223"/>
        <v>2689.0840048812552</v>
      </c>
      <c r="FK467" s="1311">
        <f t="shared" si="2223"/>
        <v>2739.5321529965504</v>
      </c>
      <c r="FL467" s="1311">
        <f t="shared" si="2223"/>
        <v>2795.4393029448574</v>
      </c>
      <c r="FM467" s="1311">
        <f t="shared" si="2223"/>
        <v>2857.0976498141767</v>
      </c>
    </row>
    <row r="468" spans="1:171" s="99" customFormat="1" x14ac:dyDescent="0.2">
      <c r="A468" s="99" t="s">
        <v>2830</v>
      </c>
      <c r="DZ468" s="1309">
        <f>DZ464+DZ467</f>
        <v>1661</v>
      </c>
      <c r="EA468" s="1309">
        <f>EA464+EA467</f>
        <v>1621</v>
      </c>
      <c r="EB468" s="1309">
        <f>EB464+EB467</f>
        <v>1578</v>
      </c>
      <c r="EC468" s="1309">
        <f>EC464+EC467</f>
        <v>1557</v>
      </c>
      <c r="ED468" s="1053">
        <f>SUM(DZ468:EC468)</f>
        <v>6417</v>
      </c>
      <c r="EE468" s="1309">
        <f>EE464+EE467</f>
        <v>1535</v>
      </c>
      <c r="EF468" s="1309">
        <f>EF464+EF467</f>
        <v>1514</v>
      </c>
      <c r="EG468" s="1309">
        <f>EG464+EG467</f>
        <v>1493</v>
      </c>
      <c r="EH468" s="1309">
        <f>EH464+EH467</f>
        <v>1459</v>
      </c>
      <c r="EI468" s="1053">
        <f>SUM(EE468:EH468)</f>
        <v>6001</v>
      </c>
      <c r="EJ468" s="1309">
        <f>EJ464+EJ467</f>
        <v>1442</v>
      </c>
      <c r="EK468" s="1309">
        <f>EK464+EK467</f>
        <v>1442</v>
      </c>
      <c r="EL468" s="1309">
        <f>EL464+EL467</f>
        <v>1426</v>
      </c>
      <c r="EM468" s="1309">
        <f>EM464+EM467</f>
        <v>1423</v>
      </c>
      <c r="EN468" s="1053">
        <f>SUM(EJ468:EM468)</f>
        <v>5733</v>
      </c>
      <c r="EO468" s="1309">
        <f>EO464+EO467</f>
        <v>1418</v>
      </c>
      <c r="EP468" s="1309">
        <f>EP464+EP467</f>
        <v>1428</v>
      </c>
      <c r="EQ468" s="1309">
        <f>EQ464+EQ467</f>
        <v>1421</v>
      </c>
      <c r="ER468" s="1309">
        <f>ER464+ER467</f>
        <v>1409</v>
      </c>
      <c r="ES468" s="1053">
        <f>SUM(EO468:ER468)</f>
        <v>5676</v>
      </c>
      <c r="ET468" s="1309">
        <f t="shared" ref="ET468:EW468" si="2224">ET464+ET467</f>
        <v>1412.4137787049372</v>
      </c>
      <c r="EU468" s="1309">
        <f t="shared" si="2224"/>
        <v>1425.6742994953706</v>
      </c>
      <c r="EV468" s="1309">
        <f t="shared" si="2224"/>
        <v>1420.8909406192211</v>
      </c>
      <c r="EW468" s="1309">
        <f t="shared" si="2224"/>
        <v>1417.3412442046965</v>
      </c>
      <c r="EX468" s="1053">
        <f>SUM(ET468:EW468)</f>
        <v>5676.3202630242258</v>
      </c>
      <c r="EY468" s="1309">
        <f t="shared" ref="EY468:FB468" si="2225">EY464+EY467</f>
        <v>1428.5989151588235</v>
      </c>
      <c r="EZ468" s="1309">
        <f t="shared" si="2225"/>
        <v>1453.0763871161007</v>
      </c>
      <c r="FA468" s="1309">
        <f t="shared" si="2225"/>
        <v>1454.8525598046544</v>
      </c>
      <c r="FB468" s="1309">
        <f t="shared" si="2225"/>
        <v>1459.837586098161</v>
      </c>
      <c r="FC468" s="1053">
        <f>SUM(EY468:FB468)</f>
        <v>5796.3654481777394</v>
      </c>
      <c r="FD468" s="1309">
        <f t="shared" ref="FD468:FM468" si="2226">FD464+FD467</f>
        <v>1480.6332038553592</v>
      </c>
      <c r="FE468" s="1309">
        <f t="shared" si="2226"/>
        <v>1514.1922220475808</v>
      </c>
      <c r="FF468" s="1309">
        <f t="shared" si="2226"/>
        <v>1521.081623646051</v>
      </c>
      <c r="FG468" s="1309">
        <f t="shared" si="2226"/>
        <v>1531.2374383530121</v>
      </c>
      <c r="FH468" s="1053">
        <f>SUM(FD468:FG468)</f>
        <v>6047.1444879020028</v>
      </c>
      <c r="FI468" s="1309">
        <f t="shared" si="2226"/>
        <v>6355.6183299681315</v>
      </c>
      <c r="FJ468" s="1309">
        <f t="shared" si="2226"/>
        <v>6677.0308581458303</v>
      </c>
      <c r="FK468" s="1309">
        <f t="shared" si="2226"/>
        <v>6995.4056315243852</v>
      </c>
      <c r="FL468" s="1309">
        <f t="shared" si="2226"/>
        <v>7297.2081434667662</v>
      </c>
      <c r="FM468" s="1309">
        <f t="shared" si="2226"/>
        <v>7576.8883876078708</v>
      </c>
    </row>
    <row r="469" spans="1:171" ht="12" customHeight="1" x14ac:dyDescent="0.2">
      <c r="A469" s="1" t="s">
        <v>111</v>
      </c>
      <c r="DU469" s="86">
        <f>+Inputs!DU744</f>
        <v>0</v>
      </c>
      <c r="DV469" s="86">
        <f>+Inputs!DV744</f>
        <v>0</v>
      </c>
      <c r="DW469" s="86">
        <f>+Inputs!DW744</f>
        <v>0</v>
      </c>
      <c r="DX469" s="86">
        <f>+Inputs!DX744</f>
        <v>0</v>
      </c>
      <c r="DY469" s="112">
        <f>+SUM(DU469:DX469)</f>
        <v>0</v>
      </c>
      <c r="DZ469" s="86">
        <f>Inputs!DZ172</f>
        <v>128</v>
      </c>
      <c r="EA469" s="86">
        <f>Inputs!EA172</f>
        <v>133</v>
      </c>
      <c r="EB469" s="86">
        <f>Inputs!EB172</f>
        <v>149</v>
      </c>
      <c r="EC469" s="86">
        <f>Inputs!EC172</f>
        <v>139</v>
      </c>
      <c r="ED469" s="93">
        <f>+SUM(DZ469:EC469)</f>
        <v>549</v>
      </c>
      <c r="EE469" s="86">
        <f>Inputs!EE172</f>
        <v>140</v>
      </c>
      <c r="EF469" s="86">
        <f>Inputs!EF172</f>
        <v>103</v>
      </c>
      <c r="EG469" s="86">
        <f>Inputs!EG172</f>
        <v>83</v>
      </c>
      <c r="EH469" s="86">
        <f>Inputs!EH172</f>
        <v>84</v>
      </c>
      <c r="EI469" s="93">
        <f>+SUM(EE469:EH469)</f>
        <v>410</v>
      </c>
      <c r="EJ469" s="86">
        <f>Inputs!EJ172</f>
        <v>5</v>
      </c>
      <c r="EK469" s="86">
        <f>Inputs!EK172</f>
        <v>17</v>
      </c>
      <c r="EL469" s="86">
        <f>Inputs!EL172</f>
        <v>18</v>
      </c>
      <c r="EM469" s="86">
        <f>Inputs!EM172</f>
        <v>14</v>
      </c>
      <c r="EN469" s="147">
        <f>+SUM(EJ469:EM469)</f>
        <v>54</v>
      </c>
      <c r="EO469" s="86">
        <f>Inputs!EO172</f>
        <v>22</v>
      </c>
      <c r="EP469" s="86">
        <f>Inputs!EP172</f>
        <v>21</v>
      </c>
      <c r="EQ469" s="86">
        <f>Inputs!EQ172</f>
        <v>15</v>
      </c>
      <c r="ER469" s="86">
        <f>Inputs!ER172</f>
        <v>17</v>
      </c>
      <c r="ES469" s="147">
        <f>+SUM(EO469:ER469)</f>
        <v>75</v>
      </c>
      <c r="ET469" s="149">
        <f t="shared" ref="ET469:EW469" si="2227">ET11</f>
        <v>20</v>
      </c>
      <c r="EU469" s="149">
        <f t="shared" si="2227"/>
        <v>20</v>
      </c>
      <c r="EV469" s="149">
        <f t="shared" si="2227"/>
        <v>20</v>
      </c>
      <c r="EW469" s="149">
        <f t="shared" si="2227"/>
        <v>20</v>
      </c>
      <c r="EX469" s="147">
        <f>+SUM(ET469:EW469)</f>
        <v>80</v>
      </c>
      <c r="EY469" s="149">
        <f t="shared" ref="EY469:FB469" si="2228">EY11</f>
        <v>20</v>
      </c>
      <c r="EZ469" s="149">
        <f t="shared" si="2228"/>
        <v>20</v>
      </c>
      <c r="FA469" s="149">
        <f t="shared" si="2228"/>
        <v>20</v>
      </c>
      <c r="FB469" s="149">
        <f t="shared" si="2228"/>
        <v>20</v>
      </c>
      <c r="FC469" s="147">
        <f>+SUM(EY469:FB469)</f>
        <v>80</v>
      </c>
      <c r="FD469" s="149">
        <f t="shared" ref="FD469:FM469" si="2229">FD11</f>
        <v>20</v>
      </c>
      <c r="FE469" s="149">
        <f t="shared" si="2229"/>
        <v>20</v>
      </c>
      <c r="FF469" s="149">
        <f t="shared" si="2229"/>
        <v>20</v>
      </c>
      <c r="FG469" s="149">
        <f t="shared" si="2229"/>
        <v>20</v>
      </c>
      <c r="FH469" s="147">
        <f>+SUM(FD469:FG469)</f>
        <v>80</v>
      </c>
      <c r="FI469" s="149">
        <f t="shared" si="2229"/>
        <v>80</v>
      </c>
      <c r="FJ469" s="149">
        <f t="shared" si="2229"/>
        <v>80</v>
      </c>
      <c r="FK469" s="149">
        <f t="shared" si="2229"/>
        <v>80</v>
      </c>
      <c r="FL469" s="149">
        <f t="shared" si="2229"/>
        <v>80</v>
      </c>
      <c r="FM469" s="149">
        <f t="shared" si="2229"/>
        <v>80</v>
      </c>
      <c r="FN469" s="206">
        <f>+(FJ469/ES469)^0.2-1</f>
        <v>1.299136822423641E-2</v>
      </c>
      <c r="FO469" s="109"/>
    </row>
    <row r="470" spans="1:171" x14ac:dyDescent="0.2">
      <c r="A470" s="4" t="s">
        <v>112</v>
      </c>
      <c r="DU470" s="95">
        <f>+DU468+DU469</f>
        <v>0</v>
      </c>
      <c r="DV470" s="95">
        <f>+DV468+DV469</f>
        <v>0</v>
      </c>
      <c r="DW470" s="95">
        <f>+DW468+DW469</f>
        <v>0</v>
      </c>
      <c r="DX470" s="95">
        <f>+DX468+DX469</f>
        <v>0</v>
      </c>
      <c r="DY470" s="93">
        <f>+SUM(DU470:DX470)</f>
        <v>0</v>
      </c>
      <c r="DZ470" s="95">
        <f>+DZ468+DZ469</f>
        <v>1789</v>
      </c>
      <c r="EA470" s="95">
        <f>+EA468+EA469</f>
        <v>1754</v>
      </c>
      <c r="EB470" s="95">
        <f>+EB468+EB469</f>
        <v>1727</v>
      </c>
      <c r="EC470" s="95">
        <f>+EC468+EC469</f>
        <v>1696</v>
      </c>
      <c r="ED470" s="95">
        <f>+SUM(DZ470:EC470)</f>
        <v>6966</v>
      </c>
      <c r="EE470" s="95">
        <f>+EE468+EE469</f>
        <v>1675</v>
      </c>
      <c r="EF470" s="95">
        <f>+EF468+EF469</f>
        <v>1617</v>
      </c>
      <c r="EG470" s="95">
        <f>+EG468+EG469</f>
        <v>1576</v>
      </c>
      <c r="EH470" s="95">
        <f>+EH468+EH469</f>
        <v>1543</v>
      </c>
      <c r="EI470" s="95">
        <f>+SUM(EE470:EH470)</f>
        <v>6411</v>
      </c>
      <c r="EJ470" s="95">
        <f>+EJ468+EJ469</f>
        <v>1447</v>
      </c>
      <c r="EK470" s="95">
        <f>+EK468+EK469</f>
        <v>1459</v>
      </c>
      <c r="EL470" s="95">
        <f>+EL468+EL469</f>
        <v>1444</v>
      </c>
      <c r="EM470" s="95">
        <f>+EM468+EM469</f>
        <v>1437</v>
      </c>
      <c r="EN470" s="95">
        <f>+SUM(EJ470:EM470)</f>
        <v>5787</v>
      </c>
      <c r="EO470" s="95">
        <f>+EO468+EO469</f>
        <v>1440</v>
      </c>
      <c r="EP470" s="95">
        <f>+EP468+EP469</f>
        <v>1449</v>
      </c>
      <c r="EQ470" s="95">
        <f>+EQ468+EQ469</f>
        <v>1436</v>
      </c>
      <c r="ER470" s="95">
        <f>+ER468+ER469</f>
        <v>1426</v>
      </c>
      <c r="ES470" s="95">
        <f>+SUM(EO470:ER470)</f>
        <v>5751</v>
      </c>
      <c r="ET470" s="95">
        <f t="shared" ref="ET470:EW470" si="2230">+ET468+ET469</f>
        <v>1432.4137787049372</v>
      </c>
      <c r="EU470" s="95">
        <f t="shared" si="2230"/>
        <v>1445.6742994953706</v>
      </c>
      <c r="EV470" s="95">
        <f t="shared" si="2230"/>
        <v>1440.8909406192211</v>
      </c>
      <c r="EW470" s="95">
        <f t="shared" si="2230"/>
        <v>1437.3412442046965</v>
      </c>
      <c r="EX470" s="95">
        <f>+SUM(ET470:EW470)</f>
        <v>5756.3202630242258</v>
      </c>
      <c r="EY470" s="95">
        <f t="shared" ref="EY470:FB470" si="2231">+EY468+EY469</f>
        <v>1448.5989151588235</v>
      </c>
      <c r="EZ470" s="95">
        <f t="shared" si="2231"/>
        <v>1473.0763871161007</v>
      </c>
      <c r="FA470" s="95">
        <f t="shared" si="2231"/>
        <v>1474.8525598046544</v>
      </c>
      <c r="FB470" s="95">
        <f t="shared" si="2231"/>
        <v>1479.837586098161</v>
      </c>
      <c r="FC470" s="95">
        <f>+SUM(EY470:FB470)</f>
        <v>5876.3654481777394</v>
      </c>
      <c r="FD470" s="95">
        <f t="shared" ref="FD470:FM470" si="2232">+FD468+FD469</f>
        <v>1500.6332038553592</v>
      </c>
      <c r="FE470" s="95">
        <f t="shared" si="2232"/>
        <v>1534.1922220475808</v>
      </c>
      <c r="FF470" s="95">
        <f t="shared" si="2232"/>
        <v>1541.081623646051</v>
      </c>
      <c r="FG470" s="95">
        <f t="shared" si="2232"/>
        <v>1551.2374383530121</v>
      </c>
      <c r="FH470" s="95">
        <f>+SUM(FD470:FG470)</f>
        <v>6127.1444879020028</v>
      </c>
      <c r="FI470" s="95">
        <f t="shared" si="2232"/>
        <v>6435.6183299681315</v>
      </c>
      <c r="FJ470" s="95">
        <f t="shared" si="2232"/>
        <v>6757.0308581458303</v>
      </c>
      <c r="FK470" s="95">
        <f t="shared" si="2232"/>
        <v>7075.4056315243852</v>
      </c>
      <c r="FL470" s="95">
        <f t="shared" si="2232"/>
        <v>7377.2081434667662</v>
      </c>
      <c r="FM470" s="95">
        <f t="shared" si="2232"/>
        <v>7656.8883876078708</v>
      </c>
      <c r="FN470" s="206">
        <f>+(FJ470/ES470)^0.2-1</f>
        <v>3.2767367323505159E-2</v>
      </c>
    </row>
    <row r="471" spans="1:171" s="104" customFormat="1" x14ac:dyDescent="0.2">
      <c r="A471" s="80" t="s">
        <v>2833</v>
      </c>
      <c r="DY471" s="156"/>
      <c r="ED471" s="156"/>
      <c r="EE471" s="1327">
        <f t="shared" ref="EE471:EX480" si="2233">EE461/DZ461-1</f>
        <v>4.5669798302141462E-2</v>
      </c>
      <c r="EF471" s="1327">
        <f t="shared" si="2233"/>
        <v>7.4607114114912498E-2</v>
      </c>
      <c r="EG471" s="1327">
        <f t="shared" si="2233"/>
        <v>7.6432106002554789E-2</v>
      </c>
      <c r="EH471" s="1327">
        <f t="shared" si="2233"/>
        <v>4.9563644912012705E-2</v>
      </c>
      <c r="EI471" s="1328">
        <f t="shared" si="2233"/>
        <v>6.1540184393652497E-2</v>
      </c>
      <c r="EJ471" s="1327">
        <f t="shared" si="2233"/>
        <v>5.1661245512065301E-2</v>
      </c>
      <c r="EK471" s="1327">
        <f t="shared" si="2233"/>
        <v>6.3605051041208949E-2</v>
      </c>
      <c r="EL471" s="1327">
        <f t="shared" si="2233"/>
        <v>7.0110461055951756E-2</v>
      </c>
      <c r="EM471" s="1327">
        <f t="shared" si="2233"/>
        <v>5.8534439337758926E-2</v>
      </c>
      <c r="EN471" s="1328">
        <f t="shared" si="2233"/>
        <v>6.1072921062229168E-2</v>
      </c>
      <c r="EO471" s="1327">
        <f t="shared" si="2233"/>
        <v>6.1639387631413634E-2</v>
      </c>
      <c r="EP471" s="1327">
        <f t="shared" si="2233"/>
        <v>6.4821336676520902E-2</v>
      </c>
      <c r="EQ471" s="1327">
        <f t="shared" si="2233"/>
        <v>9.2057681585823836E-2</v>
      </c>
      <c r="ER471" s="1327">
        <f t="shared" si="2233"/>
        <v>0.11814911921343696</v>
      </c>
      <c r="ES471" s="1328">
        <f t="shared" si="2233"/>
        <v>8.4423363039197064E-2</v>
      </c>
      <c r="ET471" s="1327">
        <f t="shared" si="2233"/>
        <v>0.11143232902088629</v>
      </c>
      <c r="EU471" s="1327">
        <f t="shared" si="2233"/>
        <v>0.11701625577683306</v>
      </c>
      <c r="EV471" s="1327">
        <f t="shared" si="2233"/>
        <v>0.12210331743254743</v>
      </c>
      <c r="EW471" s="1327">
        <f t="shared" si="2233"/>
        <v>0.12960396473489078</v>
      </c>
      <c r="EX471" s="1328">
        <f t="shared" si="2233"/>
        <v>0.12027199783232145</v>
      </c>
      <c r="EY471" s="1327">
        <f t="shared" ref="EY471:EY480" si="2234">EY461/ET461-1</f>
        <v>0.1334370999364729</v>
      </c>
      <c r="EZ471" s="1327">
        <f t="shared" ref="EZ471:EZ480" si="2235">EZ461/EU461-1</f>
        <v>0.13841646887484838</v>
      </c>
      <c r="FA471" s="1327">
        <f t="shared" ref="FA471:FA480" si="2236">FA461/EV461-1</f>
        <v>0.14296278914064264</v>
      </c>
      <c r="FB471" s="1327">
        <f t="shared" ref="FB471:FC480" si="2237">FB461/EW461-1</f>
        <v>0.14910485134949525</v>
      </c>
      <c r="FC471" s="1328">
        <f t="shared" si="2237"/>
        <v>0.14121747769545268</v>
      </c>
      <c r="FD471" s="1327">
        <f t="shared" ref="FD471:FD480" si="2238">FD461/EY461-1</f>
        <v>0.15382050733165631</v>
      </c>
      <c r="FE471" s="1327">
        <f t="shared" ref="FE471:FE480" si="2239">FE461/EZ461-1</f>
        <v>0.15422496824170606</v>
      </c>
      <c r="FF471" s="1327">
        <f t="shared" ref="FF471:FF480" si="2240">FF461/FA461-1</f>
        <v>0.15425616038502521</v>
      </c>
      <c r="FG471" s="1327">
        <f t="shared" ref="FG471:FH480" si="2241">FG461/FB461-1</f>
        <v>0.15460391990314659</v>
      </c>
      <c r="FH471" s="1328">
        <f t="shared" si="2241"/>
        <v>0.15423878646031763</v>
      </c>
      <c r="FI471" s="1327">
        <f t="shared" ref="FI471:FM480" si="2242">FI461/FH461-1</f>
        <v>0.13858540791703766</v>
      </c>
      <c r="FJ471" s="1327">
        <f t="shared" si="2242"/>
        <v>0.11573304086313341</v>
      </c>
      <c r="FK471" s="1327">
        <f t="shared" si="2242"/>
        <v>9.405740379210159E-2</v>
      </c>
      <c r="FL471" s="1327">
        <f t="shared" si="2242"/>
        <v>7.609760628792217E-2</v>
      </c>
      <c r="FM471" s="1327">
        <f t="shared" si="2242"/>
        <v>6.1318501614828325E-2</v>
      </c>
    </row>
    <row r="472" spans="1:171" s="104" customFormat="1" x14ac:dyDescent="0.2">
      <c r="A472" s="80" t="s">
        <v>2834</v>
      </c>
      <c r="DY472" s="156"/>
      <c r="ED472" s="156"/>
      <c r="EE472" s="1327">
        <f t="shared" si="2233"/>
        <v>-0.20233564952267846</v>
      </c>
      <c r="EF472" s="1327">
        <f t="shared" si="2233"/>
        <v>-0.1761641996854183</v>
      </c>
      <c r="EG472" s="1327">
        <f t="shared" si="2233"/>
        <v>-0.16843458663066324</v>
      </c>
      <c r="EH472" s="1327">
        <f t="shared" si="2233"/>
        <v>-0.15964461441934985</v>
      </c>
      <c r="EI472" s="1328">
        <f t="shared" si="2233"/>
        <v>-0.17771117570980044</v>
      </c>
      <c r="EJ472" s="1327">
        <f t="shared" si="2233"/>
        <v>-0.15596279929268186</v>
      </c>
      <c r="EK472" s="1327">
        <f t="shared" si="2233"/>
        <v>-0.14414238441742677</v>
      </c>
      <c r="EL472" s="1327">
        <f t="shared" si="2233"/>
        <v>-0.15076751460698345</v>
      </c>
      <c r="EM472" s="1327">
        <f t="shared" si="2233"/>
        <v>-0.15996589039662334</v>
      </c>
      <c r="EN472" s="1328">
        <f t="shared" si="2233"/>
        <v>-0.15259056757618117</v>
      </c>
      <c r="EO472" s="1327">
        <f t="shared" si="2233"/>
        <v>-0.13902237870369449</v>
      </c>
      <c r="EP472" s="1327">
        <f t="shared" si="2233"/>
        <v>-0.16005650597959076</v>
      </c>
      <c r="EQ472" s="1327">
        <f t="shared" si="2233"/>
        <v>-0.17248246169091852</v>
      </c>
      <c r="ER472" s="1327">
        <f t="shared" si="2233"/>
        <v>-0.18456895672306184</v>
      </c>
      <c r="ES472" s="1328">
        <f t="shared" si="2233"/>
        <v>-0.16318221052725534</v>
      </c>
      <c r="ET472" s="1327">
        <f t="shared" si="2233"/>
        <v>-0.21684388947516176</v>
      </c>
      <c r="EU472" s="1327">
        <f t="shared" si="2233"/>
        <v>-0.2137091080787259</v>
      </c>
      <c r="EV472" s="1327">
        <f t="shared" si="2233"/>
        <v>-0.20661498525082234</v>
      </c>
      <c r="EW472" s="1327">
        <f t="shared" si="2233"/>
        <v>-0.20488480726587832</v>
      </c>
      <c r="EX472" s="1328">
        <f t="shared" si="2233"/>
        <v>-0.21086275026084245</v>
      </c>
      <c r="EY472" s="1327">
        <f t="shared" si="2234"/>
        <v>-0.20585465876558906</v>
      </c>
      <c r="EZ472" s="1327">
        <f t="shared" si="2235"/>
        <v>-0.20424969973579565</v>
      </c>
      <c r="FA472" s="1327">
        <f t="shared" si="2236"/>
        <v>-0.20266547500612875</v>
      </c>
      <c r="FB472" s="1327">
        <f t="shared" si="2237"/>
        <v>-0.2004844020087404</v>
      </c>
      <c r="FC472" s="1328">
        <f t="shared" si="2237"/>
        <v>-0.20344499690896645</v>
      </c>
      <c r="FD472" s="1327">
        <f t="shared" si="2238"/>
        <v>-0.19978987669993331</v>
      </c>
      <c r="FE472" s="1327">
        <f t="shared" si="2239"/>
        <v>-0.19862085314372757</v>
      </c>
      <c r="FF472" s="1327">
        <f t="shared" si="2240"/>
        <v>-0.1974715475431208</v>
      </c>
      <c r="FG472" s="1327">
        <f t="shared" si="2241"/>
        <v>-0.19589669895300132</v>
      </c>
      <c r="FH472" s="1328">
        <f t="shared" si="2241"/>
        <v>-0.19803649505276422</v>
      </c>
      <c r="FI472" s="1327">
        <f t="shared" si="2242"/>
        <v>-0.20051750427476789</v>
      </c>
      <c r="FJ472" s="1327">
        <f t="shared" si="2242"/>
        <v>-0.21432213449641857</v>
      </c>
      <c r="FK472" s="1327">
        <f t="shared" si="2242"/>
        <v>-0.21066540050655391</v>
      </c>
      <c r="FL472" s="1327">
        <f t="shared" si="2242"/>
        <v>-0.20855335994526425</v>
      </c>
      <c r="FM472" s="1327">
        <f t="shared" si="2242"/>
        <v>-0.20734238817600636</v>
      </c>
    </row>
    <row r="473" spans="1:171" s="104" customFormat="1" x14ac:dyDescent="0.2">
      <c r="A473" s="80" t="s">
        <v>2876</v>
      </c>
      <c r="DY473" s="156"/>
      <c r="ED473" s="156"/>
      <c r="EE473" s="1327">
        <f t="shared" si="2233"/>
        <v>-0.12727350573825702</v>
      </c>
      <c r="EF473" s="1327">
        <f t="shared" si="2233"/>
        <v>-0.13688835185499992</v>
      </c>
      <c r="EG473" s="1327">
        <f t="shared" si="2233"/>
        <v>-0.14254076227209178</v>
      </c>
      <c r="EH473" s="1327">
        <f t="shared" si="2233"/>
        <v>-0.1770180556564398</v>
      </c>
      <c r="EI473" s="1328">
        <f t="shared" si="2233"/>
        <v>-0.14548181785457748</v>
      </c>
      <c r="EJ473" s="1327">
        <f t="shared" si="2233"/>
        <v>-0.15304021982564597</v>
      </c>
      <c r="EK473" s="1327">
        <f t="shared" si="2233"/>
        <v>-0.11853726728470015</v>
      </c>
      <c r="EL473" s="1327">
        <f t="shared" si="2233"/>
        <v>-9.5797531781460221E-2</v>
      </c>
      <c r="EM473" s="1327">
        <f t="shared" si="2233"/>
        <v>-9.0118139205284997E-2</v>
      </c>
      <c r="EN473" s="1328">
        <f t="shared" si="2233"/>
        <v>-0.11559724515683378</v>
      </c>
      <c r="EO473" s="1327">
        <f t="shared" si="2233"/>
        <v>-0.10206728428627154</v>
      </c>
      <c r="EP473" s="1327">
        <f t="shared" si="2233"/>
        <v>-0.10901540115971264</v>
      </c>
      <c r="EQ473" s="1327">
        <f t="shared" si="2233"/>
        <v>-8.5336965819050259E-2</v>
      </c>
      <c r="ER473" s="1327">
        <f t="shared" si="2233"/>
        <v>-0.10028963619273823</v>
      </c>
      <c r="ES473" s="1328">
        <f t="shared" si="2233"/>
        <v>-9.9242173032476955E-2</v>
      </c>
      <c r="ET473" s="1327">
        <f t="shared" si="2233"/>
        <v>-0.13915565644939032</v>
      </c>
      <c r="EU473" s="1327">
        <f t="shared" si="2233"/>
        <v>-0.16070192778429648</v>
      </c>
      <c r="EV473" s="1327">
        <f t="shared" si="2233"/>
        <v>-0.1880054677240145</v>
      </c>
      <c r="EW473" s="1327">
        <f t="shared" si="2233"/>
        <v>-0.18463496699535487</v>
      </c>
      <c r="EX473" s="1328">
        <f t="shared" si="2233"/>
        <v>-0.16784337697138796</v>
      </c>
      <c r="EY473" s="1327">
        <f t="shared" si="2234"/>
        <v>-0.18916267646576213</v>
      </c>
      <c r="EZ473" s="1327">
        <f t="shared" si="2235"/>
        <v>-0.17744637318950018</v>
      </c>
      <c r="FA473" s="1327">
        <f t="shared" si="2236"/>
        <v>-0.18963466226581049</v>
      </c>
      <c r="FB473" s="1327">
        <f t="shared" si="2237"/>
        <v>-0.18275170223021109</v>
      </c>
      <c r="FC473" s="1328">
        <f t="shared" si="2237"/>
        <v>-0.18479929430990572</v>
      </c>
      <c r="FD473" s="1327">
        <f t="shared" si="2238"/>
        <v>-0.1862581163323398</v>
      </c>
      <c r="FE473" s="1327">
        <f t="shared" si="2239"/>
        <v>-0.17394779313972397</v>
      </c>
      <c r="FF473" s="1327">
        <f t="shared" si="2240"/>
        <v>-0.18813784588727822</v>
      </c>
      <c r="FG473" s="1327">
        <f t="shared" si="2241"/>
        <v>-0.18030883879065562</v>
      </c>
      <c r="FH473" s="1328">
        <f t="shared" si="2241"/>
        <v>-0.18216551493405897</v>
      </c>
      <c r="FI473" s="1327">
        <f t="shared" si="2242"/>
        <v>-0.1761944306428278</v>
      </c>
      <c r="FJ473" s="1327">
        <f t="shared" si="2242"/>
        <v>-0.15731014926950226</v>
      </c>
      <c r="FK473" s="1327">
        <f t="shared" si="2242"/>
        <v>-0.12789230405925656</v>
      </c>
      <c r="FL473" s="1327">
        <f t="shared" si="2242"/>
        <v>-0.10763089703389683</v>
      </c>
      <c r="FM473" s="1327">
        <f t="shared" si="2242"/>
        <v>-9.1559338541890245E-2</v>
      </c>
    </row>
    <row r="474" spans="1:171" s="156" customFormat="1" x14ac:dyDescent="0.2">
      <c r="A474" s="1265" t="s">
        <v>659</v>
      </c>
      <c r="EE474" s="1328">
        <f t="shared" si="2233"/>
        <v>-6.8181818181818343E-2</v>
      </c>
      <c r="EF474" s="1328">
        <f t="shared" si="2233"/>
        <v>-5.0058207217694828E-2</v>
      </c>
      <c r="EG474" s="1328">
        <f t="shared" si="2233"/>
        <v>-4.6483909415971358E-2</v>
      </c>
      <c r="EH474" s="1328">
        <f t="shared" si="2233"/>
        <v>-6.6825775656324637E-2</v>
      </c>
      <c r="EI474" s="1328">
        <f t="shared" si="2233"/>
        <v>-5.7962529274004693E-2</v>
      </c>
      <c r="EJ474" s="1328">
        <f t="shared" si="2233"/>
        <v>-5.3658536585365901E-2</v>
      </c>
      <c r="EK474" s="1328">
        <f t="shared" si="2233"/>
        <v>-3.0637254901960786E-2</v>
      </c>
      <c r="EL474" s="1328">
        <f t="shared" si="2233"/>
        <v>-1.8750000000000044E-2</v>
      </c>
      <c r="EM474" s="1328">
        <f t="shared" si="2233"/>
        <v>-2.3017902813299185E-2</v>
      </c>
      <c r="EN474" s="1328">
        <f t="shared" si="2233"/>
        <v>-3.1696706028589205E-2</v>
      </c>
      <c r="EO474" s="1328">
        <f t="shared" si="2233"/>
        <v>-1.9329896907216537E-2</v>
      </c>
      <c r="EP474" s="1328">
        <f t="shared" si="2233"/>
        <v>-2.0227560050568916E-2</v>
      </c>
      <c r="EQ474" s="1328">
        <f t="shared" si="2233"/>
        <v>2.5477707006369421E-3</v>
      </c>
      <c r="ER474" s="1328">
        <f t="shared" si="2233"/>
        <v>1.308900523560208E-2</v>
      </c>
      <c r="ES474" s="1328">
        <f t="shared" si="2233"/>
        <v>-6.0975609756097615E-3</v>
      </c>
      <c r="ET474" s="1328">
        <f t="shared" si="2233"/>
        <v>-3.195313964306945E-3</v>
      </c>
      <c r="EU474" s="1328">
        <f t="shared" si="2233"/>
        <v>2.6609513683162334E-4</v>
      </c>
      <c r="EV474" s="1328">
        <f t="shared" si="2233"/>
        <v>1.8771042392111692E-3</v>
      </c>
      <c r="EW474" s="1328">
        <f t="shared" si="2233"/>
        <v>1.2458126539221404E-2</v>
      </c>
      <c r="EX474" s="1328">
        <f t="shared" si="2233"/>
        <v>2.871960213698399E-3</v>
      </c>
      <c r="EY474" s="1328">
        <f t="shared" si="2234"/>
        <v>2.0174181461770635E-2</v>
      </c>
      <c r="EZ474" s="1328">
        <f t="shared" si="2235"/>
        <v>3.3252778840328956E-2</v>
      </c>
      <c r="FA474" s="1328">
        <f t="shared" si="2236"/>
        <v>3.9942870525039531E-2</v>
      </c>
      <c r="FB474" s="1328">
        <f t="shared" si="2237"/>
        <v>5.0636155938891925E-2</v>
      </c>
      <c r="FC474" s="1328">
        <f t="shared" si="2237"/>
        <v>3.6142873729981817E-2</v>
      </c>
      <c r="FD474" s="1328">
        <f t="shared" si="2238"/>
        <v>5.994198031296194E-2</v>
      </c>
      <c r="FE474" s="1328">
        <f t="shared" si="2239"/>
        <v>6.8484720626318829E-2</v>
      </c>
      <c r="FF474" s="1328">
        <f t="shared" si="2240"/>
        <v>7.2356432214377486E-2</v>
      </c>
      <c r="FG474" s="1328">
        <f t="shared" si="2241"/>
        <v>7.8011903940130356E-2</v>
      </c>
      <c r="FH474" s="1328">
        <f t="shared" si="2241"/>
        <v>6.9854345096843184E-2</v>
      </c>
      <c r="FI474" s="1328">
        <f t="shared" si="2242"/>
        <v>7.8051873875221833E-2</v>
      </c>
      <c r="FJ474" s="1328">
        <f t="shared" si="2242"/>
        <v>7.4431443681053588E-2</v>
      </c>
      <c r="FK474" s="1328">
        <f t="shared" si="2242"/>
        <v>6.7184101273549235E-2</v>
      </c>
      <c r="FL474" s="1328">
        <f t="shared" si="2242"/>
        <v>5.7777883490825133E-2</v>
      </c>
      <c r="FM474" s="1328">
        <f t="shared" si="2242"/>
        <v>4.8430273742467334E-2</v>
      </c>
    </row>
    <row r="475" spans="1:171" s="104" customFormat="1" x14ac:dyDescent="0.2">
      <c r="A475" s="80" t="s">
        <v>2835</v>
      </c>
      <c r="DY475" s="156"/>
      <c r="ED475" s="156"/>
      <c r="EE475" s="1327">
        <f t="shared" si="2233"/>
        <v>-8.5871699906431842E-2</v>
      </c>
      <c r="EF475" s="1327">
        <f t="shared" si="2233"/>
        <v>-6.9093335708577341E-2</v>
      </c>
      <c r="EG475" s="1327">
        <f t="shared" si="2233"/>
        <v>-7.3407370359303781E-2</v>
      </c>
      <c r="EH475" s="1327">
        <f t="shared" si="2233"/>
        <v>-8.6436393926213717E-2</v>
      </c>
      <c r="EI475" s="1328">
        <f t="shared" si="2233"/>
        <v>-7.8744386651436793E-2</v>
      </c>
      <c r="EJ475" s="1327">
        <f t="shared" si="2233"/>
        <v>-3.6211739000777787E-2</v>
      </c>
      <c r="EK475" s="1327">
        <f t="shared" si="2233"/>
        <v>-3.1276834973003376E-2</v>
      </c>
      <c r="EL475" s="1327">
        <f t="shared" si="2233"/>
        <v>2.3458530317961301E-3</v>
      </c>
      <c r="EM475" s="1327">
        <f t="shared" si="2233"/>
        <v>2.0096618552722267E-2</v>
      </c>
      <c r="EN475" s="1328">
        <f t="shared" si="2233"/>
        <v>-1.1605804193601799E-2</v>
      </c>
      <c r="EO475" s="1327">
        <f t="shared" si="2233"/>
        <v>3.4328167999322368E-3</v>
      </c>
      <c r="EP475" s="1327">
        <f t="shared" si="2233"/>
        <v>5.7135686947538122E-3</v>
      </c>
      <c r="EQ475" s="1327">
        <f t="shared" si="2233"/>
        <v>-2.5178003724967479E-2</v>
      </c>
      <c r="ER475" s="1327">
        <f t="shared" si="2233"/>
        <v>-2.1668734005308776E-2</v>
      </c>
      <c r="ES475" s="1328">
        <f t="shared" si="2233"/>
        <v>-9.5469669360961351E-3</v>
      </c>
      <c r="ET475" s="1327">
        <f t="shared" si="2233"/>
        <v>4.5198320981348017E-2</v>
      </c>
      <c r="EU475" s="1327">
        <f t="shared" si="2233"/>
        <v>5.0450125574398319E-2</v>
      </c>
      <c r="EV475" s="1327">
        <f t="shared" si="2233"/>
        <v>5.9788559785739714E-2</v>
      </c>
      <c r="EW475" s="1327">
        <f t="shared" si="2233"/>
        <v>6.9634152114278702E-2</v>
      </c>
      <c r="EX475" s="1328">
        <f t="shared" si="2233"/>
        <v>5.6233584692669591E-2</v>
      </c>
      <c r="EY475" s="1327">
        <f t="shared" si="2234"/>
        <v>8.208756290352115E-2</v>
      </c>
      <c r="EZ475" s="1327">
        <f t="shared" si="2235"/>
        <v>8.9135384382483807E-2</v>
      </c>
      <c r="FA475" s="1327">
        <f t="shared" si="2236"/>
        <v>9.7272628738702682E-2</v>
      </c>
      <c r="FB475" s="1327">
        <f t="shared" si="2237"/>
        <v>0.1057735527883068</v>
      </c>
      <c r="FC475" s="1328">
        <f t="shared" si="2237"/>
        <v>9.3612165989801266E-2</v>
      </c>
      <c r="FD475" s="1327">
        <f t="shared" si="2238"/>
        <v>0.1158504331407757</v>
      </c>
      <c r="FE475" s="1327">
        <f t="shared" si="2239"/>
        <v>0.12025630332551374</v>
      </c>
      <c r="FF475" s="1327">
        <f t="shared" si="2240"/>
        <v>0.12547608418755574</v>
      </c>
      <c r="FG475" s="1327">
        <f t="shared" si="2241"/>
        <v>0.1297804182963318</v>
      </c>
      <c r="FH475" s="1328">
        <f t="shared" si="2241"/>
        <v>0.12290876213596458</v>
      </c>
      <c r="FI475" s="1327">
        <f t="shared" si="2242"/>
        <v>0.13608492561878394</v>
      </c>
      <c r="FJ475" s="1327">
        <f t="shared" si="2242"/>
        <v>0.13165947172556991</v>
      </c>
      <c r="FK475" s="1327">
        <f t="shared" si="2242"/>
        <v>0.1273936837607399</v>
      </c>
      <c r="FL475" s="1327">
        <f t="shared" si="2242"/>
        <v>0.12371852043934983</v>
      </c>
      <c r="FM475" s="1327">
        <f t="shared" si="2242"/>
        <v>0.12061159004663802</v>
      </c>
    </row>
    <row r="476" spans="1:171" s="104" customFormat="1" x14ac:dyDescent="0.2">
      <c r="A476" s="80" t="s">
        <v>2927</v>
      </c>
      <c r="DY476" s="156"/>
      <c r="ED476" s="156"/>
      <c r="EE476" s="1327">
        <f t="shared" si="2233"/>
        <v>-8.4378010756468225E-2</v>
      </c>
      <c r="EF476" s="1327">
        <f t="shared" si="2233"/>
        <v>-8.5396221042413401E-2</v>
      </c>
      <c r="EG476" s="1327">
        <f t="shared" si="2233"/>
        <v>-6.1171935600311755E-2</v>
      </c>
      <c r="EH476" s="1327">
        <f t="shared" si="2233"/>
        <v>-5.562917961517988E-2</v>
      </c>
      <c r="EI476" s="1328">
        <f t="shared" si="2233"/>
        <v>-7.2056059278210016E-2</v>
      </c>
      <c r="EJ476" s="1327">
        <f t="shared" si="2233"/>
        <v>-7.1582387541986203E-2</v>
      </c>
      <c r="EK476" s="1327">
        <f t="shared" si="2233"/>
        <v>-7.0801117714063833E-2</v>
      </c>
      <c r="EL476" s="1327">
        <f t="shared" si="2233"/>
        <v>-8.2387620931313799E-2</v>
      </c>
      <c r="EM476" s="1327">
        <f t="shared" si="2233"/>
        <v>-3.1076794597349577E-2</v>
      </c>
      <c r="EN476" s="1328">
        <f t="shared" si="2233"/>
        <v>-6.423140645722536E-2</v>
      </c>
      <c r="EO476" s="1327">
        <f t="shared" si="2233"/>
        <v>-1.517415885036022E-2</v>
      </c>
      <c r="EP476" s="1327">
        <f t="shared" si="2233"/>
        <v>2.8075131483797922E-3</v>
      </c>
      <c r="EQ476" s="1327">
        <f t="shared" si="2233"/>
        <v>-9.4408417365753339E-3</v>
      </c>
      <c r="ER476" s="1327">
        <f t="shared" si="2233"/>
        <v>-3.7912003458027144E-2</v>
      </c>
      <c r="ES476" s="1328">
        <f t="shared" si="2233"/>
        <v>-1.5021632359066506E-2</v>
      </c>
      <c r="ET476" s="1327">
        <f t="shared" si="2233"/>
        <v>-9.7937785478577899E-3</v>
      </c>
      <c r="EU476" s="1327">
        <f t="shared" si="2233"/>
        <v>-9.3371340516594792E-3</v>
      </c>
      <c r="EV476" s="1327">
        <f t="shared" si="2233"/>
        <v>-8.863700084288606E-3</v>
      </c>
      <c r="EW476" s="1327">
        <f t="shared" si="2233"/>
        <v>-9.4285790956301074E-3</v>
      </c>
      <c r="EX476" s="1328">
        <f t="shared" si="2233"/>
        <v>-9.3598029933398275E-3</v>
      </c>
      <c r="EY476" s="1327">
        <f t="shared" si="2234"/>
        <v>-7.1607812996290487E-3</v>
      </c>
      <c r="EZ476" s="1327">
        <f t="shared" si="2235"/>
        <v>-6.7352009618429909E-3</v>
      </c>
      <c r="FA476" s="1327">
        <f t="shared" si="2236"/>
        <v>-6.2943873366970715E-3</v>
      </c>
      <c r="FB476" s="1327">
        <f t="shared" si="2237"/>
        <v>-6.8203938530339014E-3</v>
      </c>
      <c r="FC476" s="1328">
        <f t="shared" si="2237"/>
        <v>-6.7563185481057664E-3</v>
      </c>
      <c r="FD476" s="1327">
        <f t="shared" si="2238"/>
        <v>-3.6916636064976416E-3</v>
      </c>
      <c r="FE476" s="1327">
        <f t="shared" si="2239"/>
        <v>-3.3289406217582584E-3</v>
      </c>
      <c r="FF476" s="1327">
        <f t="shared" si="2240"/>
        <v>-2.953561846889774E-3</v>
      </c>
      <c r="FG476" s="1327">
        <f t="shared" si="2241"/>
        <v>-3.4015258103597956E-3</v>
      </c>
      <c r="FH476" s="1328">
        <f t="shared" si="2241"/>
        <v>-3.3469318540784165E-3</v>
      </c>
      <c r="FI476" s="1327">
        <f t="shared" si="2242"/>
        <v>-9.3194235886628896E-4</v>
      </c>
      <c r="FJ476" s="1327">
        <f t="shared" si="2242"/>
        <v>-3.8827921311435087E-4</v>
      </c>
      <c r="FK476" s="1327">
        <f t="shared" si="2242"/>
        <v>1.627060465980712E-5</v>
      </c>
      <c r="FL476" s="1327">
        <f t="shared" si="2242"/>
        <v>3.1126461100638991E-4</v>
      </c>
      <c r="FM476" s="1327">
        <f t="shared" si="2242"/>
        <v>5.2053272729457589E-4</v>
      </c>
    </row>
    <row r="477" spans="1:171" s="104" customFormat="1" x14ac:dyDescent="0.2">
      <c r="A477" s="80" t="s">
        <v>2836</v>
      </c>
      <c r="DY477" s="156"/>
      <c r="ED477" s="156"/>
      <c r="EE477" s="1328">
        <f t="shared" si="2233"/>
        <v>-8.4507042253521125E-2</v>
      </c>
      <c r="EF477" s="1328">
        <f t="shared" si="2233"/>
        <v>-8.3989501312336068E-2</v>
      </c>
      <c r="EG477" s="1328">
        <f t="shared" si="2233"/>
        <v>-6.224627875507438E-2</v>
      </c>
      <c r="EH477" s="1328">
        <f t="shared" si="2233"/>
        <v>-5.841446453407495E-2</v>
      </c>
      <c r="EI477" s="1328">
        <f t="shared" si="2233"/>
        <v>-7.2642452515828015E-2</v>
      </c>
      <c r="EJ477" s="1328">
        <f t="shared" si="2233"/>
        <v>-6.853146853146852E-2</v>
      </c>
      <c r="EK477" s="1328">
        <f t="shared" si="2233"/>
        <v>-6.7335243553008794E-2</v>
      </c>
      <c r="EL477" s="1328">
        <f t="shared" si="2233"/>
        <v>-7.5036075036075012E-2</v>
      </c>
      <c r="EM477" s="1328">
        <f t="shared" si="2233"/>
        <v>-2.6587887740029736E-2</v>
      </c>
      <c r="EN477" s="1328">
        <f t="shared" si="2233"/>
        <v>-5.964786201940353E-2</v>
      </c>
      <c r="EO477" s="1328">
        <f t="shared" si="2233"/>
        <v>-1.3513513513513487E-2</v>
      </c>
      <c r="EP477" s="1328">
        <f t="shared" si="2233"/>
        <v>3.0721966205840001E-3</v>
      </c>
      <c r="EQ477" s="1328">
        <f t="shared" si="2233"/>
        <v>-1.0920436817472678E-2</v>
      </c>
      <c r="ER477" s="1328">
        <f t="shared" si="2233"/>
        <v>-3.6418816388467334E-2</v>
      </c>
      <c r="ES477" s="1328">
        <f t="shared" si="2233"/>
        <v>-1.4520443255636173E-2</v>
      </c>
      <c r="ET477" s="1328">
        <f t="shared" si="2233"/>
        <v>-4.8015028435697271E-3</v>
      </c>
      <c r="EU477" s="1328">
        <f t="shared" si="2233"/>
        <v>-3.877372489546782E-3</v>
      </c>
      <c r="EV477" s="1328">
        <f t="shared" si="2233"/>
        <v>-2.5021142224574966E-3</v>
      </c>
      <c r="EW477" s="1328">
        <f t="shared" si="2233"/>
        <v>-2.0493633648199783E-3</v>
      </c>
      <c r="EX477" s="1328">
        <f t="shared" si="2233"/>
        <v>-3.3246210770058182E-3</v>
      </c>
      <c r="EY477" s="1328">
        <f t="shared" si="2234"/>
        <v>1.3483930123772137E-3</v>
      </c>
      <c r="EZ477" s="1328">
        <f t="shared" si="2235"/>
        <v>2.4971656071612891E-3</v>
      </c>
      <c r="FA477" s="1328">
        <f t="shared" si="2236"/>
        <v>3.9018341866525752E-3</v>
      </c>
      <c r="FB477" s="1328">
        <f t="shared" si="2237"/>
        <v>4.4432688785014385E-3</v>
      </c>
      <c r="FC477" s="1328">
        <f t="shared" si="2237"/>
        <v>3.0303282172279289E-3</v>
      </c>
      <c r="FD477" s="1328">
        <f t="shared" si="2238"/>
        <v>8.624779983559705E-3</v>
      </c>
      <c r="FE477" s="1328">
        <f t="shared" si="2239"/>
        <v>9.600894722043174E-3</v>
      </c>
      <c r="FF477" s="1328">
        <f t="shared" si="2240"/>
        <v>1.0866385311244287E-2</v>
      </c>
      <c r="FG477" s="1328">
        <f t="shared" si="2241"/>
        <v>1.1265792986419942E-2</v>
      </c>
      <c r="FH477" s="1328">
        <f t="shared" si="2241"/>
        <v>1.0075672471296482E-2</v>
      </c>
      <c r="FI477" s="1328">
        <f t="shared" si="2242"/>
        <v>1.5261918745481218E-2</v>
      </c>
      <c r="FJ477" s="1328">
        <f t="shared" si="2242"/>
        <v>1.7075574443923491E-2</v>
      </c>
      <c r="FK477" s="1328">
        <f t="shared" si="2242"/>
        <v>1.8760346654742355E-2</v>
      </c>
      <c r="FL477" s="1328">
        <f t="shared" si="2242"/>
        <v>2.0407553854461913E-2</v>
      </c>
      <c r="FM477" s="1328">
        <f t="shared" si="2242"/>
        <v>2.2056764675364438E-2</v>
      </c>
    </row>
    <row r="478" spans="1:171" s="156" customFormat="1" x14ac:dyDescent="0.2">
      <c r="A478" s="1265" t="s">
        <v>2837</v>
      </c>
      <c r="EE478" s="1328">
        <f t="shared" si="2233"/>
        <v>-7.585791691751953E-2</v>
      </c>
      <c r="EF478" s="1328">
        <f t="shared" si="2233"/>
        <v>-6.6008636644046881E-2</v>
      </c>
      <c r="EG478" s="1328">
        <f t="shared" si="2233"/>
        <v>-5.3865652724968349E-2</v>
      </c>
      <c r="EH478" s="1328">
        <f t="shared" si="2233"/>
        <v>-6.2941554271034095E-2</v>
      </c>
      <c r="EI478" s="1328">
        <f t="shared" si="2233"/>
        <v>-6.482780115318687E-2</v>
      </c>
      <c r="EJ478" s="1328">
        <f t="shared" si="2233"/>
        <v>-6.0586319218241091E-2</v>
      </c>
      <c r="EK478" s="1328">
        <f t="shared" si="2233"/>
        <v>-4.7556142668428003E-2</v>
      </c>
      <c r="EL478" s="1328">
        <f t="shared" si="2233"/>
        <v>-4.4876088412592052E-2</v>
      </c>
      <c r="EM478" s="1328">
        <f t="shared" si="2233"/>
        <v>-2.4674434544208368E-2</v>
      </c>
      <c r="EN478" s="1328">
        <f t="shared" si="2233"/>
        <v>-4.4659223462756192E-2</v>
      </c>
      <c r="EO478" s="1328">
        <f t="shared" si="2233"/>
        <v>-1.6643550624133141E-2</v>
      </c>
      <c r="EP478" s="1328">
        <f t="shared" si="2233"/>
        <v>-9.7087378640776656E-3</v>
      </c>
      <c r="EQ478" s="1328">
        <f t="shared" si="2233"/>
        <v>-3.5063113604487661E-3</v>
      </c>
      <c r="ER478" s="1328">
        <f t="shared" si="2233"/>
        <v>-9.8383696416022293E-3</v>
      </c>
      <c r="ES478" s="1328">
        <f t="shared" si="2233"/>
        <v>-9.9424385138671134E-3</v>
      </c>
      <c r="ET478" s="1328">
        <f t="shared" si="2233"/>
        <v>-3.9395072602700365E-3</v>
      </c>
      <c r="EU478" s="1328">
        <f t="shared" si="2233"/>
        <v>-1.6286418099645816E-3</v>
      </c>
      <c r="EV478" s="1328">
        <f t="shared" si="2233"/>
        <v>-7.6748332708653777E-5</v>
      </c>
      <c r="EW478" s="1328">
        <f t="shared" si="2233"/>
        <v>5.9199745952422944E-3</v>
      </c>
      <c r="EX478" s="1328">
        <f t="shared" si="2233"/>
        <v>5.6424070511873481E-5</v>
      </c>
      <c r="EY478" s="1328">
        <f t="shared" si="2234"/>
        <v>1.1459203172548227E-2</v>
      </c>
      <c r="EZ478" s="1328">
        <f t="shared" si="2235"/>
        <v>1.9220440201825451E-2</v>
      </c>
      <c r="FA478" s="1328">
        <f t="shared" si="2236"/>
        <v>2.3901636793203229E-2</v>
      </c>
      <c r="FB478" s="1328">
        <f t="shared" si="2237"/>
        <v>2.9983140663708108E-2</v>
      </c>
      <c r="FC478" s="1328">
        <f t="shared" si="2237"/>
        <v>2.1148416507696499E-2</v>
      </c>
      <c r="FD478" s="1328">
        <f t="shared" si="2238"/>
        <v>3.6423301280997356E-2</v>
      </c>
      <c r="FE478" s="1328">
        <f t="shared" si="2239"/>
        <v>4.205961604866193E-2</v>
      </c>
      <c r="FF478" s="1328">
        <f t="shared" si="2240"/>
        <v>4.5522869925932019E-2</v>
      </c>
      <c r="FG478" s="1328">
        <f t="shared" si="2241"/>
        <v>4.890944919817275E-2</v>
      </c>
      <c r="FH478" s="1328">
        <f t="shared" si="2241"/>
        <v>4.3264877269445279E-2</v>
      </c>
      <c r="FI478" s="1328">
        <f t="shared" si="2242"/>
        <v>5.1011488593213805E-2</v>
      </c>
      <c r="FJ478" s="1328">
        <f t="shared" si="2242"/>
        <v>5.0571401788267911E-2</v>
      </c>
      <c r="FK478" s="1328">
        <f t="shared" si="2242"/>
        <v>4.768208806316121E-2</v>
      </c>
      <c r="FL478" s="1328">
        <f t="shared" si="2242"/>
        <v>4.3142960943154618E-2</v>
      </c>
      <c r="FM478" s="1328">
        <f t="shared" si="2242"/>
        <v>3.8327020230539022E-2</v>
      </c>
    </row>
    <row r="479" spans="1:171" s="104" customFormat="1" x14ac:dyDescent="0.2">
      <c r="A479" s="80" t="s">
        <v>2840</v>
      </c>
      <c r="DY479" s="156"/>
      <c r="ED479" s="156"/>
      <c r="EE479" s="1328">
        <f t="shared" si="2233"/>
        <v>9.375E-2</v>
      </c>
      <c r="EF479" s="1328">
        <f t="shared" si="2233"/>
        <v>-0.22556390977443608</v>
      </c>
      <c r="EG479" s="1328">
        <f t="shared" si="2233"/>
        <v>-0.44295302013422821</v>
      </c>
      <c r="EH479" s="1328">
        <f t="shared" si="2233"/>
        <v>-0.39568345323741005</v>
      </c>
      <c r="EI479" s="1328">
        <f t="shared" si="2233"/>
        <v>-0.25318761384335153</v>
      </c>
      <c r="EJ479" s="1328">
        <f t="shared" si="2233"/>
        <v>-0.9642857142857143</v>
      </c>
      <c r="EK479" s="1328">
        <f t="shared" si="2233"/>
        <v>-0.83495145631067957</v>
      </c>
      <c r="EL479" s="1328">
        <f t="shared" si="2233"/>
        <v>-0.7831325301204819</v>
      </c>
      <c r="EM479" s="1328">
        <f t="shared" si="2233"/>
        <v>-0.83333333333333337</v>
      </c>
      <c r="EN479" s="1328">
        <f t="shared" si="2233"/>
        <v>-0.86829268292682926</v>
      </c>
      <c r="EO479" s="1328">
        <f t="shared" si="2233"/>
        <v>3.4000000000000004</v>
      </c>
      <c r="EP479" s="1328">
        <f t="shared" si="2233"/>
        <v>0.23529411764705888</v>
      </c>
      <c r="EQ479" s="1328">
        <f t="shared" si="2233"/>
        <v>-0.16666666666666663</v>
      </c>
      <c r="ER479" s="1328">
        <f t="shared" si="2233"/>
        <v>0.21428571428571419</v>
      </c>
      <c r="ES479" s="1328">
        <f t="shared" si="2233"/>
        <v>0.38888888888888884</v>
      </c>
      <c r="ET479" s="1328">
        <f t="shared" si="2233"/>
        <v>-9.0909090909090939E-2</v>
      </c>
      <c r="EU479" s="1328">
        <f t="shared" si="2233"/>
        <v>-4.7619047619047672E-2</v>
      </c>
      <c r="EV479" s="1328">
        <f t="shared" si="2233"/>
        <v>0.33333333333333326</v>
      </c>
      <c r="EW479" s="1328">
        <f t="shared" si="2233"/>
        <v>0.17647058823529416</v>
      </c>
      <c r="EX479" s="1328">
        <f t="shared" si="2233"/>
        <v>6.6666666666666652E-2</v>
      </c>
      <c r="EY479" s="1328">
        <f t="shared" si="2234"/>
        <v>0</v>
      </c>
      <c r="EZ479" s="1328">
        <f t="shared" si="2235"/>
        <v>0</v>
      </c>
      <c r="FA479" s="1328">
        <f t="shared" si="2236"/>
        <v>0</v>
      </c>
      <c r="FB479" s="1328">
        <f t="shared" si="2237"/>
        <v>0</v>
      </c>
      <c r="FC479" s="1328">
        <f t="shared" si="2237"/>
        <v>0</v>
      </c>
      <c r="FD479" s="1328">
        <f t="shared" si="2238"/>
        <v>0</v>
      </c>
      <c r="FE479" s="1328">
        <f t="shared" si="2239"/>
        <v>0</v>
      </c>
      <c r="FF479" s="1328">
        <f t="shared" si="2240"/>
        <v>0</v>
      </c>
      <c r="FG479" s="1328">
        <f t="shared" si="2241"/>
        <v>0</v>
      </c>
      <c r="FH479" s="1328">
        <f t="shared" si="2241"/>
        <v>0</v>
      </c>
      <c r="FI479" s="1328">
        <f t="shared" si="2242"/>
        <v>0</v>
      </c>
      <c r="FJ479" s="1328">
        <f t="shared" si="2242"/>
        <v>0</v>
      </c>
      <c r="FK479" s="1328">
        <f t="shared" si="2242"/>
        <v>0</v>
      </c>
      <c r="FL479" s="1328">
        <f t="shared" si="2242"/>
        <v>0</v>
      </c>
      <c r="FM479" s="1328">
        <f t="shared" si="2242"/>
        <v>0</v>
      </c>
    </row>
    <row r="480" spans="1:171" s="156" customFormat="1" x14ac:dyDescent="0.2">
      <c r="A480" s="1265" t="s">
        <v>229</v>
      </c>
      <c r="EE480" s="1328">
        <f t="shared" si="2233"/>
        <v>-6.3722750139742823E-2</v>
      </c>
      <c r="EF480" s="1328">
        <f t="shared" si="2233"/>
        <v>-7.8107183580387707E-2</v>
      </c>
      <c r="EG480" s="1328">
        <f t="shared" si="2233"/>
        <v>-8.7434858135495119E-2</v>
      </c>
      <c r="EH480" s="1328">
        <f t="shared" si="2233"/>
        <v>-9.0212264150943411E-2</v>
      </c>
      <c r="EI480" s="1328">
        <f t="shared" si="2233"/>
        <v>-7.9672695951765737E-2</v>
      </c>
      <c r="EJ480" s="1328">
        <f t="shared" si="2233"/>
        <v>-0.13611940298507463</v>
      </c>
      <c r="EK480" s="1328">
        <f t="shared" si="2233"/>
        <v>-9.7711811997526321E-2</v>
      </c>
      <c r="EL480" s="1328">
        <f t="shared" si="2233"/>
        <v>-8.3756345177664948E-2</v>
      </c>
      <c r="EM480" s="1328">
        <f t="shared" si="2233"/>
        <v>-6.8697342838626052E-2</v>
      </c>
      <c r="EN480" s="1328">
        <f t="shared" si="2233"/>
        <v>-9.7332709405708928E-2</v>
      </c>
      <c r="EO480" s="1328">
        <f t="shared" si="2233"/>
        <v>-4.8375950241880128E-3</v>
      </c>
      <c r="EP480" s="1328">
        <f t="shared" si="2233"/>
        <v>-6.8540095956134417E-3</v>
      </c>
      <c r="EQ480" s="1328">
        <f t="shared" si="2233"/>
        <v>-5.5401662049860967E-3</v>
      </c>
      <c r="ER480" s="1328">
        <f t="shared" si="2233"/>
        <v>-7.6548364648573175E-3</v>
      </c>
      <c r="ES480" s="1328">
        <f t="shared" si="2233"/>
        <v>-6.2208398133748455E-3</v>
      </c>
      <c r="ET480" s="1328">
        <f t="shared" si="2233"/>
        <v>-5.2682092326825636E-3</v>
      </c>
      <c r="EU480" s="1328">
        <f t="shared" si="2233"/>
        <v>-2.2951694303859904E-3</v>
      </c>
      <c r="EV480" s="1328">
        <f t="shared" si="2233"/>
        <v>3.4059475064214251E-3</v>
      </c>
      <c r="EW480" s="1328">
        <f t="shared" si="2233"/>
        <v>7.9531866793103312E-3</v>
      </c>
      <c r="EX480" s="1328">
        <f t="shared" si="2233"/>
        <v>9.2510224730069091E-4</v>
      </c>
      <c r="EY480" s="1328">
        <f t="shared" si="2234"/>
        <v>1.1299204667327034E-2</v>
      </c>
      <c r="EZ480" s="1328">
        <f t="shared" si="2235"/>
        <v>1.8954537429554552E-2</v>
      </c>
      <c r="FA480" s="1328">
        <f t="shared" si="2236"/>
        <v>2.3569874879523001E-2</v>
      </c>
      <c r="FB480" s="1328">
        <f t="shared" si="2237"/>
        <v>2.9565937848655022E-2</v>
      </c>
      <c r="FC480" s="1328">
        <f t="shared" si="2237"/>
        <v>2.0854500734544645E-2</v>
      </c>
      <c r="FD480" s="1328">
        <f t="shared" si="2238"/>
        <v>3.5920425006552348E-2</v>
      </c>
      <c r="FE480" s="1328">
        <f t="shared" si="2239"/>
        <v>4.1488571445455591E-2</v>
      </c>
      <c r="FF480" s="1328">
        <f t="shared" si="2240"/>
        <v>4.4905548965632702E-2</v>
      </c>
      <c r="FG480" s="1328">
        <f t="shared" si="2241"/>
        <v>4.824843815672275E-2</v>
      </c>
      <c r="FH480" s="1328">
        <f t="shared" si="2241"/>
        <v>4.2675875409013297E-2</v>
      </c>
      <c r="FI480" s="1328">
        <f t="shared" si="2242"/>
        <v>5.0345449283137889E-2</v>
      </c>
      <c r="FJ480" s="1328">
        <f t="shared" si="2242"/>
        <v>4.9942757898026269E-2</v>
      </c>
      <c r="FK480" s="1328">
        <f t="shared" si="2242"/>
        <v>4.7117555041907622E-2</v>
      </c>
      <c r="FL480" s="1328">
        <f t="shared" si="2242"/>
        <v>4.2655153309896887E-2</v>
      </c>
      <c r="FM480" s="1328">
        <f t="shared" si="2242"/>
        <v>3.7911393944982885E-2</v>
      </c>
    </row>
    <row r="481" spans="1:181" x14ac:dyDescent="0.2">
      <c r="ET481" s="99"/>
      <c r="EU481" s="99"/>
      <c r="EV481" s="99"/>
      <c r="EW481" s="99"/>
      <c r="EY481" s="99"/>
      <c r="EZ481" s="99"/>
      <c r="FA481" s="99"/>
      <c r="FB481" s="99"/>
      <c r="FD481" s="99"/>
      <c r="FE481" s="99"/>
      <c r="FF481" s="99"/>
      <c r="FG481" s="99"/>
    </row>
    <row r="482" spans="1:181" ht="12.75" customHeight="1" x14ac:dyDescent="0.2">
      <c r="A482" s="117" t="s">
        <v>2874</v>
      </c>
      <c r="B482" s="118"/>
      <c r="C482" s="118"/>
      <c r="D482" s="118"/>
      <c r="E482" s="118"/>
      <c r="F482" s="118"/>
      <c r="G482" s="118"/>
      <c r="H482" s="118"/>
      <c r="I482" s="118"/>
      <c r="J482" s="118"/>
      <c r="K482" s="118"/>
      <c r="L482" s="118"/>
      <c r="M482" s="118"/>
      <c r="N482" s="118"/>
      <c r="O482" s="118"/>
      <c r="P482" s="118"/>
      <c r="Q482" s="118"/>
      <c r="R482" s="118"/>
      <c r="S482" s="118"/>
      <c r="T482" s="118"/>
      <c r="U482" s="118"/>
      <c r="V482" s="118"/>
      <c r="W482" s="118"/>
      <c r="X482" s="118"/>
      <c r="Y482" s="118"/>
      <c r="Z482" s="118"/>
      <c r="AA482" s="118"/>
      <c r="AB482" s="118"/>
      <c r="AC482" s="118"/>
      <c r="AD482" s="118"/>
      <c r="AE482" s="118"/>
      <c r="AF482" s="118"/>
      <c r="AG482" s="118"/>
      <c r="AH482" s="118"/>
      <c r="AI482" s="118"/>
      <c r="AJ482" s="118"/>
      <c r="AK482" s="118"/>
      <c r="AL482" s="118"/>
      <c r="AM482" s="118"/>
      <c r="AN482" s="118"/>
      <c r="AO482" s="118"/>
      <c r="AP482" s="118"/>
      <c r="AQ482" s="118"/>
      <c r="AR482" s="118"/>
      <c r="AS482" s="118"/>
      <c r="AT482" s="118"/>
      <c r="AU482" s="118"/>
      <c r="AV482" s="118"/>
      <c r="AW482" s="118"/>
      <c r="AX482" s="118"/>
      <c r="AY482" s="118"/>
      <c r="AZ482" s="118"/>
      <c r="BA482" s="118"/>
      <c r="BB482" s="118"/>
      <c r="BC482" s="118"/>
      <c r="BD482" s="118"/>
      <c r="BE482" s="118"/>
      <c r="BF482" s="118"/>
      <c r="BG482" s="118"/>
      <c r="BH482" s="118"/>
      <c r="BI482" s="118"/>
      <c r="BJ482" s="118"/>
      <c r="BK482" s="118"/>
      <c r="BL482" s="117"/>
      <c r="BM482" s="117"/>
      <c r="BN482" s="117"/>
      <c r="BO482" s="117"/>
      <c r="BP482" s="117"/>
      <c r="BQ482" s="117"/>
      <c r="BR482" s="118"/>
      <c r="BS482" s="118"/>
      <c r="BT482" s="118"/>
      <c r="BU482" s="118"/>
      <c r="BV482" s="117"/>
      <c r="BW482" s="118"/>
      <c r="BX482" s="118"/>
      <c r="BY482" s="118"/>
      <c r="BZ482" s="118"/>
      <c r="CA482" s="117"/>
      <c r="CB482" s="118"/>
      <c r="CC482" s="118"/>
      <c r="CD482" s="118"/>
      <c r="CE482" s="118"/>
      <c r="CF482" s="117"/>
      <c r="CG482" s="118"/>
      <c r="CH482" s="118"/>
      <c r="CI482" s="118"/>
      <c r="CJ482" s="118"/>
      <c r="CK482" s="117"/>
      <c r="CL482" s="118"/>
      <c r="CM482" s="118"/>
      <c r="CN482" s="118"/>
      <c r="CO482" s="118"/>
      <c r="CP482" s="117"/>
      <c r="CQ482" s="118"/>
      <c r="CR482" s="118"/>
      <c r="CS482" s="118"/>
      <c r="CT482" s="118"/>
      <c r="CU482" s="118"/>
      <c r="CV482" s="118"/>
      <c r="CW482" s="118"/>
      <c r="CX482" s="118"/>
      <c r="CY482" s="118"/>
      <c r="CZ482" s="118"/>
      <c r="DA482" s="118"/>
      <c r="DB482" s="118"/>
      <c r="DC482" s="118"/>
      <c r="DD482" s="118"/>
      <c r="DE482" s="118"/>
      <c r="DF482" s="118"/>
      <c r="DG482" s="118"/>
      <c r="DH482" s="118"/>
      <c r="DI482" s="118"/>
      <c r="DJ482" s="118"/>
      <c r="DK482" s="118"/>
      <c r="DL482" s="118"/>
      <c r="DM482" s="118"/>
      <c r="DN482" s="118"/>
      <c r="DO482" s="118"/>
      <c r="DP482" s="118"/>
      <c r="DQ482" s="118"/>
      <c r="DR482" s="118"/>
      <c r="DS482" s="118"/>
      <c r="DT482" s="118"/>
      <c r="DU482" s="119"/>
      <c r="DV482" s="119"/>
      <c r="DW482" s="119"/>
      <c r="DX482" s="119"/>
      <c r="DY482" s="1375"/>
      <c r="DZ482" s="119"/>
      <c r="EA482" s="119"/>
      <c r="EB482" s="119"/>
      <c r="EC482" s="119"/>
      <c r="ED482" s="1375"/>
      <c r="EE482" s="119"/>
      <c r="EF482" s="119"/>
      <c r="EG482" s="119"/>
      <c r="EH482" s="119"/>
      <c r="EI482" s="1375"/>
      <c r="EJ482" s="119"/>
      <c r="EK482" s="119"/>
      <c r="EL482" s="119"/>
      <c r="EM482" s="119"/>
      <c r="EN482" s="117"/>
      <c r="EO482" s="117"/>
      <c r="EP482" s="117"/>
      <c r="EQ482" s="117"/>
      <c r="ER482" s="117"/>
      <c r="ES482" s="118"/>
      <c r="ET482" s="117"/>
      <c r="EU482" s="117"/>
      <c r="EV482" s="117"/>
      <c r="EW482" s="117"/>
      <c r="EX482" s="118"/>
      <c r="EY482" s="117"/>
      <c r="EZ482" s="117"/>
      <c r="FA482" s="117"/>
      <c r="FB482" s="117"/>
      <c r="FC482" s="118"/>
      <c r="FD482" s="117"/>
      <c r="FE482" s="117"/>
      <c r="FF482" s="117"/>
      <c r="FG482" s="117"/>
      <c r="FH482" s="118"/>
      <c r="FI482" s="118"/>
      <c r="FJ482" s="118"/>
      <c r="FK482" s="118"/>
      <c r="FL482" s="118"/>
      <c r="FM482" s="118"/>
      <c r="FN482" s="118"/>
      <c r="FO482" s="118"/>
      <c r="FP482" s="120"/>
      <c r="FQ482" s="120"/>
      <c r="FR482" s="120"/>
      <c r="FS482" s="120"/>
      <c r="FT482" s="120"/>
      <c r="FU482" s="120"/>
      <c r="FV482" s="120"/>
      <c r="FW482" s="120"/>
      <c r="FX482" s="120"/>
      <c r="FY482" s="120"/>
    </row>
    <row r="483" spans="1:181" ht="12.75" customHeight="1" x14ac:dyDescent="0.2">
      <c r="A483" s="123" t="s">
        <v>312</v>
      </c>
      <c r="B483" s="211"/>
      <c r="C483" s="211"/>
      <c r="D483" s="211"/>
      <c r="E483" s="211"/>
      <c r="F483" s="211"/>
      <c r="G483" s="211"/>
      <c r="H483" s="211"/>
      <c r="I483" s="211"/>
      <c r="J483" s="211"/>
      <c r="K483" s="211"/>
      <c r="L483" s="211"/>
      <c r="M483" s="211"/>
      <c r="N483" s="211"/>
      <c r="O483" s="211"/>
      <c r="P483" s="211"/>
      <c r="Q483" s="211"/>
      <c r="R483" s="211"/>
      <c r="S483" s="211"/>
      <c r="T483" s="211"/>
      <c r="U483" s="211"/>
      <c r="V483" s="211"/>
      <c r="W483" s="211"/>
      <c r="X483" s="211"/>
      <c r="Y483" s="211"/>
      <c r="Z483" s="211"/>
      <c r="AA483" s="211"/>
      <c r="AB483" s="211"/>
      <c r="AC483" s="211"/>
      <c r="AD483" s="211"/>
      <c r="AE483" s="211"/>
      <c r="AF483" s="211"/>
      <c r="AG483" s="211"/>
      <c r="AH483" s="211"/>
      <c r="AI483" s="211"/>
      <c r="AJ483" s="211"/>
      <c r="AK483" s="211"/>
      <c r="AL483" s="211"/>
      <c r="AM483" s="211"/>
      <c r="AN483" s="211"/>
      <c r="AO483" s="211"/>
      <c r="AP483" s="211"/>
      <c r="AQ483" s="211"/>
      <c r="AR483" s="211"/>
      <c r="AS483" s="211"/>
      <c r="AT483" s="211"/>
      <c r="AU483" s="211"/>
      <c r="AV483" s="211"/>
      <c r="AW483" s="211"/>
      <c r="AX483" s="211"/>
      <c r="AY483" s="211"/>
      <c r="AZ483" s="211"/>
      <c r="BA483" s="211"/>
      <c r="BB483" s="211"/>
      <c r="BC483" s="211"/>
      <c r="BD483" s="211"/>
      <c r="BE483" s="211"/>
      <c r="BF483" s="211"/>
      <c r="BG483" s="211"/>
      <c r="BH483" s="211"/>
      <c r="BI483" s="211"/>
      <c r="BJ483" s="211"/>
      <c r="BK483" s="211"/>
      <c r="BL483" s="210"/>
      <c r="BM483" s="210"/>
      <c r="BN483" s="210"/>
      <c r="BO483" s="210"/>
      <c r="BP483" s="210"/>
      <c r="BQ483" s="210"/>
      <c r="BR483" s="211"/>
      <c r="BS483" s="211"/>
      <c r="BT483" s="211"/>
      <c r="BU483" s="211"/>
      <c r="BV483" s="210"/>
      <c r="BW483" s="211"/>
      <c r="BX483" s="211"/>
      <c r="BY483" s="211"/>
      <c r="BZ483" s="211"/>
      <c r="CA483" s="210"/>
      <c r="CB483" s="211"/>
      <c r="CC483" s="211"/>
      <c r="CD483" s="211"/>
      <c r="CE483" s="211"/>
      <c r="CF483" s="210"/>
      <c r="CG483" s="211"/>
      <c r="CH483" s="211"/>
      <c r="CI483" s="211"/>
      <c r="CJ483" s="211"/>
      <c r="CK483" s="210"/>
      <c r="CL483" s="211"/>
      <c r="CM483" s="211"/>
      <c r="CN483" s="211"/>
      <c r="CO483" s="211"/>
      <c r="CP483" s="210"/>
      <c r="CQ483" s="211"/>
      <c r="CR483" s="211"/>
      <c r="CS483" s="211"/>
      <c r="CT483" s="211"/>
      <c r="CU483" s="211"/>
      <c r="CV483" s="211"/>
      <c r="CW483" s="211"/>
      <c r="CX483" s="211"/>
      <c r="CY483" s="211"/>
      <c r="CZ483" s="211"/>
      <c r="DA483" s="211"/>
      <c r="DB483" s="211"/>
      <c r="DC483" s="211"/>
      <c r="DD483" s="211"/>
      <c r="DE483" s="211"/>
      <c r="DF483" s="211"/>
      <c r="DG483" s="211"/>
      <c r="DH483" s="211"/>
      <c r="DI483" s="211"/>
      <c r="DJ483" s="211"/>
      <c r="DK483" s="211"/>
      <c r="DL483" s="211"/>
      <c r="DM483" s="211"/>
      <c r="DN483" s="211"/>
      <c r="DO483" s="211"/>
      <c r="DP483" s="211"/>
      <c r="DQ483" s="211"/>
      <c r="DR483" s="211"/>
      <c r="DS483" s="211"/>
      <c r="DT483" s="211"/>
      <c r="DU483" s="83"/>
      <c r="DV483" s="83"/>
      <c r="DW483" s="83"/>
      <c r="DX483" s="83"/>
      <c r="DY483" s="513"/>
      <c r="DZ483" s="86">
        <f>Inputs!DZ140</f>
        <v>170</v>
      </c>
      <c r="EA483" s="86">
        <f>Inputs!EA140</f>
        <v>155</v>
      </c>
      <c r="EB483" s="86">
        <f>Inputs!EB140</f>
        <v>136</v>
      </c>
      <c r="EC483" s="86">
        <f>Inputs!EC140</f>
        <v>116</v>
      </c>
      <c r="ED483" s="93">
        <f>+SUM(DZ483:EC483)</f>
        <v>577</v>
      </c>
      <c r="EE483" s="86">
        <f>Inputs!EE140</f>
        <v>111</v>
      </c>
      <c r="EF483" s="86">
        <f>Inputs!EF140</f>
        <v>108</v>
      </c>
      <c r="EG483" s="86">
        <f>Inputs!EG140</f>
        <v>95</v>
      </c>
      <c r="EH483" s="86">
        <f>Inputs!EH140</f>
        <v>93</v>
      </c>
      <c r="EI483" s="93">
        <f>+SUM(EE483:EH483)</f>
        <v>407</v>
      </c>
      <c r="EJ483" s="86">
        <f>Inputs!EJ140</f>
        <v>92</v>
      </c>
      <c r="EK483" s="86">
        <f>Inputs!EK140</f>
        <v>87</v>
      </c>
      <c r="EL483" s="86">
        <f>Inputs!EL140</f>
        <v>81</v>
      </c>
      <c r="EM483" s="86">
        <f>Inputs!EM140</f>
        <v>76</v>
      </c>
      <c r="EN483" s="93">
        <f>+SUM(EJ483:EM483)</f>
        <v>336</v>
      </c>
      <c r="EO483" s="86">
        <f>Inputs!EO140</f>
        <v>76</v>
      </c>
      <c r="EP483" s="86">
        <f>Inputs!EP140</f>
        <v>71</v>
      </c>
      <c r="EQ483" s="86">
        <f>Inputs!EQ140</f>
        <v>65</v>
      </c>
      <c r="ER483" s="86">
        <f>Inputs!ER140</f>
        <v>61</v>
      </c>
      <c r="ES483" s="93">
        <f>+SUM(EO483:ER483)</f>
        <v>273</v>
      </c>
      <c r="ET483" s="83">
        <f t="shared" ref="ET483:EW483" si="2243">ET217+ET355</f>
        <v>60.570635382412505</v>
      </c>
      <c r="EU483" s="83">
        <f t="shared" si="2243"/>
        <v>56.889781503646581</v>
      </c>
      <c r="EV483" s="83">
        <f t="shared" si="2243"/>
        <v>52.578188131660681</v>
      </c>
      <c r="EW483" s="83">
        <f t="shared" si="2243"/>
        <v>49.382564952452341</v>
      </c>
      <c r="EX483" s="93">
        <f>+SUM(ET483:EW483)</f>
        <v>219.42116997017212</v>
      </c>
      <c r="EY483" s="83">
        <f t="shared" ref="EY483:FB483" si="2244">EY217+EY355</f>
        <v>48.894808511109211</v>
      </c>
      <c r="EZ483" s="83">
        <f t="shared" si="2244"/>
        <v>46.073557115968029</v>
      </c>
      <c r="FA483" s="83">
        <f t="shared" si="2244"/>
        <v>42.692931363762625</v>
      </c>
      <c r="FB483" s="83">
        <f t="shared" si="2244"/>
        <v>40.162096425115593</v>
      </c>
      <c r="FC483" s="93">
        <f>+SUM(EY483:FB483)</f>
        <v>177.82339341595548</v>
      </c>
      <c r="FD483" s="83">
        <f t="shared" ref="FD483:FM483" si="2245">FD217+FD355</f>
        <v>39.732034285982451</v>
      </c>
      <c r="FE483" s="83">
        <f t="shared" si="2245"/>
        <v>37.536683630979226</v>
      </c>
      <c r="FF483" s="83">
        <f t="shared" si="2245"/>
        <v>34.853081753638534</v>
      </c>
      <c r="FG483" s="83">
        <f t="shared" si="2245"/>
        <v>32.823400631696138</v>
      </c>
      <c r="FH483" s="93">
        <f>+SUM(FD483:FG483)</f>
        <v>144.94520030229634</v>
      </c>
      <c r="FI483" s="83">
        <f t="shared" si="2245"/>
        <v>117.67421058688591</v>
      </c>
      <c r="FJ483" s="83">
        <f t="shared" si="2245"/>
        <v>93.807864083453993</v>
      </c>
      <c r="FK483" s="83">
        <f t="shared" si="2245"/>
        <v>75.06939221523686</v>
      </c>
      <c r="FL483" s="83">
        <f t="shared" si="2245"/>
        <v>60.190534179855376</v>
      </c>
      <c r="FM483" s="83">
        <f t="shared" si="2245"/>
        <v>48.301920464746715</v>
      </c>
      <c r="FN483" s="206">
        <f>+(FJ483/ES483)^0.2-1</f>
        <v>-0.19236464914115281</v>
      </c>
      <c r="FO483" s="211"/>
      <c r="FP483" s="120"/>
      <c r="FQ483" s="120"/>
      <c r="FR483" s="120"/>
      <c r="FS483" s="120"/>
      <c r="FT483" s="120"/>
      <c r="FU483" s="120"/>
      <c r="FV483" s="120"/>
      <c r="FW483" s="120"/>
      <c r="FX483" s="120"/>
      <c r="FY483" s="120"/>
    </row>
    <row r="484" spans="1:181" ht="12.75" customHeight="1" x14ac:dyDescent="0.2">
      <c r="A484" s="77" t="s">
        <v>208</v>
      </c>
      <c r="B484" s="211"/>
      <c r="C484" s="211"/>
      <c r="D484" s="211"/>
      <c r="E484" s="211"/>
      <c r="F484" s="211"/>
      <c r="G484" s="211"/>
      <c r="H484" s="211"/>
      <c r="I484" s="211"/>
      <c r="J484" s="211"/>
      <c r="K484" s="211"/>
      <c r="L484" s="211"/>
      <c r="M484" s="211"/>
      <c r="N484" s="211"/>
      <c r="O484" s="211"/>
      <c r="P484" s="211"/>
      <c r="Q484" s="211"/>
      <c r="R484" s="211"/>
      <c r="S484" s="211"/>
      <c r="T484" s="211"/>
      <c r="U484" s="211"/>
      <c r="V484" s="211"/>
      <c r="W484" s="211"/>
      <c r="X484" s="211"/>
      <c r="Y484" s="211"/>
      <c r="Z484" s="211"/>
      <c r="AA484" s="211"/>
      <c r="AB484" s="211"/>
      <c r="AC484" s="211"/>
      <c r="AD484" s="211"/>
      <c r="AE484" s="211"/>
      <c r="AF484" s="211"/>
      <c r="AG484" s="211"/>
      <c r="AH484" s="211"/>
      <c r="AI484" s="211"/>
      <c r="AJ484" s="211"/>
      <c r="AK484" s="211"/>
      <c r="AL484" s="211"/>
      <c r="AM484" s="211"/>
      <c r="AN484" s="211"/>
      <c r="AO484" s="211"/>
      <c r="AP484" s="211"/>
      <c r="AQ484" s="211"/>
      <c r="AR484" s="211"/>
      <c r="AS484" s="211"/>
      <c r="AT484" s="211"/>
      <c r="AU484" s="211"/>
      <c r="AV484" s="211"/>
      <c r="AW484" s="211"/>
      <c r="AX484" s="211"/>
      <c r="AY484" s="211"/>
      <c r="AZ484" s="211"/>
      <c r="BA484" s="211"/>
      <c r="BB484" s="211"/>
      <c r="BC484" s="211"/>
      <c r="BD484" s="211"/>
      <c r="BE484" s="211"/>
      <c r="BF484" s="211"/>
      <c r="BG484" s="211"/>
      <c r="BH484" s="211"/>
      <c r="BI484" s="211"/>
      <c r="BJ484" s="211"/>
      <c r="BK484" s="211"/>
      <c r="BL484" s="210"/>
      <c r="BM484" s="210"/>
      <c r="BN484" s="210"/>
      <c r="BO484" s="210"/>
      <c r="BP484" s="210"/>
      <c r="BQ484" s="210"/>
      <c r="BR484" s="211"/>
      <c r="BS484" s="211"/>
      <c r="BT484" s="211"/>
      <c r="BU484" s="211"/>
      <c r="BV484" s="210"/>
      <c r="BW484" s="211"/>
      <c r="BX484" s="211"/>
      <c r="BY484" s="211"/>
      <c r="BZ484" s="211"/>
      <c r="CA484" s="210"/>
      <c r="CB484" s="211"/>
      <c r="CC484" s="211"/>
      <c r="CD484" s="211"/>
      <c r="CE484" s="211"/>
      <c r="CF484" s="210"/>
      <c r="CG484" s="211"/>
      <c r="CH484" s="211"/>
      <c r="CI484" s="211"/>
      <c r="CJ484" s="211"/>
      <c r="CK484" s="210"/>
      <c r="CL484" s="211"/>
      <c r="CM484" s="211"/>
      <c r="CN484" s="211"/>
      <c r="CO484" s="211"/>
      <c r="CP484" s="210"/>
      <c r="CQ484" s="211"/>
      <c r="CR484" s="211"/>
      <c r="CS484" s="211"/>
      <c r="CT484" s="211"/>
      <c r="CU484" s="211"/>
      <c r="CV484" s="211"/>
      <c r="CW484" s="211"/>
      <c r="CX484" s="211"/>
      <c r="CY484" s="211"/>
      <c r="CZ484" s="211"/>
      <c r="DA484" s="211"/>
      <c r="DB484" s="211"/>
      <c r="DC484" s="211"/>
      <c r="DD484" s="211"/>
      <c r="DE484" s="211"/>
      <c r="DF484" s="211"/>
      <c r="DG484" s="211"/>
      <c r="DH484" s="211"/>
      <c r="DI484" s="211"/>
      <c r="DJ484" s="211"/>
      <c r="DK484" s="211"/>
      <c r="DL484" s="211"/>
      <c r="DM484" s="211"/>
      <c r="DN484" s="211"/>
      <c r="DO484" s="211"/>
      <c r="DP484" s="211"/>
      <c r="DQ484" s="211"/>
      <c r="DR484" s="211"/>
      <c r="DS484" s="211"/>
      <c r="DT484" s="211"/>
      <c r="DU484" s="212"/>
      <c r="DV484" s="212"/>
      <c r="DW484" s="212"/>
      <c r="DX484" s="212"/>
      <c r="DY484" s="1378"/>
      <c r="DZ484" s="82"/>
      <c r="EA484" s="82"/>
      <c r="EB484" s="82"/>
      <c r="EC484" s="82"/>
      <c r="ED484" s="92"/>
      <c r="EE484" s="82">
        <f t="shared" ref="EE484:EX484" si="2246">+EE483/DZ483-1</f>
        <v>-0.34705882352941175</v>
      </c>
      <c r="EF484" s="82">
        <f t="shared" si="2246"/>
        <v>-0.3032258064516129</v>
      </c>
      <c r="EG484" s="82">
        <f t="shared" si="2246"/>
        <v>-0.30147058823529416</v>
      </c>
      <c r="EH484" s="82">
        <f t="shared" si="2246"/>
        <v>-0.19827586206896552</v>
      </c>
      <c r="EI484" s="92">
        <f t="shared" si="2246"/>
        <v>-0.29462738301559788</v>
      </c>
      <c r="EJ484" s="82">
        <f t="shared" si="2246"/>
        <v>-0.1711711711711712</v>
      </c>
      <c r="EK484" s="82">
        <f t="shared" si="2246"/>
        <v>-0.19444444444444442</v>
      </c>
      <c r="EL484" s="82">
        <f t="shared" si="2246"/>
        <v>-0.14736842105263159</v>
      </c>
      <c r="EM484" s="82">
        <f t="shared" si="2246"/>
        <v>-0.18279569892473113</v>
      </c>
      <c r="EN484" s="92">
        <f t="shared" si="2246"/>
        <v>-0.1744471744471745</v>
      </c>
      <c r="EO484" s="82">
        <f t="shared" si="2246"/>
        <v>-0.17391304347826086</v>
      </c>
      <c r="EP484" s="82">
        <f t="shared" si="2246"/>
        <v>-0.18390804597701149</v>
      </c>
      <c r="EQ484" s="82">
        <f t="shared" si="2246"/>
        <v>-0.19753086419753085</v>
      </c>
      <c r="ER484" s="82">
        <f t="shared" si="2246"/>
        <v>-0.19736842105263153</v>
      </c>
      <c r="ES484" s="92">
        <f t="shared" si="2246"/>
        <v>-0.1875</v>
      </c>
      <c r="ET484" s="82">
        <f t="shared" si="2246"/>
        <v>-0.20301795549457236</v>
      </c>
      <c r="EU484" s="82">
        <f t="shared" si="2246"/>
        <v>-0.19873547177962558</v>
      </c>
      <c r="EV484" s="82">
        <f t="shared" si="2246"/>
        <v>-0.19110479797445101</v>
      </c>
      <c r="EW484" s="82">
        <f t="shared" si="2246"/>
        <v>-0.19044975487783045</v>
      </c>
      <c r="EX484" s="92">
        <f t="shared" si="2246"/>
        <v>-0.1962594506587102</v>
      </c>
      <c r="EY484" s="82">
        <f t="shared" ref="EY484" si="2247">+EY483/ET483-1</f>
        <v>-0.19276381694839417</v>
      </c>
      <c r="EZ484" s="82">
        <f t="shared" ref="EZ484" si="2248">+EZ483/EU483-1</f>
        <v>-0.19012596114444991</v>
      </c>
      <c r="FA484" s="82">
        <f t="shared" ref="FA484" si="2249">+FA483/EV483-1</f>
        <v>-0.18801060133803871</v>
      </c>
      <c r="FB484" s="82">
        <f t="shared" ref="FB484:FC484" si="2250">+FB483/EW483-1</f>
        <v>-0.18671505897303253</v>
      </c>
      <c r="FC484" s="92">
        <f t="shared" si="2250"/>
        <v>-0.18957959507677125</v>
      </c>
      <c r="FD484" s="82">
        <f t="shared" ref="FD484" si="2251">+FD483/EY483-1</f>
        <v>-0.18739769116888805</v>
      </c>
      <c r="FE484" s="82">
        <f t="shared" ref="FE484" si="2252">+FE483/EZ483-1</f>
        <v>-0.18528791826299251</v>
      </c>
      <c r="FF484" s="82">
        <f t="shared" ref="FF484" si="2253">+FF483/FA483-1</f>
        <v>-0.18363343438109492</v>
      </c>
      <c r="FG484" s="82">
        <f t="shared" ref="FG484:FH484" si="2254">+FG483/FB483-1</f>
        <v>-0.18272691036193422</v>
      </c>
      <c r="FH484" s="92">
        <f t="shared" si="2254"/>
        <v>-0.18489239510097599</v>
      </c>
      <c r="FI484" s="82">
        <f t="shared" ref="FI484:FM484" si="2255">+FI483/FH483-1</f>
        <v>-0.18814689730004386</v>
      </c>
      <c r="FJ484" s="82">
        <f t="shared" si="2255"/>
        <v>-0.20281713711442284</v>
      </c>
      <c r="FK484" s="82">
        <f t="shared" si="2255"/>
        <v>-0.19975374187762007</v>
      </c>
      <c r="FL484" s="82">
        <f t="shared" si="2255"/>
        <v>-0.19820139202301301</v>
      </c>
      <c r="FM484" s="82">
        <f t="shared" si="2255"/>
        <v>-0.19751633503673993</v>
      </c>
      <c r="FN484" s="211"/>
      <c r="FO484" s="211"/>
      <c r="FP484" s="120"/>
      <c r="FQ484" s="120"/>
      <c r="FR484" s="120"/>
      <c r="FS484" s="120"/>
      <c r="FT484" s="120"/>
      <c r="FU484" s="120"/>
      <c r="FV484" s="120"/>
      <c r="FW484" s="120"/>
      <c r="FX484" s="120"/>
      <c r="FY484" s="120"/>
    </row>
    <row r="485" spans="1:181" ht="12.75" customHeight="1" x14ac:dyDescent="0.2">
      <c r="A485" s="68" t="s">
        <v>2727</v>
      </c>
      <c r="B485" s="211"/>
      <c r="C485" s="211"/>
      <c r="D485" s="211"/>
      <c r="E485" s="211"/>
      <c r="F485" s="211"/>
      <c r="G485" s="211"/>
      <c r="H485" s="211"/>
      <c r="I485" s="211"/>
      <c r="J485" s="211"/>
      <c r="K485" s="211"/>
      <c r="L485" s="211"/>
      <c r="M485" s="211"/>
      <c r="N485" s="211"/>
      <c r="O485" s="211"/>
      <c r="P485" s="211"/>
      <c r="Q485" s="211"/>
      <c r="R485" s="211"/>
      <c r="S485" s="211"/>
      <c r="T485" s="211"/>
      <c r="U485" s="211"/>
      <c r="V485" s="211"/>
      <c r="W485" s="211"/>
      <c r="X485" s="211"/>
      <c r="Y485" s="211"/>
      <c r="Z485" s="211"/>
      <c r="AA485" s="211"/>
      <c r="AB485" s="211"/>
      <c r="AC485" s="211"/>
      <c r="AD485" s="211"/>
      <c r="AE485" s="211"/>
      <c r="AF485" s="211"/>
      <c r="AG485" s="211"/>
      <c r="AH485" s="211"/>
      <c r="AI485" s="211"/>
      <c r="AJ485" s="211"/>
      <c r="AK485" s="211"/>
      <c r="AL485" s="211"/>
      <c r="AM485" s="211"/>
      <c r="AN485" s="211"/>
      <c r="AO485" s="211"/>
      <c r="AP485" s="211"/>
      <c r="AQ485" s="211"/>
      <c r="AR485" s="211"/>
      <c r="AS485" s="211"/>
      <c r="AT485" s="211"/>
      <c r="AU485" s="211"/>
      <c r="AV485" s="211"/>
      <c r="AW485" s="211"/>
      <c r="AX485" s="211"/>
      <c r="AY485" s="211"/>
      <c r="AZ485" s="211"/>
      <c r="BA485" s="211"/>
      <c r="BB485" s="211"/>
      <c r="BC485" s="211"/>
      <c r="BD485" s="211"/>
      <c r="BE485" s="211"/>
      <c r="BF485" s="211"/>
      <c r="BG485" s="211"/>
      <c r="BH485" s="211"/>
      <c r="BI485" s="211"/>
      <c r="BJ485" s="211"/>
      <c r="BK485" s="211"/>
      <c r="BL485" s="210"/>
      <c r="BM485" s="210"/>
      <c r="BN485" s="210"/>
      <c r="BO485" s="210"/>
      <c r="BP485" s="210"/>
      <c r="BQ485" s="210"/>
      <c r="BR485" s="211"/>
      <c r="BS485" s="211"/>
      <c r="BT485" s="211"/>
      <c r="BU485" s="211"/>
      <c r="BV485" s="210"/>
      <c r="BW485" s="211"/>
      <c r="BX485" s="211"/>
      <c r="BY485" s="211"/>
      <c r="BZ485" s="211"/>
      <c r="CA485" s="210"/>
      <c r="CB485" s="211"/>
      <c r="CC485" s="211"/>
      <c r="CD485" s="211"/>
      <c r="CE485" s="211"/>
      <c r="CF485" s="210"/>
      <c r="CG485" s="211"/>
      <c r="CH485" s="211"/>
      <c r="CI485" s="211"/>
      <c r="CJ485" s="211"/>
      <c r="CK485" s="210"/>
      <c r="CL485" s="211"/>
      <c r="CM485" s="211"/>
      <c r="CN485" s="211"/>
      <c r="CO485" s="211"/>
      <c r="CP485" s="210"/>
      <c r="CQ485" s="211"/>
      <c r="CR485" s="211"/>
      <c r="CS485" s="211"/>
      <c r="CT485" s="211"/>
      <c r="CU485" s="211"/>
      <c r="CV485" s="211"/>
      <c r="CW485" s="211"/>
      <c r="CX485" s="211"/>
      <c r="CY485" s="211"/>
      <c r="CZ485" s="211"/>
      <c r="DA485" s="211"/>
      <c r="DB485" s="211"/>
      <c r="DC485" s="211"/>
      <c r="DD485" s="211"/>
      <c r="DE485" s="211"/>
      <c r="DF485" s="211"/>
      <c r="DG485" s="211"/>
      <c r="DH485" s="211"/>
      <c r="DI485" s="211"/>
      <c r="DJ485" s="211"/>
      <c r="DK485" s="211"/>
      <c r="DL485" s="211"/>
      <c r="DM485" s="211"/>
      <c r="DN485" s="211"/>
      <c r="DO485" s="211"/>
      <c r="DP485" s="211"/>
      <c r="DQ485" s="211"/>
      <c r="DR485" s="211"/>
      <c r="DS485" s="211"/>
      <c r="DT485" s="211"/>
      <c r="DU485" s="124"/>
      <c r="DV485" s="124"/>
      <c r="DW485" s="124"/>
      <c r="DX485" s="124"/>
      <c r="DY485" s="125"/>
      <c r="DZ485" s="124">
        <f>DZ483/DZ452*1000/3</f>
        <v>95.398428731762053</v>
      </c>
      <c r="EA485" s="124">
        <f t="shared" ref="EA485:EC485" si="2256">EA483/EA452*1000/3</f>
        <v>92.344355078939529</v>
      </c>
      <c r="EB485" s="124">
        <f t="shared" si="2256"/>
        <v>86.845466155810982</v>
      </c>
      <c r="EC485" s="124">
        <f t="shared" si="2256"/>
        <v>79.725085910652922</v>
      </c>
      <c r="ED485" s="125">
        <f>ED483/ED452*1000/12</f>
        <v>89.022602792563461</v>
      </c>
      <c r="EE485" s="124">
        <f>EE483/EE452*1000/3</f>
        <v>81.677704194260485</v>
      </c>
      <c r="EF485" s="124">
        <f t="shared" ref="EF485:EH485" si="2257">EF483/EF452*1000/3</f>
        <v>85.106382978723403</v>
      </c>
      <c r="EG485" s="124">
        <f t="shared" si="2257"/>
        <v>79.664570230607964</v>
      </c>
      <c r="EH485" s="124">
        <f t="shared" si="2257"/>
        <v>82.228116710875327</v>
      </c>
      <c r="EI485" s="125">
        <f>EI483/EI452*1000/12</f>
        <v>82.197313945269102</v>
      </c>
      <c r="EJ485" s="124">
        <f>EJ483/EJ452*1000/3</f>
        <v>85.303662494204914</v>
      </c>
      <c r="EK485" s="124">
        <f t="shared" ref="EK485:EM485" si="2258">EK483/EK452*1000/3</f>
        <v>85.043988269794724</v>
      </c>
      <c r="EL485" s="124">
        <f t="shared" si="2258"/>
        <v>84.243369734789397</v>
      </c>
      <c r="EM485" s="124">
        <f t="shared" si="2258"/>
        <v>83.885209713024281</v>
      </c>
      <c r="EN485" s="125">
        <f>EN483/EN452*1000/12</f>
        <v>84.656084656084644</v>
      </c>
      <c r="EO485" s="124">
        <f>EO483/EO452*1000/3</f>
        <v>88.8888888888889</v>
      </c>
      <c r="EP485" s="124">
        <f>EP483/EP452*1000/3</f>
        <v>89.139987445072208</v>
      </c>
      <c r="EQ485" s="124">
        <f>EQ483/EQ452*1000/3</f>
        <v>88.255261371350983</v>
      </c>
      <c r="ER485" s="124">
        <f>ER483/ER452*1000/3</f>
        <v>88.791848617176129</v>
      </c>
      <c r="ES485" s="125">
        <f>ES483/ES452*1000/12</f>
        <v>88.780487804878064</v>
      </c>
      <c r="ET485" s="124">
        <f t="shared" ref="ET485:EW485" si="2259">ET483/ET452*1000/3</f>
        <v>94.005688888888912</v>
      </c>
      <c r="EU485" s="124">
        <f t="shared" si="2259"/>
        <v>94.385987445072217</v>
      </c>
      <c r="EV485" s="124">
        <f t="shared" si="2259"/>
        <v>93.521661371351001</v>
      </c>
      <c r="EW485" s="124">
        <f t="shared" si="2259"/>
        <v>94.073848617176125</v>
      </c>
      <c r="EX485" s="125">
        <f>EX483/EX452*1000/12</f>
        <v>94.002637272820337</v>
      </c>
      <c r="EY485" s="124">
        <f t="shared" ref="EY485:FB485" si="2260">EY483/EY452*1000/3</f>
        <v>99.327160888888898</v>
      </c>
      <c r="EZ485" s="124">
        <f t="shared" si="2260"/>
        <v>99.841827445072184</v>
      </c>
      <c r="FA485" s="124">
        <f t="shared" si="2260"/>
        <v>98.998717371351006</v>
      </c>
      <c r="FB485" s="124">
        <f t="shared" si="2260"/>
        <v>99.567128617176138</v>
      </c>
      <c r="FC485" s="125">
        <f>FC483/FC452*1000/12</f>
        <v>99.434889581495838</v>
      </c>
      <c r="FD485" s="124">
        <f t="shared" ref="FD485:FG485" si="2261">FD483/FD452*1000/3</f>
        <v>104.86149176888891</v>
      </c>
      <c r="FE485" s="124">
        <f t="shared" si="2261"/>
        <v>105.51590104507221</v>
      </c>
      <c r="FF485" s="124">
        <f t="shared" si="2261"/>
        <v>104.69485561135099</v>
      </c>
      <c r="FG485" s="124">
        <f t="shared" si="2261"/>
        <v>105.28013981717613</v>
      </c>
      <c r="FH485" s="125">
        <f>FH483/FH452*1000/12</f>
        <v>105.08468300027586</v>
      </c>
      <c r="FI485" s="124">
        <f t="shared" ref="FI485:FM485" si="2262">FI483/FI452*1000/12</f>
        <v>110.96073924926371</v>
      </c>
      <c r="FJ485" s="124">
        <f t="shared" si="2262"/>
        <v>117.07183774821102</v>
      </c>
      <c r="FK485" s="124">
        <f t="shared" si="2262"/>
        <v>123.42738018711628</v>
      </c>
      <c r="FL485" s="124">
        <f t="shared" si="2262"/>
        <v>130.03714432357773</v>
      </c>
      <c r="FM485" s="124">
        <f t="shared" si="2262"/>
        <v>136.91129902549764</v>
      </c>
      <c r="FN485" s="206">
        <f>+(FJ485/ES485)^0.2-1</f>
        <v>5.6883169029811054E-2</v>
      </c>
      <c r="FO485" s="211"/>
      <c r="FP485" s="120"/>
      <c r="FQ485" s="120"/>
      <c r="FR485" s="120"/>
      <c r="FS485" s="120"/>
      <c r="FT485" s="120"/>
      <c r="FU485" s="120"/>
      <c r="FV485" s="120"/>
      <c r="FW485" s="120"/>
      <c r="FX485" s="120"/>
      <c r="FY485" s="120"/>
    </row>
    <row r="486" spans="1:181" ht="12.75" customHeight="1" x14ac:dyDescent="0.2">
      <c r="A486" s="77" t="s">
        <v>231</v>
      </c>
      <c r="B486" s="211"/>
      <c r="C486" s="211"/>
      <c r="D486" s="211"/>
      <c r="E486" s="211"/>
      <c r="F486" s="211"/>
      <c r="G486" s="211"/>
      <c r="H486" s="211"/>
      <c r="I486" s="211"/>
      <c r="J486" s="211"/>
      <c r="K486" s="211"/>
      <c r="L486" s="211"/>
      <c r="M486" s="211"/>
      <c r="N486" s="211"/>
      <c r="O486" s="211"/>
      <c r="P486" s="211"/>
      <c r="Q486" s="211"/>
      <c r="R486" s="211"/>
      <c r="S486" s="211"/>
      <c r="T486" s="211"/>
      <c r="U486" s="211"/>
      <c r="V486" s="211"/>
      <c r="W486" s="211"/>
      <c r="X486" s="211"/>
      <c r="Y486" s="211"/>
      <c r="Z486" s="211"/>
      <c r="AA486" s="211"/>
      <c r="AB486" s="211"/>
      <c r="AC486" s="211"/>
      <c r="AD486" s="211"/>
      <c r="AE486" s="211"/>
      <c r="AF486" s="211"/>
      <c r="AG486" s="211"/>
      <c r="AH486" s="211"/>
      <c r="AI486" s="211"/>
      <c r="AJ486" s="211"/>
      <c r="AK486" s="211"/>
      <c r="AL486" s="211"/>
      <c r="AM486" s="211"/>
      <c r="AN486" s="211"/>
      <c r="AO486" s="211"/>
      <c r="AP486" s="211"/>
      <c r="AQ486" s="211"/>
      <c r="AR486" s="211"/>
      <c r="AS486" s="211"/>
      <c r="AT486" s="211"/>
      <c r="AU486" s="211"/>
      <c r="AV486" s="211"/>
      <c r="AW486" s="211"/>
      <c r="AX486" s="211"/>
      <c r="AY486" s="211"/>
      <c r="AZ486" s="211"/>
      <c r="BA486" s="211"/>
      <c r="BB486" s="211"/>
      <c r="BC486" s="211"/>
      <c r="BD486" s="211"/>
      <c r="BE486" s="211"/>
      <c r="BF486" s="211"/>
      <c r="BG486" s="211"/>
      <c r="BH486" s="211"/>
      <c r="BI486" s="211"/>
      <c r="BJ486" s="211"/>
      <c r="BK486" s="211"/>
      <c r="BL486" s="210"/>
      <c r="BM486" s="210"/>
      <c r="BN486" s="210"/>
      <c r="BO486" s="210"/>
      <c r="BP486" s="210"/>
      <c r="BQ486" s="210"/>
      <c r="BR486" s="211"/>
      <c r="BS486" s="211"/>
      <c r="BT486" s="211"/>
      <c r="BU486" s="211"/>
      <c r="BV486" s="210"/>
      <c r="BW486" s="211"/>
      <c r="BX486" s="211"/>
      <c r="BY486" s="211"/>
      <c r="BZ486" s="211"/>
      <c r="CA486" s="210"/>
      <c r="CB486" s="211"/>
      <c r="CC486" s="211"/>
      <c r="CD486" s="211"/>
      <c r="CE486" s="211"/>
      <c r="CF486" s="210"/>
      <c r="CG486" s="211"/>
      <c r="CH486" s="211"/>
      <c r="CI486" s="211"/>
      <c r="CJ486" s="211"/>
      <c r="CK486" s="210"/>
      <c r="CL486" s="211"/>
      <c r="CM486" s="211"/>
      <c r="CN486" s="211"/>
      <c r="CO486" s="211"/>
      <c r="CP486" s="210"/>
      <c r="CQ486" s="211"/>
      <c r="CR486" s="211"/>
      <c r="CS486" s="211"/>
      <c r="CT486" s="211"/>
      <c r="CU486" s="211"/>
      <c r="CV486" s="211"/>
      <c r="CW486" s="211"/>
      <c r="CX486" s="211"/>
      <c r="CY486" s="211"/>
      <c r="CZ486" s="211"/>
      <c r="DA486" s="211"/>
      <c r="DB486" s="211"/>
      <c r="DC486" s="211"/>
      <c r="DD486" s="211"/>
      <c r="DE486" s="211"/>
      <c r="DF486" s="211"/>
      <c r="DG486" s="211"/>
      <c r="DH486" s="211"/>
      <c r="DI486" s="211"/>
      <c r="DJ486" s="211"/>
      <c r="DK486" s="211"/>
      <c r="DL486" s="211"/>
      <c r="DM486" s="211"/>
      <c r="DN486" s="211"/>
      <c r="DO486" s="211"/>
      <c r="DP486" s="211"/>
      <c r="DQ486" s="211"/>
      <c r="DR486" s="211"/>
      <c r="DS486" s="211"/>
      <c r="DT486" s="211"/>
      <c r="DU486" s="212"/>
      <c r="DV486" s="212"/>
      <c r="DW486" s="212"/>
      <c r="DX486" s="212"/>
      <c r="DY486" s="1378"/>
      <c r="DZ486" s="213"/>
      <c r="EA486" s="213"/>
      <c r="EB486" s="213"/>
      <c r="EC486" s="213"/>
      <c r="ED486" s="217"/>
      <c r="EE486" s="213">
        <f t="shared" ref="EE486:EX486" si="2263">+EE485/DZ485-1</f>
        <v>-0.14382547721075178</v>
      </c>
      <c r="EF486" s="213">
        <f t="shared" si="2263"/>
        <v>-7.838023335621136E-2</v>
      </c>
      <c r="EG486" s="213">
        <f t="shared" si="2263"/>
        <v>-8.2685904550499512E-2</v>
      </c>
      <c r="EH486" s="213">
        <f t="shared" si="2263"/>
        <v>3.1395774261410381E-2</v>
      </c>
      <c r="EI486" s="217">
        <f t="shared" si="2263"/>
        <v>-7.666916752814279E-2</v>
      </c>
      <c r="EJ486" s="213">
        <f t="shared" si="2263"/>
        <v>4.4393489456076463E-2</v>
      </c>
      <c r="EK486" s="213">
        <f t="shared" si="2263"/>
        <v>-7.3313782991202281E-4</v>
      </c>
      <c r="EL486" s="213">
        <f t="shared" si="2263"/>
        <v>5.7475983249856366E-2</v>
      </c>
      <c r="EM486" s="213">
        <f t="shared" si="2263"/>
        <v>2.0152389090650091E-2</v>
      </c>
      <c r="EN486" s="217">
        <f t="shared" si="2263"/>
        <v>2.9913029913029909E-2</v>
      </c>
      <c r="EO486" s="213">
        <f t="shared" si="2263"/>
        <v>4.202898550724643E-2</v>
      </c>
      <c r="EP486" s="213">
        <f t="shared" si="2263"/>
        <v>4.8163300647228402E-2</v>
      </c>
      <c r="EQ486" s="213">
        <f t="shared" si="2263"/>
        <v>4.7622639611777373E-2</v>
      </c>
      <c r="ER486" s="213">
        <f t="shared" si="2263"/>
        <v>5.8492300620547111E-2</v>
      </c>
      <c r="ES486" s="217">
        <f t="shared" si="2263"/>
        <v>4.8719512195122272E-2</v>
      </c>
      <c r="ET486" s="213">
        <f t="shared" si="2263"/>
        <v>5.7564000000000171E-2</v>
      </c>
      <c r="EU486" s="213">
        <f t="shared" si="2263"/>
        <v>5.8851253521126745E-2</v>
      </c>
      <c r="EV486" s="213">
        <f t="shared" si="2263"/>
        <v>5.9672363076923363E-2</v>
      </c>
      <c r="EW486" s="213">
        <f t="shared" si="2263"/>
        <v>5.9487442622950804E-2</v>
      </c>
      <c r="EX486" s="217">
        <f t="shared" si="2263"/>
        <v>5.8820914336712438E-2</v>
      </c>
      <c r="EY486" s="213">
        <f t="shared" ref="EY486" si="2264">+EY485/ET485-1</f>
        <v>5.6607978335117215E-2</v>
      </c>
      <c r="EZ486" s="213">
        <f t="shared" ref="EZ486" si="2265">+EZ485/EU485-1</f>
        <v>5.7803495494233026E-2</v>
      </c>
      <c r="FA486" s="213">
        <f t="shared" ref="FA486" si="2266">+FA485/EV485-1</f>
        <v>5.8564571241436658E-2</v>
      </c>
      <c r="FB486" s="213">
        <f t="shared" ref="FB486:FC486" si="2267">+FB485/EW485-1</f>
        <v>5.8393273802949786E-2</v>
      </c>
      <c r="FC486" s="217">
        <f t="shared" si="2267"/>
        <v>5.7788296863519717E-2</v>
      </c>
      <c r="FD486" s="213">
        <f t="shared" ref="FD486" si="2268">+FD485/EY485-1</f>
        <v>5.5718202659501337E-2</v>
      </c>
      <c r="FE486" s="213">
        <f t="shared" ref="FE486" si="2269">+FE485/EZ485-1</f>
        <v>5.6830626453843847E-2</v>
      </c>
      <c r="FF486" s="213">
        <f t="shared" ref="FF486" si="2270">+FF485/FA485-1</f>
        <v>5.7537495345857614E-2</v>
      </c>
      <c r="FG486" s="213">
        <f t="shared" ref="FG486:FH486" si="2271">+FG485/FB485-1</f>
        <v>5.7378487050338212E-2</v>
      </c>
      <c r="FH486" s="217">
        <f t="shared" si="2271"/>
        <v>5.6819024414458852E-2</v>
      </c>
      <c r="FI486" s="213">
        <f t="shared" ref="FI486:FM486" si="2272">FI485/FH485-1</f>
        <v>5.5917342863111896E-2</v>
      </c>
      <c r="FJ486" s="213">
        <f t="shared" si="2272"/>
        <v>5.5074421279938113E-2</v>
      </c>
      <c r="FK486" s="213">
        <f t="shared" si="2272"/>
        <v>5.4287543111557479E-2</v>
      </c>
      <c r="FL486" s="213">
        <f t="shared" si="2272"/>
        <v>5.3551846652185597E-2</v>
      </c>
      <c r="FM486" s="213">
        <f t="shared" si="2272"/>
        <v>5.2863008778588849E-2</v>
      </c>
      <c r="FN486" s="211"/>
      <c r="FO486" s="211"/>
      <c r="FP486" s="120"/>
      <c r="FQ486" s="120"/>
      <c r="FR486" s="120"/>
      <c r="FS486" s="120"/>
      <c r="FT486" s="120"/>
      <c r="FU486" s="120"/>
      <c r="FV486" s="120"/>
      <c r="FW486" s="120"/>
      <c r="FX486" s="120"/>
      <c r="FY486" s="120"/>
    </row>
    <row r="487" spans="1:181" ht="12.75" customHeight="1" x14ac:dyDescent="0.2">
      <c r="A487" s="210"/>
      <c r="B487" s="211"/>
      <c r="C487" s="211"/>
      <c r="D487" s="211"/>
      <c r="E487" s="211"/>
      <c r="F487" s="211"/>
      <c r="G487" s="211"/>
      <c r="H487" s="211"/>
      <c r="I487" s="211"/>
      <c r="J487" s="211"/>
      <c r="K487" s="211"/>
      <c r="L487" s="211"/>
      <c r="M487" s="211"/>
      <c r="N487" s="211"/>
      <c r="O487" s="211"/>
      <c r="P487" s="211"/>
      <c r="Q487" s="211"/>
      <c r="R487" s="211"/>
      <c r="S487" s="211"/>
      <c r="T487" s="211"/>
      <c r="U487" s="211"/>
      <c r="V487" s="211"/>
      <c r="W487" s="211"/>
      <c r="X487" s="211"/>
      <c r="Y487" s="211"/>
      <c r="Z487" s="211"/>
      <c r="AA487" s="211"/>
      <c r="AB487" s="211"/>
      <c r="AC487" s="211"/>
      <c r="AD487" s="211"/>
      <c r="AE487" s="211"/>
      <c r="AF487" s="211"/>
      <c r="AG487" s="211"/>
      <c r="AH487" s="211"/>
      <c r="AI487" s="211"/>
      <c r="AJ487" s="211"/>
      <c r="AK487" s="211"/>
      <c r="AL487" s="211"/>
      <c r="AM487" s="211"/>
      <c r="AN487" s="211"/>
      <c r="AO487" s="211"/>
      <c r="AP487" s="211"/>
      <c r="AQ487" s="211"/>
      <c r="AR487" s="211"/>
      <c r="AS487" s="211"/>
      <c r="AT487" s="211"/>
      <c r="AU487" s="211"/>
      <c r="AV487" s="211"/>
      <c r="AW487" s="211"/>
      <c r="AX487" s="211"/>
      <c r="AY487" s="211"/>
      <c r="AZ487" s="211"/>
      <c r="BA487" s="211"/>
      <c r="BB487" s="211"/>
      <c r="BC487" s="211"/>
      <c r="BD487" s="211"/>
      <c r="BE487" s="211"/>
      <c r="BF487" s="211"/>
      <c r="BG487" s="211"/>
      <c r="BH487" s="211"/>
      <c r="BI487" s="211"/>
      <c r="BJ487" s="211"/>
      <c r="BK487" s="211"/>
      <c r="BL487" s="210"/>
      <c r="BM487" s="210"/>
      <c r="BN487" s="210"/>
      <c r="BO487" s="210"/>
      <c r="BP487" s="210"/>
      <c r="BQ487" s="210"/>
      <c r="BR487" s="211"/>
      <c r="BS487" s="211"/>
      <c r="BT487" s="211"/>
      <c r="BU487" s="211"/>
      <c r="BV487" s="210"/>
      <c r="BW487" s="211"/>
      <c r="BX487" s="211"/>
      <c r="BY487" s="211"/>
      <c r="BZ487" s="211"/>
      <c r="CA487" s="210"/>
      <c r="CB487" s="211"/>
      <c r="CC487" s="211"/>
      <c r="CD487" s="211"/>
      <c r="CE487" s="211"/>
      <c r="CF487" s="210"/>
      <c r="CG487" s="211"/>
      <c r="CH487" s="211"/>
      <c r="CI487" s="211"/>
      <c r="CJ487" s="211"/>
      <c r="CK487" s="210"/>
      <c r="CL487" s="211"/>
      <c r="CM487" s="211"/>
      <c r="CN487" s="211"/>
      <c r="CO487" s="211"/>
      <c r="CP487" s="210"/>
      <c r="CQ487" s="211"/>
      <c r="CR487" s="211"/>
      <c r="CS487" s="211"/>
      <c r="CT487" s="211"/>
      <c r="CU487" s="211"/>
      <c r="CV487" s="211"/>
      <c r="CW487" s="211"/>
      <c r="CX487" s="211"/>
      <c r="CY487" s="211"/>
      <c r="CZ487" s="211"/>
      <c r="DA487" s="211"/>
      <c r="DB487" s="211"/>
      <c r="DC487" s="211"/>
      <c r="DD487" s="211"/>
      <c r="DE487" s="211"/>
      <c r="DF487" s="211"/>
      <c r="DG487" s="211"/>
      <c r="DH487" s="211"/>
      <c r="DI487" s="211"/>
      <c r="DJ487" s="211"/>
      <c r="DK487" s="211"/>
      <c r="DL487" s="211"/>
      <c r="DM487" s="211"/>
      <c r="DN487" s="211"/>
      <c r="DO487" s="211"/>
      <c r="DP487" s="211"/>
      <c r="DQ487" s="211"/>
      <c r="DR487" s="211"/>
      <c r="DS487" s="211"/>
      <c r="DT487" s="211"/>
      <c r="DU487" s="214"/>
      <c r="DV487" s="214"/>
      <c r="DW487" s="214"/>
      <c r="DX487" s="755"/>
      <c r="DY487" s="1360"/>
      <c r="DZ487" s="215"/>
      <c r="EB487" s="755"/>
      <c r="EC487" s="755"/>
      <c r="ED487" s="1374"/>
      <c r="EE487" s="215"/>
      <c r="EF487" s="215"/>
      <c r="EG487" s="215"/>
      <c r="EH487" s="215"/>
      <c r="EI487" s="1360"/>
      <c r="EJ487" s="215"/>
      <c r="EK487" s="215"/>
      <c r="EL487" s="215"/>
      <c r="EM487" s="215"/>
      <c r="EN487" s="1361"/>
      <c r="EO487" s="215"/>
      <c r="EP487" s="215"/>
      <c r="EQ487" s="215"/>
      <c r="ER487" s="215"/>
      <c r="ES487" s="1361"/>
      <c r="ET487" s="215"/>
      <c r="EU487" s="215"/>
      <c r="EV487" s="215"/>
      <c r="EW487" s="215"/>
      <c r="EX487" s="1361"/>
      <c r="EY487" s="215"/>
      <c r="EZ487" s="215"/>
      <c r="FA487" s="215"/>
      <c r="FB487" s="215"/>
      <c r="FC487" s="1361"/>
      <c r="FD487" s="215"/>
      <c r="FE487" s="215"/>
      <c r="FF487" s="215"/>
      <c r="FG487" s="215"/>
      <c r="FH487" s="1361"/>
      <c r="FI487" s="216"/>
      <c r="FJ487" s="216"/>
      <c r="FK487" s="216"/>
      <c r="FL487" s="216"/>
      <c r="FM487" s="216"/>
      <c r="FN487" s="211"/>
      <c r="FO487" s="211"/>
      <c r="FP487" s="120"/>
      <c r="FQ487" s="120"/>
      <c r="FR487" s="120"/>
      <c r="FS487" s="120"/>
      <c r="FT487" s="120"/>
      <c r="FU487" s="120"/>
      <c r="FV487" s="120"/>
      <c r="FW487" s="120"/>
      <c r="FX487" s="120"/>
      <c r="FY487" s="120"/>
    </row>
    <row r="488" spans="1:181" ht="12.75" hidden="1" customHeight="1" x14ac:dyDescent="0.2">
      <c r="A488" s="4" t="s">
        <v>2730</v>
      </c>
      <c r="B488" s="211"/>
      <c r="C488" s="211"/>
      <c r="D488" s="211"/>
      <c r="E488" s="211"/>
      <c r="F488" s="211"/>
      <c r="G488" s="211"/>
      <c r="H488" s="211"/>
      <c r="I488" s="211"/>
      <c r="J488" s="211"/>
      <c r="K488" s="211"/>
      <c r="L488" s="211"/>
      <c r="M488" s="211"/>
      <c r="N488" s="211"/>
      <c r="O488" s="211"/>
      <c r="P488" s="211"/>
      <c r="Q488" s="211"/>
      <c r="R488" s="211"/>
      <c r="S488" s="211"/>
      <c r="T488" s="211"/>
      <c r="U488" s="211"/>
      <c r="V488" s="211"/>
      <c r="W488" s="211"/>
      <c r="X488" s="211"/>
      <c r="Y488" s="211"/>
      <c r="Z488" s="211"/>
      <c r="AA488" s="211"/>
      <c r="AB488" s="211"/>
      <c r="AC488" s="211"/>
      <c r="AD488" s="211"/>
      <c r="AE488" s="211"/>
      <c r="AF488" s="211"/>
      <c r="AG488" s="211"/>
      <c r="AH488" s="211"/>
      <c r="AI488" s="211"/>
      <c r="AJ488" s="211"/>
      <c r="AK488" s="211"/>
      <c r="AL488" s="211"/>
      <c r="AM488" s="211"/>
      <c r="AN488" s="211"/>
      <c r="AO488" s="211"/>
      <c r="AP488" s="211"/>
      <c r="AQ488" s="211"/>
      <c r="AR488" s="211"/>
      <c r="AS488" s="211"/>
      <c r="AT488" s="211"/>
      <c r="AU488" s="211"/>
      <c r="AV488" s="211"/>
      <c r="AW488" s="211"/>
      <c r="AX488" s="211"/>
      <c r="AY488" s="211"/>
      <c r="AZ488" s="211"/>
      <c r="BA488" s="211"/>
      <c r="BB488" s="211"/>
      <c r="BC488" s="211"/>
      <c r="BD488" s="211"/>
      <c r="BE488" s="211"/>
      <c r="BF488" s="211"/>
      <c r="BG488" s="211"/>
      <c r="BH488" s="211"/>
      <c r="BI488" s="211"/>
      <c r="BJ488" s="211"/>
      <c r="BK488" s="211"/>
      <c r="BL488" s="210"/>
      <c r="BM488" s="210"/>
      <c r="BN488" s="210"/>
      <c r="BO488" s="210"/>
      <c r="BP488" s="210"/>
      <c r="BQ488" s="210"/>
      <c r="BR488" s="211"/>
      <c r="BS488" s="211"/>
      <c r="BT488" s="211"/>
      <c r="BU488" s="211"/>
      <c r="BV488" s="210"/>
      <c r="BW488" s="211"/>
      <c r="BX488" s="211"/>
      <c r="BY488" s="211"/>
      <c r="BZ488" s="211"/>
      <c r="CA488" s="210"/>
      <c r="CB488" s="211"/>
      <c r="CC488" s="211"/>
      <c r="CD488" s="211"/>
      <c r="CE488" s="211"/>
      <c r="CF488" s="210"/>
      <c r="CG488" s="211"/>
      <c r="CH488" s="211"/>
      <c r="CI488" s="211"/>
      <c r="CJ488" s="211"/>
      <c r="CK488" s="210"/>
      <c r="CL488" s="211"/>
      <c r="CM488" s="211"/>
      <c r="CN488" s="211"/>
      <c r="CO488" s="211"/>
      <c r="CP488" s="210"/>
      <c r="CQ488" s="211"/>
      <c r="CR488" s="211"/>
      <c r="CS488" s="211"/>
      <c r="CT488" s="211"/>
      <c r="CU488" s="211"/>
      <c r="CV488" s="211"/>
      <c r="CW488" s="211"/>
      <c r="CX488" s="211"/>
      <c r="CY488" s="211"/>
      <c r="CZ488" s="211"/>
      <c r="DA488" s="211"/>
      <c r="DB488" s="211"/>
      <c r="DC488" s="211"/>
      <c r="DD488" s="211"/>
      <c r="DE488" s="211"/>
      <c r="DF488" s="211"/>
      <c r="DG488" s="211"/>
      <c r="DH488" s="211"/>
      <c r="DI488" s="211"/>
      <c r="DJ488" s="211"/>
      <c r="DK488" s="211"/>
      <c r="DL488" s="211"/>
      <c r="DM488" s="211"/>
      <c r="DN488" s="211"/>
      <c r="DO488" s="211"/>
      <c r="DP488" s="211"/>
      <c r="DQ488" s="211"/>
      <c r="DR488" s="211"/>
      <c r="DS488" s="211"/>
      <c r="DT488" s="211"/>
      <c r="DU488" s="214"/>
      <c r="DV488" s="214"/>
      <c r="DW488" s="214"/>
      <c r="DX488" s="755"/>
      <c r="DY488" s="1360"/>
      <c r="DZ488" s="149" t="e">
        <f>DZ490*DZ180*3/1000</f>
        <v>#REF!</v>
      </c>
      <c r="EA488" s="149" t="e">
        <f>EA490*EA180*3/1000</f>
        <v>#REF!</v>
      </c>
      <c r="EB488" s="149" t="e">
        <f>EB490*EB180*3/1000</f>
        <v>#REF!</v>
      </c>
      <c r="EC488" s="149" t="e">
        <f>EC490*EC180*3/1000</f>
        <v>#REF!</v>
      </c>
      <c r="ED488" s="93" t="e">
        <f>SUM(DZ488:EC488)</f>
        <v>#REF!</v>
      </c>
      <c r="EE488" s="149" t="e">
        <f>EE490*EE180*3/1000</f>
        <v>#REF!</v>
      </c>
      <c r="EF488" s="149" t="e">
        <f>EF490*EF180*3/1000</f>
        <v>#REF!</v>
      </c>
      <c r="EG488" s="149" t="e">
        <f>EG490*EG180*3/1000</f>
        <v>#REF!</v>
      </c>
      <c r="EH488" s="149" t="e">
        <f>EH490*EH180*3/1000</f>
        <v>#REF!</v>
      </c>
      <c r="EI488" s="870" t="e">
        <f>SUM(EE488:EH488)</f>
        <v>#REF!</v>
      </c>
      <c r="EJ488" s="149" t="e">
        <f>EJ490*EJ180*3/1000</f>
        <v>#REF!</v>
      </c>
      <c r="EK488" s="149" t="e">
        <f>EK490*EK180*3/1000</f>
        <v>#REF!</v>
      </c>
      <c r="EL488" s="1287" t="e">
        <f>EL490*EL180*3/1000</f>
        <v>#REF!</v>
      </c>
      <c r="EM488" s="1287" t="e">
        <f>EM490*EM180*3/1000</f>
        <v>#REF!</v>
      </c>
      <c r="EN488" s="870" t="e">
        <f>SUM(EJ488:EM488)</f>
        <v>#REF!</v>
      </c>
      <c r="EO488" s="149" t="e">
        <f>EO490*EO180*3/1000</f>
        <v>#REF!</v>
      </c>
      <c r="EP488" s="1287" t="e">
        <f t="shared" ref="EP488:ER488" si="2273">EP490*EP180*3/1000</f>
        <v>#REF!</v>
      </c>
      <c r="EQ488" s="1287" t="e">
        <f t="shared" si="2273"/>
        <v>#REF!</v>
      </c>
      <c r="ER488" s="1287" t="e">
        <f t="shared" si="2273"/>
        <v>#REF!</v>
      </c>
      <c r="ES488" s="870" t="e">
        <f>SUM(EO488:ER488)</f>
        <v>#REF!</v>
      </c>
      <c r="ET488" s="1287" t="e">
        <f t="shared" ref="ET488:EW488" si="2274">ET490*ET180*3/1000</f>
        <v>#REF!</v>
      </c>
      <c r="EU488" s="1287" t="e">
        <f t="shared" si="2274"/>
        <v>#REF!</v>
      </c>
      <c r="EV488" s="1287" t="e">
        <f t="shared" si="2274"/>
        <v>#REF!</v>
      </c>
      <c r="EW488" s="1287" t="e">
        <f t="shared" si="2274"/>
        <v>#REF!</v>
      </c>
      <c r="EX488" s="870" t="e">
        <f>SUM(ET488:EW488)</f>
        <v>#REF!</v>
      </c>
      <c r="EY488" s="1287" t="e">
        <f t="shared" ref="EY488:FB488" si="2275">EY490*EY180*3/1000</f>
        <v>#REF!</v>
      </c>
      <c r="EZ488" s="1287" t="e">
        <f t="shared" si="2275"/>
        <v>#REF!</v>
      </c>
      <c r="FA488" s="1287" t="e">
        <f t="shared" si="2275"/>
        <v>#REF!</v>
      </c>
      <c r="FB488" s="1287" t="e">
        <f t="shared" si="2275"/>
        <v>#REF!</v>
      </c>
      <c r="FC488" s="870" t="e">
        <f>SUM(EY488:FB488)</f>
        <v>#REF!</v>
      </c>
      <c r="FD488" s="1287" t="e">
        <f t="shared" ref="FD488:FG488" si="2276">FD490*FD180*3/1000</f>
        <v>#REF!</v>
      </c>
      <c r="FE488" s="1287" t="e">
        <f t="shared" si="2276"/>
        <v>#REF!</v>
      </c>
      <c r="FF488" s="1287" t="e">
        <f t="shared" si="2276"/>
        <v>#REF!</v>
      </c>
      <c r="FG488" s="1287" t="e">
        <f t="shared" si="2276"/>
        <v>#REF!</v>
      </c>
      <c r="FH488" s="870" t="e">
        <f>SUM(FD488:FG488)</f>
        <v>#REF!</v>
      </c>
      <c r="FI488" s="1287" t="e">
        <f t="shared" ref="FI488:FM488" si="2277">FI490*FI180*12/1000</f>
        <v>#REF!</v>
      </c>
      <c r="FJ488" s="1287" t="e">
        <f t="shared" si="2277"/>
        <v>#REF!</v>
      </c>
      <c r="FK488" s="1287" t="e">
        <f t="shared" si="2277"/>
        <v>#REF!</v>
      </c>
      <c r="FL488" s="1287" t="e">
        <f t="shared" si="2277"/>
        <v>#REF!</v>
      </c>
      <c r="FM488" s="1287" t="e">
        <f t="shared" si="2277"/>
        <v>#REF!</v>
      </c>
      <c r="FN488" s="206"/>
      <c r="FO488" s="211"/>
      <c r="FP488" s="120"/>
      <c r="FQ488" s="120"/>
      <c r="FR488" s="120"/>
      <c r="FS488" s="120"/>
      <c r="FT488" s="120"/>
      <c r="FU488" s="120"/>
      <c r="FV488" s="120"/>
      <c r="FW488" s="120"/>
      <c r="FX488" s="120"/>
      <c r="FY488" s="120"/>
    </row>
    <row r="489" spans="1:181" ht="12.75" hidden="1" customHeight="1" x14ac:dyDescent="0.2">
      <c r="A489" s="77" t="s">
        <v>208</v>
      </c>
      <c r="B489" s="211"/>
      <c r="C489" s="211"/>
      <c r="D489" s="211"/>
      <c r="E489" s="211"/>
      <c r="F489" s="211"/>
      <c r="G489" s="211"/>
      <c r="H489" s="211"/>
      <c r="I489" s="211"/>
      <c r="J489" s="211"/>
      <c r="K489" s="211"/>
      <c r="L489" s="211"/>
      <c r="M489" s="211"/>
      <c r="N489" s="211"/>
      <c r="O489" s="211"/>
      <c r="P489" s="211"/>
      <c r="Q489" s="211"/>
      <c r="R489" s="211"/>
      <c r="S489" s="211"/>
      <c r="T489" s="211"/>
      <c r="U489" s="211"/>
      <c r="V489" s="211"/>
      <c r="W489" s="211"/>
      <c r="X489" s="211"/>
      <c r="Y489" s="211"/>
      <c r="Z489" s="211"/>
      <c r="AA489" s="211"/>
      <c r="AB489" s="211"/>
      <c r="AC489" s="211"/>
      <c r="AD489" s="211"/>
      <c r="AE489" s="211"/>
      <c r="AF489" s="211"/>
      <c r="AG489" s="211"/>
      <c r="AH489" s="211"/>
      <c r="AI489" s="211"/>
      <c r="AJ489" s="211"/>
      <c r="AK489" s="211"/>
      <c r="AL489" s="211"/>
      <c r="AM489" s="211"/>
      <c r="AN489" s="211"/>
      <c r="AO489" s="211"/>
      <c r="AP489" s="211"/>
      <c r="AQ489" s="211"/>
      <c r="AR489" s="211"/>
      <c r="AS489" s="211"/>
      <c r="AT489" s="211"/>
      <c r="AU489" s="211"/>
      <c r="AV489" s="211"/>
      <c r="AW489" s="211"/>
      <c r="AX489" s="211"/>
      <c r="AY489" s="211"/>
      <c r="AZ489" s="211"/>
      <c r="BA489" s="211"/>
      <c r="BB489" s="211"/>
      <c r="BC489" s="211"/>
      <c r="BD489" s="211"/>
      <c r="BE489" s="211"/>
      <c r="BF489" s="211"/>
      <c r="BG489" s="211"/>
      <c r="BH489" s="211"/>
      <c r="BI489" s="211"/>
      <c r="BJ489" s="211"/>
      <c r="BK489" s="211"/>
      <c r="BL489" s="210"/>
      <c r="BM489" s="210"/>
      <c r="BN489" s="210"/>
      <c r="BO489" s="210"/>
      <c r="BP489" s="210"/>
      <c r="BQ489" s="210"/>
      <c r="BR489" s="211"/>
      <c r="BS489" s="211"/>
      <c r="BT489" s="211"/>
      <c r="BU489" s="211"/>
      <c r="BV489" s="210"/>
      <c r="BW489" s="211"/>
      <c r="BX489" s="211"/>
      <c r="BY489" s="211"/>
      <c r="BZ489" s="211"/>
      <c r="CA489" s="210"/>
      <c r="CB489" s="211"/>
      <c r="CC489" s="211"/>
      <c r="CD489" s="211"/>
      <c r="CE489" s="211"/>
      <c r="CF489" s="210"/>
      <c r="CG489" s="211"/>
      <c r="CH489" s="211"/>
      <c r="CI489" s="211"/>
      <c r="CJ489" s="211"/>
      <c r="CK489" s="210"/>
      <c r="CL489" s="211"/>
      <c r="CM489" s="211"/>
      <c r="CN489" s="211"/>
      <c r="CO489" s="211"/>
      <c r="CP489" s="210"/>
      <c r="CQ489" s="211"/>
      <c r="CR489" s="211"/>
      <c r="CS489" s="211"/>
      <c r="CT489" s="211"/>
      <c r="CU489" s="211"/>
      <c r="CV489" s="211"/>
      <c r="CW489" s="211"/>
      <c r="CX489" s="211"/>
      <c r="CY489" s="211"/>
      <c r="CZ489" s="211"/>
      <c r="DA489" s="211"/>
      <c r="DB489" s="211"/>
      <c r="DC489" s="211"/>
      <c r="DD489" s="211"/>
      <c r="DE489" s="211"/>
      <c r="DF489" s="211"/>
      <c r="DG489" s="211"/>
      <c r="DH489" s="211"/>
      <c r="DI489" s="211"/>
      <c r="DJ489" s="211"/>
      <c r="DK489" s="211"/>
      <c r="DL489" s="211"/>
      <c r="DM489" s="211"/>
      <c r="DN489" s="211"/>
      <c r="DO489" s="211"/>
      <c r="DP489" s="211"/>
      <c r="DQ489" s="211"/>
      <c r="DR489" s="211"/>
      <c r="DS489" s="211"/>
      <c r="DT489" s="211"/>
      <c r="DU489" s="214"/>
      <c r="DV489" s="214"/>
      <c r="DW489" s="214"/>
      <c r="DX489" s="755"/>
      <c r="DY489" s="1360"/>
      <c r="DZ489" s="215"/>
      <c r="EB489" s="755"/>
      <c r="EC489" s="755"/>
      <c r="ED489" s="1374"/>
      <c r="EE489" s="82" t="e">
        <f t="shared" ref="EE489:EX489" si="2278">+EE488/DZ488-1</f>
        <v>#REF!</v>
      </c>
      <c r="EF489" s="82" t="e">
        <f t="shared" si="2278"/>
        <v>#REF!</v>
      </c>
      <c r="EG489" s="82" t="e">
        <f t="shared" si="2278"/>
        <v>#REF!</v>
      </c>
      <c r="EH489" s="82" t="e">
        <f t="shared" si="2278"/>
        <v>#REF!</v>
      </c>
      <c r="EI489" s="1277" t="e">
        <f t="shared" si="2278"/>
        <v>#REF!</v>
      </c>
      <c r="EJ489" s="82" t="e">
        <f t="shared" si="2278"/>
        <v>#REF!</v>
      </c>
      <c r="EK489" s="82" t="e">
        <f t="shared" si="2278"/>
        <v>#REF!</v>
      </c>
      <c r="EL489" s="874" t="e">
        <f t="shared" si="2278"/>
        <v>#REF!</v>
      </c>
      <c r="EM489" s="874" t="e">
        <f t="shared" si="2278"/>
        <v>#REF!</v>
      </c>
      <c r="EN489" s="1277" t="e">
        <f t="shared" si="2278"/>
        <v>#REF!</v>
      </c>
      <c r="EO489" s="82" t="e">
        <f t="shared" si="2278"/>
        <v>#REF!</v>
      </c>
      <c r="EP489" s="874" t="e">
        <f t="shared" si="2278"/>
        <v>#REF!</v>
      </c>
      <c r="EQ489" s="874" t="e">
        <f t="shared" si="2278"/>
        <v>#REF!</v>
      </c>
      <c r="ER489" s="874" t="e">
        <f t="shared" si="2278"/>
        <v>#REF!</v>
      </c>
      <c r="ES489" s="1277" t="e">
        <f t="shared" si="2278"/>
        <v>#REF!</v>
      </c>
      <c r="ET489" s="874" t="e">
        <f t="shared" si="2278"/>
        <v>#REF!</v>
      </c>
      <c r="EU489" s="874" t="e">
        <f t="shared" si="2278"/>
        <v>#REF!</v>
      </c>
      <c r="EV489" s="874" t="e">
        <f t="shared" si="2278"/>
        <v>#REF!</v>
      </c>
      <c r="EW489" s="874" t="e">
        <f t="shared" si="2278"/>
        <v>#REF!</v>
      </c>
      <c r="EX489" s="1277" t="e">
        <f t="shared" si="2278"/>
        <v>#REF!</v>
      </c>
      <c r="EY489" s="874" t="e">
        <f t="shared" ref="EY489" si="2279">+EY488/ET488-1</f>
        <v>#REF!</v>
      </c>
      <c r="EZ489" s="874" t="e">
        <f t="shared" ref="EZ489" si="2280">+EZ488/EU488-1</f>
        <v>#REF!</v>
      </c>
      <c r="FA489" s="874" t="e">
        <f t="shared" ref="FA489" si="2281">+FA488/EV488-1</f>
        <v>#REF!</v>
      </c>
      <c r="FB489" s="874" t="e">
        <f t="shared" ref="FB489:FC489" si="2282">+FB488/EW488-1</f>
        <v>#REF!</v>
      </c>
      <c r="FC489" s="1277" t="e">
        <f t="shared" si="2282"/>
        <v>#REF!</v>
      </c>
      <c r="FD489" s="874" t="e">
        <f t="shared" ref="FD489" si="2283">+FD488/EY488-1</f>
        <v>#REF!</v>
      </c>
      <c r="FE489" s="874" t="e">
        <f t="shared" ref="FE489" si="2284">+FE488/EZ488-1</f>
        <v>#REF!</v>
      </c>
      <c r="FF489" s="874" t="e">
        <f t="shared" ref="FF489" si="2285">+FF488/FA488-1</f>
        <v>#REF!</v>
      </c>
      <c r="FG489" s="874" t="e">
        <f t="shared" ref="FG489:FH489" si="2286">+FG488/FB488-1</f>
        <v>#REF!</v>
      </c>
      <c r="FH489" s="1277" t="e">
        <f t="shared" si="2286"/>
        <v>#REF!</v>
      </c>
      <c r="FI489" s="874" t="e">
        <f t="shared" ref="FI489:FM489" si="2287">FI488/FH488-1</f>
        <v>#REF!</v>
      </c>
      <c r="FJ489" s="874" t="e">
        <f t="shared" si="2287"/>
        <v>#REF!</v>
      </c>
      <c r="FK489" s="874" t="e">
        <f t="shared" si="2287"/>
        <v>#REF!</v>
      </c>
      <c r="FL489" s="874" t="e">
        <f t="shared" si="2287"/>
        <v>#REF!</v>
      </c>
      <c r="FM489" s="874" t="e">
        <f t="shared" si="2287"/>
        <v>#REF!</v>
      </c>
      <c r="FN489" s="211"/>
      <c r="FO489" s="211"/>
      <c r="FP489" s="120"/>
      <c r="FQ489" s="120"/>
      <c r="FR489" s="120"/>
      <c r="FS489" s="120"/>
      <c r="FT489" s="120"/>
      <c r="FU489" s="120"/>
      <c r="FV489" s="120"/>
      <c r="FW489" s="120"/>
      <c r="FX489" s="120"/>
      <c r="FY489" s="120"/>
    </row>
    <row r="490" spans="1:181" ht="12.75" hidden="1" customHeight="1" x14ac:dyDescent="0.2">
      <c r="A490" s="68" t="s">
        <v>236</v>
      </c>
      <c r="B490" s="211"/>
      <c r="C490" s="211"/>
      <c r="D490" s="211"/>
      <c r="E490" s="211"/>
      <c r="F490" s="211"/>
      <c r="G490" s="211"/>
      <c r="H490" s="211"/>
      <c r="I490" s="211"/>
      <c r="J490" s="211"/>
      <c r="K490" s="211"/>
      <c r="L490" s="211"/>
      <c r="M490" s="211"/>
      <c r="N490" s="211"/>
      <c r="O490" s="211"/>
      <c r="P490" s="211"/>
      <c r="Q490" s="211"/>
      <c r="R490" s="211"/>
      <c r="S490" s="211"/>
      <c r="T490" s="211"/>
      <c r="U490" s="211"/>
      <c r="V490" s="211"/>
      <c r="W490" s="211"/>
      <c r="X490" s="211"/>
      <c r="Y490" s="211"/>
      <c r="Z490" s="211"/>
      <c r="AA490" s="211"/>
      <c r="AB490" s="211"/>
      <c r="AC490" s="211"/>
      <c r="AD490" s="211"/>
      <c r="AE490" s="211"/>
      <c r="AF490" s="211"/>
      <c r="AG490" s="211"/>
      <c r="AH490" s="211"/>
      <c r="AI490" s="211"/>
      <c r="AJ490" s="211"/>
      <c r="AK490" s="211"/>
      <c r="AL490" s="211"/>
      <c r="AM490" s="211"/>
      <c r="AN490" s="211"/>
      <c r="AO490" s="211"/>
      <c r="AP490" s="211"/>
      <c r="AQ490" s="211"/>
      <c r="AR490" s="211"/>
      <c r="AS490" s="211"/>
      <c r="AT490" s="211"/>
      <c r="AU490" s="211"/>
      <c r="AV490" s="211"/>
      <c r="AW490" s="211"/>
      <c r="AX490" s="211"/>
      <c r="AY490" s="211"/>
      <c r="AZ490" s="211"/>
      <c r="BA490" s="211"/>
      <c r="BB490" s="211"/>
      <c r="BC490" s="211"/>
      <c r="BD490" s="211"/>
      <c r="BE490" s="211"/>
      <c r="BF490" s="211"/>
      <c r="BG490" s="211"/>
      <c r="BH490" s="211"/>
      <c r="BI490" s="211"/>
      <c r="BJ490" s="211"/>
      <c r="BK490" s="211"/>
      <c r="BL490" s="210"/>
      <c r="BM490" s="210"/>
      <c r="BN490" s="210"/>
      <c r="BO490" s="210"/>
      <c r="BP490" s="210"/>
      <c r="BQ490" s="210"/>
      <c r="BR490" s="211"/>
      <c r="BS490" s="211"/>
      <c r="BT490" s="211"/>
      <c r="BU490" s="211"/>
      <c r="BV490" s="210"/>
      <c r="BW490" s="211"/>
      <c r="BX490" s="211"/>
      <c r="BY490" s="211"/>
      <c r="BZ490" s="211"/>
      <c r="CA490" s="210"/>
      <c r="CB490" s="211"/>
      <c r="CC490" s="211"/>
      <c r="CD490" s="211"/>
      <c r="CE490" s="211"/>
      <c r="CF490" s="210"/>
      <c r="CG490" s="211"/>
      <c r="CH490" s="211"/>
      <c r="CI490" s="211"/>
      <c r="CJ490" s="211"/>
      <c r="CK490" s="210"/>
      <c r="CL490" s="211"/>
      <c r="CM490" s="211"/>
      <c r="CN490" s="211"/>
      <c r="CO490" s="211"/>
      <c r="CP490" s="210"/>
      <c r="CQ490" s="211"/>
      <c r="CR490" s="211"/>
      <c r="CS490" s="211"/>
      <c r="CT490" s="211"/>
      <c r="CU490" s="211"/>
      <c r="CV490" s="211"/>
      <c r="CW490" s="211"/>
      <c r="CX490" s="211"/>
      <c r="CY490" s="211"/>
      <c r="CZ490" s="211"/>
      <c r="DA490" s="211"/>
      <c r="DB490" s="211"/>
      <c r="DC490" s="211"/>
      <c r="DD490" s="211"/>
      <c r="DE490" s="211"/>
      <c r="DF490" s="211"/>
      <c r="DG490" s="211"/>
      <c r="DH490" s="211"/>
      <c r="DI490" s="211"/>
      <c r="DJ490" s="211"/>
      <c r="DK490" s="211"/>
      <c r="DL490" s="211"/>
      <c r="DM490" s="211"/>
      <c r="DN490" s="211"/>
      <c r="DO490" s="211"/>
      <c r="DP490" s="211"/>
      <c r="DQ490" s="211"/>
      <c r="DR490" s="211"/>
      <c r="DS490" s="211"/>
      <c r="DT490" s="211"/>
      <c r="DU490" s="214"/>
      <c r="DV490" s="214"/>
      <c r="DW490" s="214"/>
      <c r="DX490" s="755"/>
      <c r="DY490" s="1360"/>
      <c r="DZ490" s="124" t="e">
        <f>#REF!</f>
        <v>#REF!</v>
      </c>
      <c r="EA490" s="124" t="e">
        <f>#REF!</f>
        <v>#REF!</v>
      </c>
      <c r="EB490" s="124" t="e">
        <f>#REF!</f>
        <v>#REF!</v>
      </c>
      <c r="EC490" s="124" t="e">
        <f>#REF!</f>
        <v>#REF!</v>
      </c>
      <c r="ED490" s="125" t="e">
        <f>ED488/ED180*1000/12</f>
        <v>#REF!</v>
      </c>
      <c r="EE490" s="124" t="e">
        <f>#REF!</f>
        <v>#REF!</v>
      </c>
      <c r="EF490" s="124" t="e">
        <f>#REF!</f>
        <v>#REF!</v>
      </c>
      <c r="EG490" s="124" t="e">
        <f>#REF!</f>
        <v>#REF!</v>
      </c>
      <c r="EH490" s="124" t="e">
        <f>#REF!</f>
        <v>#REF!</v>
      </c>
      <c r="EI490" s="1281" t="e">
        <f>EI488/EI180*1000/12</f>
        <v>#REF!</v>
      </c>
      <c r="EJ490" s="124" t="e">
        <f>#REF!</f>
        <v>#REF!</v>
      </c>
      <c r="EK490" s="124" t="e">
        <f>#REF!</f>
        <v>#REF!</v>
      </c>
      <c r="EL490" s="1280" t="e">
        <f>#REF!</f>
        <v>#REF!</v>
      </c>
      <c r="EM490" s="1280" t="e">
        <f>#REF!</f>
        <v>#REF!</v>
      </c>
      <c r="EN490" s="1281" t="e">
        <f>EN488/EN180*1000/12</f>
        <v>#REF!</v>
      </c>
      <c r="EO490" s="124" t="e">
        <f>#REF!</f>
        <v>#REF!</v>
      </c>
      <c r="EP490" s="1280" t="e">
        <f>#REF!</f>
        <v>#REF!</v>
      </c>
      <c r="EQ490" s="1280" t="e">
        <f>#REF!</f>
        <v>#REF!</v>
      </c>
      <c r="ER490" s="1280" t="e">
        <f>#REF!</f>
        <v>#REF!</v>
      </c>
      <c r="ES490" s="1281" t="e">
        <f>ES488/ES180*1000/12</f>
        <v>#REF!</v>
      </c>
      <c r="ET490" s="1280" t="e">
        <f>#REF!</f>
        <v>#REF!</v>
      </c>
      <c r="EU490" s="1280" t="e">
        <f>#REF!</f>
        <v>#REF!</v>
      </c>
      <c r="EV490" s="1280" t="e">
        <f>#REF!</f>
        <v>#REF!</v>
      </c>
      <c r="EW490" s="1280" t="e">
        <f>#REF!</f>
        <v>#REF!</v>
      </c>
      <c r="EX490" s="1281" t="e">
        <f>EX488/EX180*1000/12</f>
        <v>#REF!</v>
      </c>
      <c r="EY490" s="1280" t="e">
        <f>#REF!</f>
        <v>#REF!</v>
      </c>
      <c r="EZ490" s="1280" t="e">
        <f>#REF!</f>
        <v>#REF!</v>
      </c>
      <c r="FA490" s="1280" t="e">
        <f>#REF!</f>
        <v>#REF!</v>
      </c>
      <c r="FB490" s="1280" t="e">
        <f>#REF!</f>
        <v>#REF!</v>
      </c>
      <c r="FC490" s="1281" t="e">
        <f>FC488/FC180*1000/12</f>
        <v>#REF!</v>
      </c>
      <c r="FD490" s="1280" t="e">
        <f>#REF!</f>
        <v>#REF!</v>
      </c>
      <c r="FE490" s="1280" t="e">
        <f>#REF!</f>
        <v>#REF!</v>
      </c>
      <c r="FF490" s="1280" t="e">
        <f>#REF!</f>
        <v>#REF!</v>
      </c>
      <c r="FG490" s="1280" t="e">
        <f>#REF!</f>
        <v>#REF!</v>
      </c>
      <c r="FH490" s="1281" t="e">
        <f>FH488/FH180*1000/12</f>
        <v>#REF!</v>
      </c>
      <c r="FI490" s="1280" t="e">
        <f>#REF!</f>
        <v>#REF!</v>
      </c>
      <c r="FJ490" s="1280" t="e">
        <f>#REF!</f>
        <v>#REF!</v>
      </c>
      <c r="FK490" s="1280" t="e">
        <f>#REF!</f>
        <v>#REF!</v>
      </c>
      <c r="FL490" s="1280" t="e">
        <f>#REF!</f>
        <v>#REF!</v>
      </c>
      <c r="FM490" s="1280" t="e">
        <f>#REF!</f>
        <v>#REF!</v>
      </c>
      <c r="FN490" s="206"/>
      <c r="FO490" s="211"/>
      <c r="FP490" s="120"/>
      <c r="FQ490" s="120"/>
      <c r="FR490" s="120"/>
      <c r="FS490" s="120"/>
      <c r="FT490" s="120"/>
      <c r="FU490" s="120"/>
      <c r="FV490" s="120"/>
      <c r="FW490" s="120"/>
      <c r="FX490" s="120"/>
      <c r="FY490" s="120"/>
    </row>
    <row r="491" spans="1:181" ht="12.75" hidden="1" customHeight="1" x14ac:dyDescent="0.2">
      <c r="A491" s="77" t="s">
        <v>231</v>
      </c>
      <c r="B491" s="211"/>
      <c r="C491" s="211"/>
      <c r="D491" s="211"/>
      <c r="E491" s="211"/>
      <c r="F491" s="211"/>
      <c r="G491" s="211"/>
      <c r="H491" s="211"/>
      <c r="I491" s="211"/>
      <c r="J491" s="211"/>
      <c r="K491" s="211"/>
      <c r="L491" s="211"/>
      <c r="M491" s="211"/>
      <c r="N491" s="211"/>
      <c r="O491" s="211"/>
      <c r="P491" s="211"/>
      <c r="Q491" s="211"/>
      <c r="R491" s="211"/>
      <c r="S491" s="211"/>
      <c r="T491" s="211"/>
      <c r="U491" s="211"/>
      <c r="V491" s="211"/>
      <c r="W491" s="211"/>
      <c r="X491" s="211"/>
      <c r="Y491" s="211"/>
      <c r="Z491" s="211"/>
      <c r="AA491" s="211"/>
      <c r="AB491" s="211"/>
      <c r="AC491" s="211"/>
      <c r="AD491" s="211"/>
      <c r="AE491" s="211"/>
      <c r="AF491" s="211"/>
      <c r="AG491" s="211"/>
      <c r="AH491" s="211"/>
      <c r="AI491" s="211"/>
      <c r="AJ491" s="211"/>
      <c r="AK491" s="211"/>
      <c r="AL491" s="211"/>
      <c r="AM491" s="211"/>
      <c r="AN491" s="211"/>
      <c r="AO491" s="211"/>
      <c r="AP491" s="211"/>
      <c r="AQ491" s="211"/>
      <c r="AR491" s="211"/>
      <c r="AS491" s="211"/>
      <c r="AT491" s="211"/>
      <c r="AU491" s="211"/>
      <c r="AV491" s="211"/>
      <c r="AW491" s="211"/>
      <c r="AX491" s="211"/>
      <c r="AY491" s="211"/>
      <c r="AZ491" s="211"/>
      <c r="BA491" s="211"/>
      <c r="BB491" s="211"/>
      <c r="BC491" s="211"/>
      <c r="BD491" s="211"/>
      <c r="BE491" s="211"/>
      <c r="BF491" s="211"/>
      <c r="BG491" s="211"/>
      <c r="BH491" s="211"/>
      <c r="BI491" s="211"/>
      <c r="BJ491" s="211"/>
      <c r="BK491" s="211"/>
      <c r="BL491" s="210"/>
      <c r="BM491" s="210"/>
      <c r="BN491" s="210"/>
      <c r="BO491" s="210"/>
      <c r="BP491" s="210"/>
      <c r="BQ491" s="210"/>
      <c r="BR491" s="211"/>
      <c r="BS491" s="211"/>
      <c r="BT491" s="211"/>
      <c r="BU491" s="211"/>
      <c r="BV491" s="210"/>
      <c r="BW491" s="211"/>
      <c r="BX491" s="211"/>
      <c r="BY491" s="211"/>
      <c r="BZ491" s="211"/>
      <c r="CA491" s="210"/>
      <c r="CB491" s="211"/>
      <c r="CC491" s="211"/>
      <c r="CD491" s="211"/>
      <c r="CE491" s="211"/>
      <c r="CF491" s="210"/>
      <c r="CG491" s="211"/>
      <c r="CH491" s="211"/>
      <c r="CI491" s="211"/>
      <c r="CJ491" s="211"/>
      <c r="CK491" s="210"/>
      <c r="CL491" s="211"/>
      <c r="CM491" s="211"/>
      <c r="CN491" s="211"/>
      <c r="CO491" s="211"/>
      <c r="CP491" s="210"/>
      <c r="CQ491" s="211"/>
      <c r="CR491" s="211"/>
      <c r="CS491" s="211"/>
      <c r="CT491" s="211"/>
      <c r="CU491" s="211"/>
      <c r="CV491" s="211"/>
      <c r="CW491" s="211"/>
      <c r="CX491" s="211"/>
      <c r="CY491" s="211"/>
      <c r="CZ491" s="211"/>
      <c r="DA491" s="211"/>
      <c r="DB491" s="211"/>
      <c r="DC491" s="211"/>
      <c r="DD491" s="211"/>
      <c r="DE491" s="211"/>
      <c r="DF491" s="211"/>
      <c r="DG491" s="211"/>
      <c r="DH491" s="211"/>
      <c r="DI491" s="211"/>
      <c r="DJ491" s="211"/>
      <c r="DK491" s="211"/>
      <c r="DL491" s="211"/>
      <c r="DM491" s="211"/>
      <c r="DN491" s="211"/>
      <c r="DO491" s="211"/>
      <c r="DP491" s="211"/>
      <c r="DQ491" s="211"/>
      <c r="DR491" s="211"/>
      <c r="DS491" s="211"/>
      <c r="DT491" s="211"/>
      <c r="DU491" s="214"/>
      <c r="DV491" s="214"/>
      <c r="DW491" s="214"/>
      <c r="DX491" s="755"/>
      <c r="DY491" s="1360"/>
      <c r="DZ491" s="215"/>
      <c r="EB491" s="755"/>
      <c r="EC491" s="755"/>
      <c r="ED491" s="1374"/>
      <c r="EE491" s="82" t="e">
        <f t="shared" ref="EE491:EK491" si="2288">+EE490/DZ490-1</f>
        <v>#REF!</v>
      </c>
      <c r="EF491" s="82" t="e">
        <f t="shared" si="2288"/>
        <v>#REF!</v>
      </c>
      <c r="EG491" s="82" t="e">
        <f t="shared" si="2288"/>
        <v>#REF!</v>
      </c>
      <c r="EH491" s="82" t="e">
        <f t="shared" si="2288"/>
        <v>#REF!</v>
      </c>
      <c r="EI491" s="1277" t="e">
        <f t="shared" si="2288"/>
        <v>#REF!</v>
      </c>
      <c r="EJ491" s="82" t="e">
        <f t="shared" si="2288"/>
        <v>#REF!</v>
      </c>
      <c r="EK491" s="82" t="e">
        <f t="shared" si="2288"/>
        <v>#REF!</v>
      </c>
      <c r="EL491" s="1278" t="e">
        <f>EK491*0.9</f>
        <v>#REF!</v>
      </c>
      <c r="EM491" s="1278" t="e">
        <f>EL491*0.9</f>
        <v>#REF!</v>
      </c>
      <c r="EN491" s="1277" t="e">
        <f>+EN490/EI490-1</f>
        <v>#REF!</v>
      </c>
      <c r="EO491" s="82" t="e">
        <f t="shared" ref="EO491" si="2289">+EO490/EJ490-1</f>
        <v>#REF!</v>
      </c>
      <c r="EP491" s="1278" t="e">
        <f t="shared" ref="EP491:ER491" si="2290">EO491*0.9</f>
        <v>#REF!</v>
      </c>
      <c r="EQ491" s="1278" t="e">
        <f t="shared" si="2290"/>
        <v>#REF!</v>
      </c>
      <c r="ER491" s="1278" t="e">
        <f t="shared" si="2290"/>
        <v>#REF!</v>
      </c>
      <c r="ES491" s="1277" t="e">
        <f>+ES490/EN490-1</f>
        <v>#REF!</v>
      </c>
      <c r="ET491" s="1278" t="e">
        <f t="shared" ref="ET491:EW491" si="2291">ES491*0.9</f>
        <v>#REF!</v>
      </c>
      <c r="EU491" s="1278" t="e">
        <f t="shared" si="2291"/>
        <v>#REF!</v>
      </c>
      <c r="EV491" s="1278" t="e">
        <f t="shared" si="2291"/>
        <v>#REF!</v>
      </c>
      <c r="EW491" s="1278" t="e">
        <f t="shared" si="2291"/>
        <v>#REF!</v>
      </c>
      <c r="EX491" s="1277" t="e">
        <f>+EX490/ES490-1</f>
        <v>#REF!</v>
      </c>
      <c r="EY491" s="1278" t="e">
        <f t="shared" ref="EY491" si="2292">EX491*0.9</f>
        <v>#REF!</v>
      </c>
      <c r="EZ491" s="1278" t="e">
        <f t="shared" ref="EZ491" si="2293">EY491*0.9</f>
        <v>#REF!</v>
      </c>
      <c r="FA491" s="1278" t="e">
        <f t="shared" ref="FA491" si="2294">EZ491*0.9</f>
        <v>#REF!</v>
      </c>
      <c r="FB491" s="1278" t="e">
        <f t="shared" ref="FB491" si="2295">FA491*0.9</f>
        <v>#REF!</v>
      </c>
      <c r="FC491" s="1277" t="e">
        <f>+FC490/EX490-1</f>
        <v>#REF!</v>
      </c>
      <c r="FD491" s="1278" t="e">
        <f t="shared" ref="FD491" si="2296">FC491*0.9</f>
        <v>#REF!</v>
      </c>
      <c r="FE491" s="1278" t="e">
        <f t="shared" ref="FE491" si="2297">FD491*0.9</f>
        <v>#REF!</v>
      </c>
      <c r="FF491" s="1278" t="e">
        <f t="shared" ref="FF491" si="2298">FE491*0.9</f>
        <v>#REF!</v>
      </c>
      <c r="FG491" s="1278" t="e">
        <f t="shared" ref="FG491" si="2299">FF491*0.9</f>
        <v>#REF!</v>
      </c>
      <c r="FH491" s="1277" t="e">
        <f>+FH490/FC490-1</f>
        <v>#REF!</v>
      </c>
      <c r="FI491" s="1278" t="e">
        <f t="shared" ref="FI491:FM491" si="2300">FH491*0.8</f>
        <v>#REF!</v>
      </c>
      <c r="FJ491" s="1278" t="e">
        <f t="shared" si="2300"/>
        <v>#REF!</v>
      </c>
      <c r="FK491" s="1278" t="e">
        <f t="shared" si="2300"/>
        <v>#REF!</v>
      </c>
      <c r="FL491" s="1278" t="e">
        <f t="shared" si="2300"/>
        <v>#REF!</v>
      </c>
      <c r="FM491" s="1278" t="e">
        <f t="shared" si="2300"/>
        <v>#REF!</v>
      </c>
      <c r="FN491" s="211"/>
      <c r="FO491" s="211"/>
      <c r="FP491" s="120"/>
      <c r="FQ491" s="120"/>
      <c r="FR491" s="120"/>
      <c r="FS491" s="120"/>
      <c r="FT491" s="120"/>
      <c r="FU491" s="120"/>
      <c r="FV491" s="120"/>
      <c r="FW491" s="120"/>
      <c r="FX491" s="120"/>
      <c r="FY491" s="120"/>
    </row>
    <row r="492" spans="1:181" ht="12.75" hidden="1" customHeight="1" x14ac:dyDescent="0.2">
      <c r="A492" s="210"/>
      <c r="B492" s="211"/>
      <c r="C492" s="211"/>
      <c r="D492" s="211"/>
      <c r="E492" s="211"/>
      <c r="F492" s="211"/>
      <c r="G492" s="211"/>
      <c r="H492" s="211"/>
      <c r="I492" s="211"/>
      <c r="J492" s="211"/>
      <c r="K492" s="211"/>
      <c r="L492" s="211"/>
      <c r="M492" s="211"/>
      <c r="N492" s="211"/>
      <c r="O492" s="211"/>
      <c r="P492" s="211"/>
      <c r="Q492" s="211"/>
      <c r="R492" s="211"/>
      <c r="S492" s="211"/>
      <c r="T492" s="211"/>
      <c r="U492" s="211"/>
      <c r="V492" s="211"/>
      <c r="W492" s="211"/>
      <c r="X492" s="211"/>
      <c r="Y492" s="211"/>
      <c r="Z492" s="211"/>
      <c r="AA492" s="211"/>
      <c r="AB492" s="211"/>
      <c r="AC492" s="211"/>
      <c r="AD492" s="211"/>
      <c r="AE492" s="211"/>
      <c r="AF492" s="211"/>
      <c r="AG492" s="211"/>
      <c r="AH492" s="211"/>
      <c r="AI492" s="211"/>
      <c r="AJ492" s="211"/>
      <c r="AK492" s="211"/>
      <c r="AL492" s="211"/>
      <c r="AM492" s="211"/>
      <c r="AN492" s="211"/>
      <c r="AO492" s="211"/>
      <c r="AP492" s="211"/>
      <c r="AQ492" s="211"/>
      <c r="AR492" s="211"/>
      <c r="AS492" s="211"/>
      <c r="AT492" s="211"/>
      <c r="AU492" s="211"/>
      <c r="AV492" s="211"/>
      <c r="AW492" s="211"/>
      <c r="AX492" s="211"/>
      <c r="AY492" s="211"/>
      <c r="AZ492" s="211"/>
      <c r="BA492" s="211"/>
      <c r="BB492" s="211"/>
      <c r="BC492" s="211"/>
      <c r="BD492" s="211"/>
      <c r="BE492" s="211"/>
      <c r="BF492" s="211"/>
      <c r="BG492" s="211"/>
      <c r="BH492" s="211"/>
      <c r="BI492" s="211"/>
      <c r="BJ492" s="211"/>
      <c r="BK492" s="211"/>
      <c r="BL492" s="210"/>
      <c r="BM492" s="210"/>
      <c r="BN492" s="210"/>
      <c r="BO492" s="210"/>
      <c r="BP492" s="210"/>
      <c r="BQ492" s="210"/>
      <c r="BR492" s="211"/>
      <c r="BS492" s="211"/>
      <c r="BT492" s="211"/>
      <c r="BU492" s="211"/>
      <c r="BV492" s="210"/>
      <c r="BW492" s="211"/>
      <c r="BX492" s="211"/>
      <c r="BY492" s="211"/>
      <c r="BZ492" s="211"/>
      <c r="CA492" s="210"/>
      <c r="CB492" s="211"/>
      <c r="CC492" s="211"/>
      <c r="CD492" s="211"/>
      <c r="CE492" s="211"/>
      <c r="CF492" s="210"/>
      <c r="CG492" s="211"/>
      <c r="CH492" s="211"/>
      <c r="CI492" s="211"/>
      <c r="CJ492" s="211"/>
      <c r="CK492" s="210"/>
      <c r="CL492" s="211"/>
      <c r="CM492" s="211"/>
      <c r="CN492" s="211"/>
      <c r="CO492" s="211"/>
      <c r="CP492" s="210"/>
      <c r="CQ492" s="211"/>
      <c r="CR492" s="211"/>
      <c r="CS492" s="211"/>
      <c r="CT492" s="211"/>
      <c r="CU492" s="211"/>
      <c r="CV492" s="211"/>
      <c r="CW492" s="211"/>
      <c r="CX492" s="211"/>
      <c r="CY492" s="211"/>
      <c r="CZ492" s="211"/>
      <c r="DA492" s="211"/>
      <c r="DB492" s="211"/>
      <c r="DC492" s="211"/>
      <c r="DD492" s="211"/>
      <c r="DE492" s="211"/>
      <c r="DF492" s="211"/>
      <c r="DG492" s="211"/>
      <c r="DH492" s="211"/>
      <c r="DI492" s="211"/>
      <c r="DJ492" s="211"/>
      <c r="DK492" s="211"/>
      <c r="DL492" s="211"/>
      <c r="DM492" s="211"/>
      <c r="DN492" s="211"/>
      <c r="DO492" s="211"/>
      <c r="DP492" s="211"/>
      <c r="DQ492" s="211"/>
      <c r="DR492" s="211"/>
      <c r="DS492" s="211"/>
      <c r="DT492" s="211"/>
      <c r="DU492" s="214"/>
      <c r="DV492" s="214"/>
      <c r="DW492" s="214"/>
      <c r="DX492" s="755"/>
      <c r="DY492" s="1360"/>
      <c r="DZ492" s="215"/>
      <c r="EB492" s="755"/>
      <c r="EC492" s="755"/>
      <c r="ED492" s="1374"/>
      <c r="EE492" s="82"/>
      <c r="EF492" s="82"/>
      <c r="EG492" s="82"/>
      <c r="EH492" s="82"/>
      <c r="EI492" s="1277"/>
      <c r="EJ492" s="82"/>
      <c r="EK492" s="82"/>
      <c r="EL492" s="1278"/>
      <c r="EM492" s="1278"/>
      <c r="EN492" s="1277"/>
      <c r="EO492" s="82"/>
      <c r="EP492" s="1278"/>
      <c r="EQ492" s="1278"/>
      <c r="ER492" s="1278"/>
      <c r="ES492" s="1277"/>
      <c r="ET492" s="1278"/>
      <c r="EU492" s="1278"/>
      <c r="EV492" s="1278"/>
      <c r="EW492" s="1278"/>
      <c r="EX492" s="1277"/>
      <c r="EY492" s="1278"/>
      <c r="EZ492" s="1278"/>
      <c r="FA492" s="1278"/>
      <c r="FB492" s="1278"/>
      <c r="FC492" s="1277"/>
      <c r="FD492" s="1278"/>
      <c r="FE492" s="1278"/>
      <c r="FF492" s="1278"/>
      <c r="FG492" s="1278"/>
      <c r="FH492" s="1277"/>
      <c r="FI492" s="1278"/>
      <c r="FJ492" s="1278"/>
      <c r="FK492" s="1278"/>
      <c r="FL492" s="1278"/>
      <c r="FM492" s="1278"/>
      <c r="FN492" s="211"/>
      <c r="FO492" s="211"/>
      <c r="FP492" s="120"/>
      <c r="FQ492" s="120"/>
      <c r="FR492" s="120"/>
      <c r="FS492" s="120"/>
      <c r="FT492" s="120"/>
      <c r="FU492" s="120"/>
      <c r="FV492" s="120"/>
      <c r="FW492" s="120"/>
      <c r="FX492" s="120"/>
      <c r="FY492" s="120"/>
    </row>
    <row r="493" spans="1:181" ht="12.75" hidden="1" customHeight="1" x14ac:dyDescent="0.2">
      <c r="A493" s="4" t="s">
        <v>2731</v>
      </c>
      <c r="B493" s="211"/>
      <c r="C493" s="211"/>
      <c r="D493" s="211"/>
      <c r="E493" s="211"/>
      <c r="F493" s="211"/>
      <c r="G493" s="211"/>
      <c r="H493" s="211"/>
      <c r="I493" s="211"/>
      <c r="J493" s="211"/>
      <c r="K493" s="211"/>
      <c r="L493" s="211"/>
      <c r="M493" s="211"/>
      <c r="N493" s="211"/>
      <c r="O493" s="211"/>
      <c r="P493" s="211"/>
      <c r="Q493" s="211"/>
      <c r="R493" s="211"/>
      <c r="S493" s="211"/>
      <c r="T493" s="211"/>
      <c r="U493" s="211"/>
      <c r="V493" s="211"/>
      <c r="W493" s="211"/>
      <c r="X493" s="211"/>
      <c r="Y493" s="211"/>
      <c r="Z493" s="211"/>
      <c r="AA493" s="211"/>
      <c r="AB493" s="211"/>
      <c r="AC493" s="211"/>
      <c r="AD493" s="211"/>
      <c r="AE493" s="211"/>
      <c r="AF493" s="211"/>
      <c r="AG493" s="211"/>
      <c r="AH493" s="211"/>
      <c r="AI493" s="211"/>
      <c r="AJ493" s="211"/>
      <c r="AK493" s="211"/>
      <c r="AL493" s="211"/>
      <c r="AM493" s="211"/>
      <c r="AN493" s="211"/>
      <c r="AO493" s="211"/>
      <c r="AP493" s="211"/>
      <c r="AQ493" s="211"/>
      <c r="AR493" s="211"/>
      <c r="AS493" s="211"/>
      <c r="AT493" s="211"/>
      <c r="AU493" s="211"/>
      <c r="AV493" s="211"/>
      <c r="AW493" s="211"/>
      <c r="AX493" s="211"/>
      <c r="AY493" s="211"/>
      <c r="AZ493" s="211"/>
      <c r="BA493" s="211"/>
      <c r="BB493" s="211"/>
      <c r="BC493" s="211"/>
      <c r="BD493" s="211"/>
      <c r="BE493" s="211"/>
      <c r="BF493" s="211"/>
      <c r="BG493" s="211"/>
      <c r="BH493" s="211"/>
      <c r="BI493" s="211"/>
      <c r="BJ493" s="211"/>
      <c r="BK493" s="211"/>
      <c r="BL493" s="210"/>
      <c r="BM493" s="210"/>
      <c r="BN493" s="210"/>
      <c r="BO493" s="210"/>
      <c r="BP493" s="210"/>
      <c r="BQ493" s="210"/>
      <c r="BR493" s="211"/>
      <c r="BS493" s="211"/>
      <c r="BT493" s="211"/>
      <c r="BU493" s="211"/>
      <c r="BV493" s="210"/>
      <c r="BW493" s="211"/>
      <c r="BX493" s="211"/>
      <c r="BY493" s="211"/>
      <c r="BZ493" s="211"/>
      <c r="CA493" s="210"/>
      <c r="CB493" s="211"/>
      <c r="CC493" s="211"/>
      <c r="CD493" s="211"/>
      <c r="CE493" s="211"/>
      <c r="CF493" s="210"/>
      <c r="CG493" s="211"/>
      <c r="CH493" s="211"/>
      <c r="CI493" s="211"/>
      <c r="CJ493" s="211"/>
      <c r="CK493" s="210"/>
      <c r="CL493" s="211"/>
      <c r="CM493" s="211"/>
      <c r="CN493" s="211"/>
      <c r="CO493" s="211"/>
      <c r="CP493" s="210"/>
      <c r="CQ493" s="211"/>
      <c r="CR493" s="211"/>
      <c r="CS493" s="211"/>
      <c r="CT493" s="211"/>
      <c r="CU493" s="211"/>
      <c r="CV493" s="211"/>
      <c r="CW493" s="211"/>
      <c r="CX493" s="211"/>
      <c r="CY493" s="211"/>
      <c r="CZ493" s="211"/>
      <c r="DA493" s="211"/>
      <c r="DB493" s="211"/>
      <c r="DC493" s="211"/>
      <c r="DD493" s="211"/>
      <c r="DE493" s="211"/>
      <c r="DF493" s="211"/>
      <c r="DG493" s="211"/>
      <c r="DH493" s="211"/>
      <c r="DI493" s="211"/>
      <c r="DJ493" s="211"/>
      <c r="DK493" s="211"/>
      <c r="DL493" s="211"/>
      <c r="DM493" s="211"/>
      <c r="DN493" s="211"/>
      <c r="DO493" s="211"/>
      <c r="DP493" s="211"/>
      <c r="DQ493" s="211"/>
      <c r="DR493" s="211"/>
      <c r="DS493" s="211"/>
      <c r="DT493" s="211"/>
      <c r="DU493" s="214"/>
      <c r="DV493" s="214"/>
      <c r="DW493" s="214"/>
      <c r="DX493" s="755"/>
      <c r="DY493" s="1360"/>
      <c r="DZ493" s="149" t="e">
        <f>DZ495*DZ599*3/1000</f>
        <v>#REF!</v>
      </c>
      <c r="EA493" s="149" t="e">
        <f>EA495*EA599*3/1000</f>
        <v>#REF!</v>
      </c>
      <c r="EB493" s="149" t="e">
        <f>EB495*EB599*3/1000</f>
        <v>#REF!</v>
      </c>
      <c r="EC493" s="149" t="e">
        <f>EC495*EC599*3/1000</f>
        <v>#REF!</v>
      </c>
      <c r="ED493" s="93" t="e">
        <f>SUM(DZ493:EC493)</f>
        <v>#REF!</v>
      </c>
      <c r="EE493" s="149" t="e">
        <f>EE495*EE599*3/1000</f>
        <v>#REF!</v>
      </c>
      <c r="EF493" s="149" t="e">
        <f>EF495*EF599*3/1000</f>
        <v>#REF!</v>
      </c>
      <c r="EG493" s="149" t="e">
        <f>EG495*EG599*3/1000</f>
        <v>#REF!</v>
      </c>
      <c r="EH493" s="149" t="e">
        <f>EH495*EH599*3/1000</f>
        <v>#REF!</v>
      </c>
      <c r="EI493" s="870" t="e">
        <f>SUM(EE493:EH493)</f>
        <v>#REF!</v>
      </c>
      <c r="EJ493" s="149" t="e">
        <f>EJ495*EJ599*3/1000</f>
        <v>#REF!</v>
      </c>
      <c r="EK493" s="149" t="e">
        <f>EK495*EK599*3/1000</f>
        <v>#REF!</v>
      </c>
      <c r="EL493" s="676" t="e">
        <f>EL495*EL599*3/1000</f>
        <v>#REF!</v>
      </c>
      <c r="EM493" s="676" t="e">
        <f>EM495*EM599*3/1000</f>
        <v>#REF!</v>
      </c>
      <c r="EN493" s="870" t="e">
        <f>SUM(EJ493:EM493)</f>
        <v>#REF!</v>
      </c>
      <c r="EO493" s="149" t="e">
        <f>EO495*EO599*3/1000</f>
        <v>#REF!</v>
      </c>
      <c r="EP493" s="676" t="e">
        <f>EP495*EP599*3/1000</f>
        <v>#REF!</v>
      </c>
      <c r="EQ493" s="676" t="e">
        <f>EQ495*EQ599*3/1000</f>
        <v>#REF!</v>
      </c>
      <c r="ER493" s="676" t="e">
        <f>ER495*ER599*3/1000</f>
        <v>#REF!</v>
      </c>
      <c r="ES493" s="870" t="e">
        <f>SUM(EO493:ER493)</f>
        <v>#REF!</v>
      </c>
      <c r="ET493" s="676" t="e">
        <f>ET495*ET599*3/1000</f>
        <v>#REF!</v>
      </c>
      <c r="EU493" s="676" t="e">
        <f>EU495*EU599*3/1000</f>
        <v>#REF!</v>
      </c>
      <c r="EV493" s="676" t="e">
        <f>EV495*EV599*3/1000</f>
        <v>#REF!</v>
      </c>
      <c r="EW493" s="676" t="e">
        <f>EW495*EW599*3/1000</f>
        <v>#REF!</v>
      </c>
      <c r="EX493" s="870" t="e">
        <f>SUM(ET493:EW493)</f>
        <v>#REF!</v>
      </c>
      <c r="EY493" s="676" t="e">
        <f>EY495*EY599*3/1000</f>
        <v>#REF!</v>
      </c>
      <c r="EZ493" s="676" t="e">
        <f>EZ495*EZ599*3/1000</f>
        <v>#REF!</v>
      </c>
      <c r="FA493" s="676" t="e">
        <f>FA495*FA599*3/1000</f>
        <v>#REF!</v>
      </c>
      <c r="FB493" s="676" t="e">
        <f>FB495*FB599*3/1000</f>
        <v>#REF!</v>
      </c>
      <c r="FC493" s="870" t="e">
        <f>SUM(EY493:FB493)</f>
        <v>#REF!</v>
      </c>
      <c r="FD493" s="676" t="e">
        <f>FD495*FD599*3/1000</f>
        <v>#REF!</v>
      </c>
      <c r="FE493" s="676" t="e">
        <f>FE495*FE599*3/1000</f>
        <v>#REF!</v>
      </c>
      <c r="FF493" s="676" t="e">
        <f>FF495*FF599*3/1000</f>
        <v>#REF!</v>
      </c>
      <c r="FG493" s="676" t="e">
        <f>FG495*FG599*3/1000</f>
        <v>#REF!</v>
      </c>
      <c r="FH493" s="870" t="e">
        <f>SUM(FD493:FG493)</f>
        <v>#REF!</v>
      </c>
      <c r="FI493" s="676" t="e">
        <f>FI495*FI599*12/1000</f>
        <v>#REF!</v>
      </c>
      <c r="FJ493" s="676" t="e">
        <f>FJ495*FJ599*12/1000</f>
        <v>#REF!</v>
      </c>
      <c r="FK493" s="676" t="e">
        <f>FK495*FK599*12/1000</f>
        <v>#REF!</v>
      </c>
      <c r="FL493" s="676" t="e">
        <f>FL495*FL599*12/1000</f>
        <v>#REF!</v>
      </c>
      <c r="FM493" s="676" t="e">
        <f>FM495*FM599*12/1000</f>
        <v>#REF!</v>
      </c>
      <c r="FN493" s="206"/>
      <c r="FO493" s="211"/>
      <c r="FP493" s="120"/>
      <c r="FQ493" s="120"/>
      <c r="FR493" s="120"/>
      <c r="FS493" s="120"/>
      <c r="FT493" s="120"/>
      <c r="FU493" s="120"/>
      <c r="FV493" s="120"/>
      <c r="FW493" s="120"/>
      <c r="FX493" s="120"/>
      <c r="FY493" s="120"/>
    </row>
    <row r="494" spans="1:181" ht="12.75" hidden="1" customHeight="1" x14ac:dyDescent="0.2">
      <c r="A494" s="77" t="s">
        <v>208</v>
      </c>
      <c r="B494" s="211"/>
      <c r="C494" s="211"/>
      <c r="D494" s="211"/>
      <c r="E494" s="211"/>
      <c r="F494" s="211"/>
      <c r="G494" s="211"/>
      <c r="H494" s="211"/>
      <c r="I494" s="211"/>
      <c r="J494" s="211"/>
      <c r="K494" s="211"/>
      <c r="L494" s="211"/>
      <c r="M494" s="211"/>
      <c r="N494" s="211"/>
      <c r="O494" s="211"/>
      <c r="P494" s="211"/>
      <c r="Q494" s="211"/>
      <c r="R494" s="211"/>
      <c r="S494" s="211"/>
      <c r="T494" s="211"/>
      <c r="U494" s="211"/>
      <c r="V494" s="211"/>
      <c r="W494" s="211"/>
      <c r="X494" s="211"/>
      <c r="Y494" s="211"/>
      <c r="Z494" s="211"/>
      <c r="AA494" s="211"/>
      <c r="AB494" s="211"/>
      <c r="AC494" s="211"/>
      <c r="AD494" s="211"/>
      <c r="AE494" s="211"/>
      <c r="AF494" s="211"/>
      <c r="AG494" s="211"/>
      <c r="AH494" s="211"/>
      <c r="AI494" s="211"/>
      <c r="AJ494" s="211"/>
      <c r="AK494" s="211"/>
      <c r="AL494" s="211"/>
      <c r="AM494" s="211"/>
      <c r="AN494" s="211"/>
      <c r="AO494" s="211"/>
      <c r="AP494" s="211"/>
      <c r="AQ494" s="211"/>
      <c r="AR494" s="211"/>
      <c r="AS494" s="211"/>
      <c r="AT494" s="211"/>
      <c r="AU494" s="211"/>
      <c r="AV494" s="211"/>
      <c r="AW494" s="211"/>
      <c r="AX494" s="211"/>
      <c r="AY494" s="211"/>
      <c r="AZ494" s="211"/>
      <c r="BA494" s="211"/>
      <c r="BB494" s="211"/>
      <c r="BC494" s="211"/>
      <c r="BD494" s="211"/>
      <c r="BE494" s="211"/>
      <c r="BF494" s="211"/>
      <c r="BG494" s="211"/>
      <c r="BH494" s="211"/>
      <c r="BI494" s="211"/>
      <c r="BJ494" s="211"/>
      <c r="BK494" s="211"/>
      <c r="BL494" s="210"/>
      <c r="BM494" s="210"/>
      <c r="BN494" s="210"/>
      <c r="BO494" s="210"/>
      <c r="BP494" s="210"/>
      <c r="BQ494" s="210"/>
      <c r="BR494" s="211"/>
      <c r="BS494" s="211"/>
      <c r="BT494" s="211"/>
      <c r="BU494" s="211"/>
      <c r="BV494" s="210"/>
      <c r="BW494" s="211"/>
      <c r="BX494" s="211"/>
      <c r="BY494" s="211"/>
      <c r="BZ494" s="211"/>
      <c r="CA494" s="210"/>
      <c r="CB494" s="211"/>
      <c r="CC494" s="211"/>
      <c r="CD494" s="211"/>
      <c r="CE494" s="211"/>
      <c r="CF494" s="210"/>
      <c r="CG494" s="211"/>
      <c r="CH494" s="211"/>
      <c r="CI494" s="211"/>
      <c r="CJ494" s="211"/>
      <c r="CK494" s="210"/>
      <c r="CL494" s="211"/>
      <c r="CM494" s="211"/>
      <c r="CN494" s="211"/>
      <c r="CO494" s="211"/>
      <c r="CP494" s="210"/>
      <c r="CQ494" s="211"/>
      <c r="CR494" s="211"/>
      <c r="CS494" s="211"/>
      <c r="CT494" s="211"/>
      <c r="CU494" s="211"/>
      <c r="CV494" s="211"/>
      <c r="CW494" s="211"/>
      <c r="CX494" s="211"/>
      <c r="CY494" s="211"/>
      <c r="CZ494" s="211"/>
      <c r="DA494" s="211"/>
      <c r="DB494" s="211"/>
      <c r="DC494" s="211"/>
      <c r="DD494" s="211"/>
      <c r="DE494" s="211"/>
      <c r="DF494" s="211"/>
      <c r="DG494" s="211"/>
      <c r="DH494" s="211"/>
      <c r="DI494" s="211"/>
      <c r="DJ494" s="211"/>
      <c r="DK494" s="211"/>
      <c r="DL494" s="211"/>
      <c r="DM494" s="211"/>
      <c r="DN494" s="211"/>
      <c r="DO494" s="211"/>
      <c r="DP494" s="211"/>
      <c r="DQ494" s="211"/>
      <c r="DR494" s="211"/>
      <c r="DS494" s="211"/>
      <c r="DT494" s="211"/>
      <c r="DU494" s="214"/>
      <c r="DV494" s="214"/>
      <c r="DW494" s="214"/>
      <c r="DX494" s="755"/>
      <c r="DY494" s="1360"/>
      <c r="DZ494" s="215"/>
      <c r="EB494" s="755"/>
      <c r="EC494" s="755"/>
      <c r="ED494" s="1374"/>
      <c r="EE494" s="82" t="e">
        <f t="shared" ref="EE494:EX494" si="2301">+EE493/DZ493-1</f>
        <v>#REF!</v>
      </c>
      <c r="EF494" s="82" t="e">
        <f t="shared" si="2301"/>
        <v>#REF!</v>
      </c>
      <c r="EG494" s="82" t="e">
        <f t="shared" si="2301"/>
        <v>#REF!</v>
      </c>
      <c r="EH494" s="82" t="e">
        <f t="shared" si="2301"/>
        <v>#REF!</v>
      </c>
      <c r="EI494" s="1277" t="e">
        <f t="shared" si="2301"/>
        <v>#REF!</v>
      </c>
      <c r="EJ494" s="82" t="e">
        <f t="shared" si="2301"/>
        <v>#REF!</v>
      </c>
      <c r="EK494" s="82" t="e">
        <f t="shared" si="2301"/>
        <v>#REF!</v>
      </c>
      <c r="EL494" s="874" t="e">
        <f t="shared" si="2301"/>
        <v>#REF!</v>
      </c>
      <c r="EM494" s="874" t="e">
        <f t="shared" si="2301"/>
        <v>#REF!</v>
      </c>
      <c r="EN494" s="1277" t="e">
        <f t="shared" si="2301"/>
        <v>#REF!</v>
      </c>
      <c r="EO494" s="82" t="e">
        <f t="shared" si="2301"/>
        <v>#REF!</v>
      </c>
      <c r="EP494" s="874" t="e">
        <f t="shared" si="2301"/>
        <v>#REF!</v>
      </c>
      <c r="EQ494" s="874" t="e">
        <f t="shared" si="2301"/>
        <v>#REF!</v>
      </c>
      <c r="ER494" s="874" t="e">
        <f t="shared" si="2301"/>
        <v>#REF!</v>
      </c>
      <c r="ES494" s="1277" t="e">
        <f t="shared" si="2301"/>
        <v>#REF!</v>
      </c>
      <c r="ET494" s="874" t="e">
        <f t="shared" si="2301"/>
        <v>#REF!</v>
      </c>
      <c r="EU494" s="874" t="e">
        <f t="shared" si="2301"/>
        <v>#REF!</v>
      </c>
      <c r="EV494" s="874" t="e">
        <f t="shared" si="2301"/>
        <v>#REF!</v>
      </c>
      <c r="EW494" s="874" t="e">
        <f t="shared" si="2301"/>
        <v>#REF!</v>
      </c>
      <c r="EX494" s="1277" t="e">
        <f t="shared" si="2301"/>
        <v>#REF!</v>
      </c>
      <c r="EY494" s="874" t="e">
        <f t="shared" ref="EY494" si="2302">+EY493/ET493-1</f>
        <v>#REF!</v>
      </c>
      <c r="EZ494" s="874" t="e">
        <f t="shared" ref="EZ494" si="2303">+EZ493/EU493-1</f>
        <v>#REF!</v>
      </c>
      <c r="FA494" s="874" t="e">
        <f t="shared" ref="FA494" si="2304">+FA493/EV493-1</f>
        <v>#REF!</v>
      </c>
      <c r="FB494" s="874" t="e">
        <f t="shared" ref="FB494:FC494" si="2305">+FB493/EW493-1</f>
        <v>#REF!</v>
      </c>
      <c r="FC494" s="1277" t="e">
        <f t="shared" si="2305"/>
        <v>#REF!</v>
      </c>
      <c r="FD494" s="874" t="e">
        <f t="shared" ref="FD494" si="2306">+FD493/EY493-1</f>
        <v>#REF!</v>
      </c>
      <c r="FE494" s="874" t="e">
        <f t="shared" ref="FE494" si="2307">+FE493/EZ493-1</f>
        <v>#REF!</v>
      </c>
      <c r="FF494" s="874" t="e">
        <f t="shared" ref="FF494" si="2308">+FF493/FA493-1</f>
        <v>#REF!</v>
      </c>
      <c r="FG494" s="874" t="e">
        <f t="shared" ref="FG494:FH494" si="2309">+FG493/FB493-1</f>
        <v>#REF!</v>
      </c>
      <c r="FH494" s="1277" t="e">
        <f t="shared" si="2309"/>
        <v>#REF!</v>
      </c>
      <c r="FI494" s="874" t="e">
        <f t="shared" ref="FI494:FM494" si="2310">FI493/FH493-1</f>
        <v>#REF!</v>
      </c>
      <c r="FJ494" s="874" t="e">
        <f t="shared" si="2310"/>
        <v>#REF!</v>
      </c>
      <c r="FK494" s="874" t="e">
        <f t="shared" si="2310"/>
        <v>#REF!</v>
      </c>
      <c r="FL494" s="874" t="e">
        <f t="shared" si="2310"/>
        <v>#REF!</v>
      </c>
      <c r="FM494" s="874" t="e">
        <f t="shared" si="2310"/>
        <v>#REF!</v>
      </c>
      <c r="FN494" s="211"/>
      <c r="FO494" s="211"/>
      <c r="FP494" s="120"/>
      <c r="FQ494" s="120"/>
      <c r="FR494" s="120"/>
      <c r="FS494" s="120"/>
      <c r="FT494" s="120"/>
      <c r="FU494" s="120"/>
      <c r="FV494" s="120"/>
      <c r="FW494" s="120"/>
      <c r="FX494" s="120"/>
      <c r="FY494" s="120"/>
    </row>
    <row r="495" spans="1:181" ht="12.75" hidden="1" customHeight="1" x14ac:dyDescent="0.2">
      <c r="A495" s="68" t="s">
        <v>236</v>
      </c>
      <c r="B495" s="211"/>
      <c r="C495" s="211"/>
      <c r="D495" s="211"/>
      <c r="E495" s="211"/>
      <c r="F495" s="211"/>
      <c r="G495" s="211"/>
      <c r="H495" s="211"/>
      <c r="I495" s="211"/>
      <c r="J495" s="211"/>
      <c r="K495" s="211"/>
      <c r="L495" s="211"/>
      <c r="M495" s="211"/>
      <c r="N495" s="211"/>
      <c r="O495" s="211"/>
      <c r="P495" s="211"/>
      <c r="Q495" s="211"/>
      <c r="R495" s="211"/>
      <c r="S495" s="211"/>
      <c r="T495" s="211"/>
      <c r="U495" s="211"/>
      <c r="V495" s="211"/>
      <c r="W495" s="211"/>
      <c r="X495" s="211"/>
      <c r="Y495" s="211"/>
      <c r="Z495" s="211"/>
      <c r="AA495" s="211"/>
      <c r="AB495" s="211"/>
      <c r="AC495" s="211"/>
      <c r="AD495" s="211"/>
      <c r="AE495" s="211"/>
      <c r="AF495" s="211"/>
      <c r="AG495" s="211"/>
      <c r="AH495" s="211"/>
      <c r="AI495" s="211"/>
      <c r="AJ495" s="211"/>
      <c r="AK495" s="211"/>
      <c r="AL495" s="211"/>
      <c r="AM495" s="211"/>
      <c r="AN495" s="211"/>
      <c r="AO495" s="211"/>
      <c r="AP495" s="211"/>
      <c r="AQ495" s="211"/>
      <c r="AR495" s="211"/>
      <c r="AS495" s="211"/>
      <c r="AT495" s="211"/>
      <c r="AU495" s="211"/>
      <c r="AV495" s="211"/>
      <c r="AW495" s="211"/>
      <c r="AX495" s="211"/>
      <c r="AY495" s="211"/>
      <c r="AZ495" s="211"/>
      <c r="BA495" s="211"/>
      <c r="BB495" s="211"/>
      <c r="BC495" s="211"/>
      <c r="BD495" s="211"/>
      <c r="BE495" s="211"/>
      <c r="BF495" s="211"/>
      <c r="BG495" s="211"/>
      <c r="BH495" s="211"/>
      <c r="BI495" s="211"/>
      <c r="BJ495" s="211"/>
      <c r="BK495" s="211"/>
      <c r="BL495" s="210"/>
      <c r="BM495" s="210"/>
      <c r="BN495" s="210"/>
      <c r="BO495" s="210"/>
      <c r="BP495" s="210"/>
      <c r="BQ495" s="210"/>
      <c r="BR495" s="211"/>
      <c r="BS495" s="211"/>
      <c r="BT495" s="211"/>
      <c r="BU495" s="211"/>
      <c r="BV495" s="210"/>
      <c r="BW495" s="211"/>
      <c r="BX495" s="211"/>
      <c r="BY495" s="211"/>
      <c r="BZ495" s="211"/>
      <c r="CA495" s="210"/>
      <c r="CB495" s="211"/>
      <c r="CC495" s="211"/>
      <c r="CD495" s="211"/>
      <c r="CE495" s="211"/>
      <c r="CF495" s="210"/>
      <c r="CG495" s="211"/>
      <c r="CH495" s="211"/>
      <c r="CI495" s="211"/>
      <c r="CJ495" s="211"/>
      <c r="CK495" s="210"/>
      <c r="CL495" s="211"/>
      <c r="CM495" s="211"/>
      <c r="CN495" s="211"/>
      <c r="CO495" s="211"/>
      <c r="CP495" s="210"/>
      <c r="CQ495" s="211"/>
      <c r="CR495" s="211"/>
      <c r="CS495" s="211"/>
      <c r="CT495" s="211"/>
      <c r="CU495" s="211"/>
      <c r="CV495" s="211"/>
      <c r="CW495" s="211"/>
      <c r="CX495" s="211"/>
      <c r="CY495" s="211"/>
      <c r="CZ495" s="211"/>
      <c r="DA495" s="211"/>
      <c r="DB495" s="211"/>
      <c r="DC495" s="211"/>
      <c r="DD495" s="211"/>
      <c r="DE495" s="211"/>
      <c r="DF495" s="211"/>
      <c r="DG495" s="211"/>
      <c r="DH495" s="211"/>
      <c r="DI495" s="211"/>
      <c r="DJ495" s="211"/>
      <c r="DK495" s="211"/>
      <c r="DL495" s="211"/>
      <c r="DM495" s="211"/>
      <c r="DN495" s="211"/>
      <c r="DO495" s="211"/>
      <c r="DP495" s="211"/>
      <c r="DQ495" s="211"/>
      <c r="DR495" s="211"/>
      <c r="DS495" s="211"/>
      <c r="DT495" s="211"/>
      <c r="DU495" s="214"/>
      <c r="DV495" s="214"/>
      <c r="DW495" s="214"/>
      <c r="DX495" s="755"/>
      <c r="DY495" s="1360"/>
      <c r="DZ495" s="124" t="e">
        <f>#REF!</f>
        <v>#REF!</v>
      </c>
      <c r="EA495" s="124" t="e">
        <f>#REF!</f>
        <v>#REF!</v>
      </c>
      <c r="EB495" s="124" t="e">
        <f>#REF!</f>
        <v>#REF!</v>
      </c>
      <c r="EC495" s="124" t="e">
        <f>#REF!</f>
        <v>#REF!</v>
      </c>
      <c r="ED495" s="125" t="e">
        <f>ED493/ED599*1000/12</f>
        <v>#REF!</v>
      </c>
      <c r="EE495" s="124" t="e">
        <f>#REF!</f>
        <v>#REF!</v>
      </c>
      <c r="EF495" s="124" t="e">
        <f>#REF!</f>
        <v>#REF!</v>
      </c>
      <c r="EG495" s="124" t="e">
        <f>#REF!</f>
        <v>#REF!</v>
      </c>
      <c r="EH495" s="124" t="e">
        <f>#REF!</f>
        <v>#REF!</v>
      </c>
      <c r="EI495" s="1281" t="e">
        <f>EI493/EI599*1000/12</f>
        <v>#REF!</v>
      </c>
      <c r="EJ495" s="124" t="e">
        <f>#REF!</f>
        <v>#REF!</v>
      </c>
      <c r="EK495" s="124" t="e">
        <f>#REF!</f>
        <v>#REF!</v>
      </c>
      <c r="EL495" s="1280" t="e">
        <f>#REF!</f>
        <v>#REF!</v>
      </c>
      <c r="EM495" s="1280" t="e">
        <f>#REF!</f>
        <v>#REF!</v>
      </c>
      <c r="EN495" s="1281" t="e">
        <f>EN493/EN599*1000/12</f>
        <v>#REF!</v>
      </c>
      <c r="EO495" s="124" t="e">
        <f>#REF!</f>
        <v>#REF!</v>
      </c>
      <c r="EP495" s="1280" t="e">
        <f>#REF!</f>
        <v>#REF!</v>
      </c>
      <c r="EQ495" s="1280" t="e">
        <f>#REF!</f>
        <v>#REF!</v>
      </c>
      <c r="ER495" s="1280" t="e">
        <f>#REF!</f>
        <v>#REF!</v>
      </c>
      <c r="ES495" s="1281" t="e">
        <f>ES493/ES599*1000/12</f>
        <v>#REF!</v>
      </c>
      <c r="ET495" s="1280" t="e">
        <f>#REF!</f>
        <v>#REF!</v>
      </c>
      <c r="EU495" s="1280" t="e">
        <f>#REF!</f>
        <v>#REF!</v>
      </c>
      <c r="EV495" s="1280" t="e">
        <f>#REF!</f>
        <v>#REF!</v>
      </c>
      <c r="EW495" s="1280" t="e">
        <f>#REF!</f>
        <v>#REF!</v>
      </c>
      <c r="EX495" s="1281" t="e">
        <f>EX493/EX599*1000/12</f>
        <v>#REF!</v>
      </c>
      <c r="EY495" s="1280" t="e">
        <f>#REF!</f>
        <v>#REF!</v>
      </c>
      <c r="EZ495" s="1280" t="e">
        <f>#REF!</f>
        <v>#REF!</v>
      </c>
      <c r="FA495" s="1280" t="e">
        <f>#REF!</f>
        <v>#REF!</v>
      </c>
      <c r="FB495" s="1280" t="e">
        <f>#REF!</f>
        <v>#REF!</v>
      </c>
      <c r="FC495" s="1281" t="e">
        <f>FC493/FC599*1000/12</f>
        <v>#REF!</v>
      </c>
      <c r="FD495" s="1280" t="e">
        <f>#REF!</f>
        <v>#REF!</v>
      </c>
      <c r="FE495" s="1280" t="e">
        <f>#REF!</f>
        <v>#REF!</v>
      </c>
      <c r="FF495" s="1280" t="e">
        <f>#REF!</f>
        <v>#REF!</v>
      </c>
      <c r="FG495" s="1280" t="e">
        <f>#REF!</f>
        <v>#REF!</v>
      </c>
      <c r="FH495" s="1281" t="e">
        <f>FH493/FH599*1000/12</f>
        <v>#REF!</v>
      </c>
      <c r="FI495" s="1280" t="e">
        <f>#REF!</f>
        <v>#REF!</v>
      </c>
      <c r="FJ495" s="1280" t="e">
        <f>#REF!</f>
        <v>#REF!</v>
      </c>
      <c r="FK495" s="1280" t="e">
        <f>#REF!</f>
        <v>#REF!</v>
      </c>
      <c r="FL495" s="1280" t="e">
        <f>#REF!</f>
        <v>#REF!</v>
      </c>
      <c r="FM495" s="1280" t="e">
        <f>#REF!</f>
        <v>#REF!</v>
      </c>
      <c r="FN495" s="206"/>
      <c r="FO495" s="211"/>
      <c r="FP495" s="120"/>
      <c r="FQ495" s="120"/>
      <c r="FR495" s="120"/>
      <c r="FS495" s="120"/>
      <c r="FT495" s="120"/>
      <c r="FU495" s="120"/>
      <c r="FV495" s="120"/>
      <c r="FW495" s="120"/>
      <c r="FX495" s="120"/>
      <c r="FY495" s="120"/>
    </row>
    <row r="496" spans="1:181" ht="12.75" hidden="1" customHeight="1" x14ac:dyDescent="0.2">
      <c r="A496" s="77" t="s">
        <v>231</v>
      </c>
      <c r="B496" s="211"/>
      <c r="C496" s="211"/>
      <c r="D496" s="211"/>
      <c r="E496" s="211"/>
      <c r="F496" s="211"/>
      <c r="G496" s="211"/>
      <c r="H496" s="211"/>
      <c r="I496" s="211"/>
      <c r="J496" s="211"/>
      <c r="K496" s="211"/>
      <c r="L496" s="211"/>
      <c r="M496" s="211"/>
      <c r="N496" s="211"/>
      <c r="O496" s="211"/>
      <c r="P496" s="211"/>
      <c r="Q496" s="211"/>
      <c r="R496" s="211"/>
      <c r="S496" s="211"/>
      <c r="T496" s="211"/>
      <c r="U496" s="211"/>
      <c r="V496" s="211"/>
      <c r="W496" s="211"/>
      <c r="X496" s="211"/>
      <c r="Y496" s="211"/>
      <c r="Z496" s="211"/>
      <c r="AA496" s="211"/>
      <c r="AB496" s="211"/>
      <c r="AC496" s="211"/>
      <c r="AD496" s="211"/>
      <c r="AE496" s="211"/>
      <c r="AF496" s="211"/>
      <c r="AG496" s="211"/>
      <c r="AH496" s="211"/>
      <c r="AI496" s="211"/>
      <c r="AJ496" s="211"/>
      <c r="AK496" s="211"/>
      <c r="AL496" s="211"/>
      <c r="AM496" s="211"/>
      <c r="AN496" s="211"/>
      <c r="AO496" s="211"/>
      <c r="AP496" s="211"/>
      <c r="AQ496" s="211"/>
      <c r="AR496" s="211"/>
      <c r="AS496" s="211"/>
      <c r="AT496" s="211"/>
      <c r="AU496" s="211"/>
      <c r="AV496" s="211"/>
      <c r="AW496" s="211"/>
      <c r="AX496" s="211"/>
      <c r="AY496" s="211"/>
      <c r="AZ496" s="211"/>
      <c r="BA496" s="211"/>
      <c r="BB496" s="211"/>
      <c r="BC496" s="211"/>
      <c r="BD496" s="211"/>
      <c r="BE496" s="211"/>
      <c r="BF496" s="211"/>
      <c r="BG496" s="211"/>
      <c r="BH496" s="211"/>
      <c r="BI496" s="211"/>
      <c r="BJ496" s="211"/>
      <c r="BK496" s="211"/>
      <c r="BL496" s="210"/>
      <c r="BM496" s="210"/>
      <c r="BN496" s="210"/>
      <c r="BO496" s="210"/>
      <c r="BP496" s="210"/>
      <c r="BQ496" s="210"/>
      <c r="BR496" s="211"/>
      <c r="BS496" s="211"/>
      <c r="BT496" s="211"/>
      <c r="BU496" s="211"/>
      <c r="BV496" s="210"/>
      <c r="BW496" s="211"/>
      <c r="BX496" s="211"/>
      <c r="BY496" s="211"/>
      <c r="BZ496" s="211"/>
      <c r="CA496" s="210"/>
      <c r="CB496" s="211"/>
      <c r="CC496" s="211"/>
      <c r="CD496" s="211"/>
      <c r="CE496" s="211"/>
      <c r="CF496" s="210"/>
      <c r="CG496" s="211"/>
      <c r="CH496" s="211"/>
      <c r="CI496" s="211"/>
      <c r="CJ496" s="211"/>
      <c r="CK496" s="210"/>
      <c r="CL496" s="211"/>
      <c r="CM496" s="211"/>
      <c r="CN496" s="211"/>
      <c r="CO496" s="211"/>
      <c r="CP496" s="210"/>
      <c r="CQ496" s="211"/>
      <c r="CR496" s="211"/>
      <c r="CS496" s="211"/>
      <c r="CT496" s="211"/>
      <c r="CU496" s="211"/>
      <c r="CV496" s="211"/>
      <c r="CW496" s="211"/>
      <c r="CX496" s="211"/>
      <c r="CY496" s="211"/>
      <c r="CZ496" s="211"/>
      <c r="DA496" s="211"/>
      <c r="DB496" s="211"/>
      <c r="DC496" s="211"/>
      <c r="DD496" s="211"/>
      <c r="DE496" s="211"/>
      <c r="DF496" s="211"/>
      <c r="DG496" s="211"/>
      <c r="DH496" s="211"/>
      <c r="DI496" s="211"/>
      <c r="DJ496" s="211"/>
      <c r="DK496" s="211"/>
      <c r="DL496" s="211"/>
      <c r="DM496" s="211"/>
      <c r="DN496" s="211"/>
      <c r="DO496" s="211"/>
      <c r="DP496" s="211"/>
      <c r="DQ496" s="211"/>
      <c r="DR496" s="211"/>
      <c r="DS496" s="211"/>
      <c r="DT496" s="211"/>
      <c r="DU496" s="214"/>
      <c r="DV496" s="214"/>
      <c r="DW496" s="214"/>
      <c r="DX496" s="755"/>
      <c r="DY496" s="1360"/>
      <c r="DZ496" s="215"/>
      <c r="EB496" s="755"/>
      <c r="EC496" s="755"/>
      <c r="ED496" s="1374"/>
      <c r="EE496" s="82" t="e">
        <f t="shared" ref="EE496:EK496" si="2311">+EE495/DZ495-1</f>
        <v>#REF!</v>
      </c>
      <c r="EF496" s="82" t="e">
        <f t="shared" si="2311"/>
        <v>#REF!</v>
      </c>
      <c r="EG496" s="82" t="e">
        <f t="shared" si="2311"/>
        <v>#REF!</v>
      </c>
      <c r="EH496" s="82" t="e">
        <f t="shared" si="2311"/>
        <v>#REF!</v>
      </c>
      <c r="EI496" s="1277" t="e">
        <f t="shared" si="2311"/>
        <v>#REF!</v>
      </c>
      <c r="EJ496" s="82" t="e">
        <f t="shared" si="2311"/>
        <v>#REF!</v>
      </c>
      <c r="EK496" s="82" t="e">
        <f t="shared" si="2311"/>
        <v>#REF!</v>
      </c>
      <c r="EL496" s="1278" t="e">
        <f>EK496*0.9</f>
        <v>#REF!</v>
      </c>
      <c r="EM496" s="1278" t="e">
        <f>EL496*0.9</f>
        <v>#REF!</v>
      </c>
      <c r="EN496" s="1277" t="e">
        <f>+EN495/EI495-1</f>
        <v>#REF!</v>
      </c>
      <c r="EO496" s="82" t="e">
        <f t="shared" ref="EO496" si="2312">+EO495/EJ495-1</f>
        <v>#REF!</v>
      </c>
      <c r="EP496" s="1278" t="e">
        <f t="shared" ref="EP496:ER496" si="2313">EO496*0.9</f>
        <v>#REF!</v>
      </c>
      <c r="EQ496" s="1278" t="e">
        <f t="shared" si="2313"/>
        <v>#REF!</v>
      </c>
      <c r="ER496" s="1278" t="e">
        <f t="shared" si="2313"/>
        <v>#REF!</v>
      </c>
      <c r="ES496" s="1277" t="e">
        <f>+ES495/EN495-1</f>
        <v>#REF!</v>
      </c>
      <c r="ET496" s="1278" t="e">
        <f t="shared" ref="ET496:EW496" si="2314">ES496*0.9</f>
        <v>#REF!</v>
      </c>
      <c r="EU496" s="1278" t="e">
        <f t="shared" si="2314"/>
        <v>#REF!</v>
      </c>
      <c r="EV496" s="1278" t="e">
        <f t="shared" si="2314"/>
        <v>#REF!</v>
      </c>
      <c r="EW496" s="1278" t="e">
        <f t="shared" si="2314"/>
        <v>#REF!</v>
      </c>
      <c r="EX496" s="1277" t="e">
        <f>+EX495/ES495-1</f>
        <v>#REF!</v>
      </c>
      <c r="EY496" s="1278" t="e">
        <f t="shared" ref="EY496" si="2315">EX496*0.9</f>
        <v>#REF!</v>
      </c>
      <c r="EZ496" s="1278" t="e">
        <f t="shared" ref="EZ496" si="2316">EY496*0.9</f>
        <v>#REF!</v>
      </c>
      <c r="FA496" s="1278" t="e">
        <f t="shared" ref="FA496" si="2317">EZ496*0.9</f>
        <v>#REF!</v>
      </c>
      <c r="FB496" s="1278" t="e">
        <f t="shared" ref="FB496" si="2318">FA496*0.9</f>
        <v>#REF!</v>
      </c>
      <c r="FC496" s="1277" t="e">
        <f>+FC495/EX495-1</f>
        <v>#REF!</v>
      </c>
      <c r="FD496" s="1278" t="e">
        <f t="shared" ref="FD496" si="2319">FC496*0.9</f>
        <v>#REF!</v>
      </c>
      <c r="FE496" s="1278" t="e">
        <f t="shared" ref="FE496" si="2320">FD496*0.9</f>
        <v>#REF!</v>
      </c>
      <c r="FF496" s="1278" t="e">
        <f t="shared" ref="FF496" si="2321">FE496*0.9</f>
        <v>#REF!</v>
      </c>
      <c r="FG496" s="1278" t="e">
        <f t="shared" ref="FG496" si="2322">FF496*0.9</f>
        <v>#REF!</v>
      </c>
      <c r="FH496" s="1277" t="e">
        <f>+FH495/FC495-1</f>
        <v>#REF!</v>
      </c>
      <c r="FI496" s="1278" t="e">
        <f t="shared" ref="FI496:FM496" si="2323">FH496*0.8</f>
        <v>#REF!</v>
      </c>
      <c r="FJ496" s="1278" t="e">
        <f t="shared" si="2323"/>
        <v>#REF!</v>
      </c>
      <c r="FK496" s="1278" t="e">
        <f t="shared" si="2323"/>
        <v>#REF!</v>
      </c>
      <c r="FL496" s="1278" t="e">
        <f t="shared" si="2323"/>
        <v>#REF!</v>
      </c>
      <c r="FM496" s="1278" t="e">
        <f t="shared" si="2323"/>
        <v>#REF!</v>
      </c>
      <c r="FN496" s="211"/>
      <c r="FO496" s="211"/>
      <c r="FP496" s="120"/>
      <c r="FQ496" s="120"/>
      <c r="FR496" s="120"/>
      <c r="FS496" s="120"/>
      <c r="FT496" s="120"/>
      <c r="FU496" s="120"/>
      <c r="FV496" s="120"/>
      <c r="FW496" s="120"/>
      <c r="FX496" s="120"/>
      <c r="FY496" s="120"/>
    </row>
    <row r="497" spans="1:181" ht="12.75" hidden="1" customHeight="1" x14ac:dyDescent="0.2">
      <c r="A497" s="210"/>
      <c r="B497" s="211"/>
      <c r="C497" s="211"/>
      <c r="D497" s="211"/>
      <c r="E497" s="211"/>
      <c r="F497" s="211"/>
      <c r="G497" s="211"/>
      <c r="H497" s="211"/>
      <c r="I497" s="211"/>
      <c r="J497" s="211"/>
      <c r="K497" s="211"/>
      <c r="L497" s="211"/>
      <c r="M497" s="211"/>
      <c r="N497" s="211"/>
      <c r="O497" s="211"/>
      <c r="P497" s="211"/>
      <c r="Q497" s="211"/>
      <c r="R497" s="211"/>
      <c r="S497" s="211"/>
      <c r="T497" s="211"/>
      <c r="U497" s="211"/>
      <c r="V497" s="211"/>
      <c r="W497" s="211"/>
      <c r="X497" s="211"/>
      <c r="Y497" s="211"/>
      <c r="Z497" s="211"/>
      <c r="AA497" s="211"/>
      <c r="AB497" s="211"/>
      <c r="AC497" s="211"/>
      <c r="AD497" s="211"/>
      <c r="AE497" s="211"/>
      <c r="AF497" s="211"/>
      <c r="AG497" s="211"/>
      <c r="AH497" s="211"/>
      <c r="AI497" s="211"/>
      <c r="AJ497" s="211"/>
      <c r="AK497" s="211"/>
      <c r="AL497" s="211"/>
      <c r="AM497" s="211"/>
      <c r="AN497" s="211"/>
      <c r="AO497" s="211"/>
      <c r="AP497" s="211"/>
      <c r="AQ497" s="211"/>
      <c r="AR497" s="211"/>
      <c r="AS497" s="211"/>
      <c r="AT497" s="211"/>
      <c r="AU497" s="211"/>
      <c r="AV497" s="211"/>
      <c r="AW497" s="211"/>
      <c r="AX497" s="211"/>
      <c r="AY497" s="211"/>
      <c r="AZ497" s="211"/>
      <c r="BA497" s="211"/>
      <c r="BB497" s="211"/>
      <c r="BC497" s="211"/>
      <c r="BD497" s="211"/>
      <c r="BE497" s="211"/>
      <c r="BF497" s="211"/>
      <c r="BG497" s="211"/>
      <c r="BH497" s="211"/>
      <c r="BI497" s="211"/>
      <c r="BJ497" s="211"/>
      <c r="BK497" s="211"/>
      <c r="BL497" s="210"/>
      <c r="BM497" s="210"/>
      <c r="BN497" s="210"/>
      <c r="BO497" s="210"/>
      <c r="BP497" s="210"/>
      <c r="BQ497" s="210"/>
      <c r="BR497" s="211"/>
      <c r="BS497" s="211"/>
      <c r="BT497" s="211"/>
      <c r="BU497" s="211"/>
      <c r="BV497" s="210"/>
      <c r="BW497" s="211"/>
      <c r="BX497" s="211"/>
      <c r="BY497" s="211"/>
      <c r="BZ497" s="211"/>
      <c r="CA497" s="210"/>
      <c r="CB497" s="211"/>
      <c r="CC497" s="211"/>
      <c r="CD497" s="211"/>
      <c r="CE497" s="211"/>
      <c r="CF497" s="210"/>
      <c r="CG497" s="211"/>
      <c r="CH497" s="211"/>
      <c r="CI497" s="211"/>
      <c r="CJ497" s="211"/>
      <c r="CK497" s="210"/>
      <c r="CL497" s="211"/>
      <c r="CM497" s="211"/>
      <c r="CN497" s="211"/>
      <c r="CO497" s="211"/>
      <c r="CP497" s="210"/>
      <c r="CQ497" s="211"/>
      <c r="CR497" s="211"/>
      <c r="CS497" s="211"/>
      <c r="CT497" s="211"/>
      <c r="CU497" s="211"/>
      <c r="CV497" s="211"/>
      <c r="CW497" s="211"/>
      <c r="CX497" s="211"/>
      <c r="CY497" s="211"/>
      <c r="CZ497" s="211"/>
      <c r="DA497" s="211"/>
      <c r="DB497" s="211"/>
      <c r="DC497" s="211"/>
      <c r="DD497" s="211"/>
      <c r="DE497" s="211"/>
      <c r="DF497" s="211"/>
      <c r="DG497" s="211"/>
      <c r="DH497" s="211"/>
      <c r="DI497" s="211"/>
      <c r="DJ497" s="211"/>
      <c r="DK497" s="211"/>
      <c r="DL497" s="211"/>
      <c r="DM497" s="211"/>
      <c r="DN497" s="211"/>
      <c r="DO497" s="211"/>
      <c r="DP497" s="211"/>
      <c r="DQ497" s="211"/>
      <c r="DR497" s="211"/>
      <c r="DS497" s="211"/>
      <c r="DT497" s="211"/>
      <c r="DU497" s="214"/>
      <c r="DV497" s="214"/>
      <c r="DW497" s="214"/>
      <c r="DX497" s="755"/>
      <c r="DY497" s="1360"/>
      <c r="DZ497" s="215"/>
      <c r="EB497" s="755"/>
      <c r="EC497" s="755"/>
      <c r="ED497" s="1374"/>
      <c r="EE497" s="82"/>
      <c r="EF497" s="82"/>
      <c r="EG497" s="82"/>
      <c r="EH497" s="82"/>
      <c r="EI497" s="1277"/>
      <c r="EJ497" s="82"/>
      <c r="EK497" s="82"/>
      <c r="EL497" s="1278"/>
      <c r="EM497" s="1278"/>
      <c r="EN497" s="1277"/>
      <c r="EO497" s="82"/>
      <c r="EP497" s="1278"/>
      <c r="EQ497" s="1278"/>
      <c r="ER497" s="1278"/>
      <c r="ES497" s="1277"/>
      <c r="ET497" s="1278"/>
      <c r="EU497" s="1278"/>
      <c r="EV497" s="1278"/>
      <c r="EW497" s="1278"/>
      <c r="EX497" s="1277"/>
      <c r="EY497" s="1278"/>
      <c r="EZ497" s="1278"/>
      <c r="FA497" s="1278"/>
      <c r="FB497" s="1278"/>
      <c r="FC497" s="1277"/>
      <c r="FD497" s="1278"/>
      <c r="FE497" s="1278"/>
      <c r="FF497" s="1278"/>
      <c r="FG497" s="1278"/>
      <c r="FH497" s="1277"/>
      <c r="FI497" s="1278"/>
      <c r="FJ497" s="1278"/>
      <c r="FK497" s="1278"/>
      <c r="FL497" s="1278"/>
      <c r="FM497" s="1278"/>
      <c r="FN497" s="211"/>
      <c r="FO497" s="211"/>
      <c r="FP497" s="120"/>
      <c r="FQ497" s="120"/>
      <c r="FR497" s="120"/>
      <c r="FS497" s="120"/>
      <c r="FT497" s="120"/>
      <c r="FU497" s="120"/>
      <c r="FV497" s="120"/>
      <c r="FW497" s="120"/>
      <c r="FX497" s="120"/>
      <c r="FY497" s="120"/>
    </row>
    <row r="498" spans="1:181" ht="12.75" customHeight="1" x14ac:dyDescent="0.2">
      <c r="A498" s="67" t="s">
        <v>2819</v>
      </c>
      <c r="B498" s="211"/>
      <c r="C498" s="211"/>
      <c r="D498" s="211"/>
      <c r="E498" s="211"/>
      <c r="F498" s="211"/>
      <c r="G498" s="211"/>
      <c r="H498" s="211"/>
      <c r="I498" s="211"/>
      <c r="J498" s="211"/>
      <c r="K498" s="211"/>
      <c r="L498" s="211"/>
      <c r="M498" s="211"/>
      <c r="N498" s="211"/>
      <c r="O498" s="211"/>
      <c r="P498" s="211"/>
      <c r="Q498" s="211"/>
      <c r="R498" s="211"/>
      <c r="S498" s="211"/>
      <c r="T498" s="211"/>
      <c r="U498" s="211"/>
      <c r="V498" s="211"/>
      <c r="W498" s="211"/>
      <c r="X498" s="211"/>
      <c r="Y498" s="211"/>
      <c r="Z498" s="211"/>
      <c r="AA498" s="211"/>
      <c r="AB498" s="211"/>
      <c r="AC498" s="211"/>
      <c r="AD498" s="211"/>
      <c r="AE498" s="211"/>
      <c r="AF498" s="211"/>
      <c r="AG498" s="211"/>
      <c r="AH498" s="211"/>
      <c r="AI498" s="211"/>
      <c r="AJ498" s="211"/>
      <c r="AK498" s="211"/>
      <c r="AL498" s="211"/>
      <c r="AM498" s="211"/>
      <c r="AN498" s="211"/>
      <c r="AO498" s="211"/>
      <c r="AP498" s="211"/>
      <c r="AQ498" s="211"/>
      <c r="AR498" s="211"/>
      <c r="AS498" s="211"/>
      <c r="AT498" s="211"/>
      <c r="AU498" s="211"/>
      <c r="AV498" s="211"/>
      <c r="AW498" s="211"/>
      <c r="AX498" s="211"/>
      <c r="AY498" s="211"/>
      <c r="AZ498" s="211"/>
      <c r="BA498" s="211"/>
      <c r="BB498" s="211"/>
      <c r="BC498" s="211"/>
      <c r="BD498" s="211"/>
      <c r="BE498" s="211"/>
      <c r="BF498" s="211"/>
      <c r="BG498" s="211"/>
      <c r="BH498" s="211"/>
      <c r="BI498" s="211"/>
      <c r="BJ498" s="211"/>
      <c r="BK498" s="211"/>
      <c r="BL498" s="210"/>
      <c r="BM498" s="210"/>
      <c r="BN498" s="210"/>
      <c r="BO498" s="210"/>
      <c r="BP498" s="210"/>
      <c r="BQ498" s="210"/>
      <c r="BR498" s="211"/>
      <c r="BS498" s="211"/>
      <c r="BT498" s="211"/>
      <c r="BU498" s="211"/>
      <c r="BV498" s="210"/>
      <c r="BW498" s="211"/>
      <c r="BX498" s="211"/>
      <c r="BY498" s="211"/>
      <c r="BZ498" s="211"/>
      <c r="CA498" s="210"/>
      <c r="CB498" s="211"/>
      <c r="CC498" s="211"/>
      <c r="CD498" s="211"/>
      <c r="CE498" s="211"/>
      <c r="CF498" s="210"/>
      <c r="CG498" s="211"/>
      <c r="CH498" s="211"/>
      <c r="CI498" s="211"/>
      <c r="CJ498" s="211"/>
      <c r="CK498" s="210"/>
      <c r="CL498" s="211"/>
      <c r="CM498" s="211"/>
      <c r="CN498" s="211"/>
      <c r="CO498" s="211"/>
      <c r="CP498" s="210"/>
      <c r="CQ498" s="211"/>
      <c r="CR498" s="211"/>
      <c r="CS498" s="211"/>
      <c r="CT498" s="211"/>
      <c r="CU498" s="211"/>
      <c r="CV498" s="211"/>
      <c r="CW498" s="211"/>
      <c r="CX498" s="211"/>
      <c r="CY498" s="211"/>
      <c r="CZ498" s="211"/>
      <c r="DA498" s="211"/>
      <c r="DB498" s="211"/>
      <c r="DC498" s="211"/>
      <c r="DD498" s="211"/>
      <c r="DE498" s="211"/>
      <c r="DF498" s="211"/>
      <c r="DG498" s="211"/>
      <c r="DH498" s="211"/>
      <c r="DI498" s="211"/>
      <c r="DJ498" s="211"/>
      <c r="DK498" s="211"/>
      <c r="DL498" s="211"/>
      <c r="DM498" s="211"/>
      <c r="DN498" s="211"/>
      <c r="DO498" s="211"/>
      <c r="DP498" s="211"/>
      <c r="DQ498" s="211"/>
      <c r="DR498" s="211"/>
      <c r="DS498" s="211"/>
      <c r="DT498" s="211"/>
      <c r="DU498" s="214"/>
      <c r="DV498" s="214"/>
      <c r="DW498" s="214"/>
      <c r="DX498" s="755"/>
      <c r="DY498" s="1360"/>
      <c r="DZ498" s="93">
        <f>DZ222+DZ360</f>
        <v>752.7332439727295</v>
      </c>
      <c r="EA498" s="93">
        <f>EA222+EA360</f>
        <v>720.05544253613277</v>
      </c>
      <c r="EB498" s="93">
        <f>EB222+EB360</f>
        <v>713.84942824218751</v>
      </c>
      <c r="EC498" s="93">
        <f>EC222+EC360</f>
        <v>702.8001828125</v>
      </c>
      <c r="ED498" s="93">
        <f>SUM(DZ498:EC498)</f>
        <v>2889.4382975635499</v>
      </c>
      <c r="EE498" s="93">
        <f>EE222+EE360</f>
        <v>699.57018749999997</v>
      </c>
      <c r="EF498" s="93">
        <f>EF222+EF360</f>
        <v>705.24249999999995</v>
      </c>
      <c r="EG498" s="93">
        <f>EG222+EG360</f>
        <v>737.77250000000004</v>
      </c>
      <c r="EH498" s="93">
        <f>EH222+EH360</f>
        <v>710.69499999999994</v>
      </c>
      <c r="EI498" s="93">
        <f>SUM(EE498:EH498)</f>
        <v>2853.2801874999996</v>
      </c>
      <c r="EJ498" s="93">
        <f>EJ222+EJ360</f>
        <v>691.91999999999985</v>
      </c>
      <c r="EK498" s="93">
        <f>EK222+EK360</f>
        <v>682.07749999999999</v>
      </c>
      <c r="EL498" s="93">
        <f>EL222+EL360</f>
        <v>700.77499999999998</v>
      </c>
      <c r="EM498" s="93">
        <f>EM222+EM360</f>
        <v>681.495</v>
      </c>
      <c r="EN498" s="93">
        <f>SUM(EJ498:EM498)</f>
        <v>2756.2674999999999</v>
      </c>
      <c r="EO498" s="93">
        <f>EO222+EO360</f>
        <v>691.65249999999992</v>
      </c>
      <c r="EP498" s="93">
        <f>EP222+EP360</f>
        <v>692.83249999999998</v>
      </c>
      <c r="EQ498" s="93">
        <f>EQ222+EQ360</f>
        <v>693.37249999999995</v>
      </c>
      <c r="ER498" s="93">
        <f>ER222+ER360</f>
        <v>663.37345628997866</v>
      </c>
      <c r="ES498" s="93">
        <f>SUM(EO498:ER498)</f>
        <v>2741.2309562899786</v>
      </c>
      <c r="ET498" s="93">
        <f t="shared" ref="ET498:EW498" si="2324">ET222+ET360</f>
        <v>674.57159397429791</v>
      </c>
      <c r="EU498" s="93">
        <f t="shared" si="2324"/>
        <v>674.09381172260873</v>
      </c>
      <c r="EV498" s="93">
        <f t="shared" si="2324"/>
        <v>677.02287381247493</v>
      </c>
      <c r="EW498" s="93">
        <f t="shared" si="2324"/>
        <v>646.81776641145598</v>
      </c>
      <c r="EX498" s="93">
        <f>SUM(ET498:EW498)</f>
        <v>2672.5060459208376</v>
      </c>
      <c r="EY498" s="93">
        <f t="shared" ref="EY498:FB498" si="2325">EY222+EY360</f>
        <v>662.75038811622301</v>
      </c>
      <c r="EZ498" s="93">
        <f t="shared" si="2325"/>
        <v>660.33022825981197</v>
      </c>
      <c r="FA498" s="93">
        <f t="shared" si="2325"/>
        <v>664.33777740817573</v>
      </c>
      <c r="FB498" s="93">
        <f t="shared" si="2325"/>
        <v>631.55937878891291</v>
      </c>
      <c r="FC498" s="93">
        <f>SUM(EY498:FB498)</f>
        <v>2618.9777725731237</v>
      </c>
      <c r="FD498" s="93">
        <f t="shared" ref="FD498:FM498" si="2326">FD222+FD360</f>
        <v>662.84170748838119</v>
      </c>
      <c r="FE498" s="93">
        <f t="shared" si="2326"/>
        <v>659.47285377741196</v>
      </c>
      <c r="FF498" s="93">
        <f t="shared" si="2326"/>
        <v>664.13666456791373</v>
      </c>
      <c r="FG498" s="93">
        <f t="shared" si="2326"/>
        <v>630.08680569455555</v>
      </c>
      <c r="FH498" s="93">
        <f>SUM(FD498:FG498)</f>
        <v>2616.5380315282623</v>
      </c>
      <c r="FI498" s="93">
        <f t="shared" si="2326"/>
        <v>2618.1773965035213</v>
      </c>
      <c r="FJ498" s="93">
        <f>FJ222+FJ360</f>
        <v>2630.021806046133</v>
      </c>
      <c r="FK498" s="93">
        <f t="shared" si="2326"/>
        <v>2645.2115149313095</v>
      </c>
      <c r="FL498" s="93">
        <f t="shared" si="2326"/>
        <v>2663.7072656752489</v>
      </c>
      <c r="FM498" s="93">
        <f t="shared" si="2326"/>
        <v>2685.4717743453984</v>
      </c>
      <c r="FN498" s="211"/>
      <c r="FO498" s="211"/>
      <c r="FP498" s="120"/>
      <c r="FQ498" s="120"/>
      <c r="FR498" s="120"/>
      <c r="FS498" s="120"/>
      <c r="FT498" s="120"/>
      <c r="FU498" s="120"/>
      <c r="FV498" s="120"/>
      <c r="FW498" s="120"/>
      <c r="FX498" s="120"/>
      <c r="FY498" s="120"/>
    </row>
    <row r="499" spans="1:181" ht="12.75" customHeight="1" x14ac:dyDescent="0.2">
      <c r="A499" s="77" t="s">
        <v>208</v>
      </c>
      <c r="B499" s="211"/>
      <c r="C499" s="211"/>
      <c r="D499" s="211"/>
      <c r="E499" s="211"/>
      <c r="F499" s="211"/>
      <c r="G499" s="211"/>
      <c r="H499" s="211"/>
      <c r="I499" s="211"/>
      <c r="J499" s="211"/>
      <c r="K499" s="211"/>
      <c r="L499" s="211"/>
      <c r="M499" s="211"/>
      <c r="N499" s="211"/>
      <c r="O499" s="211"/>
      <c r="P499" s="211"/>
      <c r="Q499" s="211"/>
      <c r="R499" s="211"/>
      <c r="S499" s="211"/>
      <c r="T499" s="211"/>
      <c r="U499" s="211"/>
      <c r="V499" s="211"/>
      <c r="W499" s="211"/>
      <c r="X499" s="211"/>
      <c r="Y499" s="211"/>
      <c r="Z499" s="211"/>
      <c r="AA499" s="211"/>
      <c r="AB499" s="211"/>
      <c r="AC499" s="211"/>
      <c r="AD499" s="211"/>
      <c r="AE499" s="211"/>
      <c r="AF499" s="211"/>
      <c r="AG499" s="211"/>
      <c r="AH499" s="211"/>
      <c r="AI499" s="211"/>
      <c r="AJ499" s="211"/>
      <c r="AK499" s="211"/>
      <c r="AL499" s="211"/>
      <c r="AM499" s="211"/>
      <c r="AN499" s="211"/>
      <c r="AO499" s="211"/>
      <c r="AP499" s="211"/>
      <c r="AQ499" s="211"/>
      <c r="AR499" s="211"/>
      <c r="AS499" s="211"/>
      <c r="AT499" s="211"/>
      <c r="AU499" s="211"/>
      <c r="AV499" s="211"/>
      <c r="AW499" s="211"/>
      <c r="AX499" s="211"/>
      <c r="AY499" s="211"/>
      <c r="AZ499" s="211"/>
      <c r="BA499" s="211"/>
      <c r="BB499" s="211"/>
      <c r="BC499" s="211"/>
      <c r="BD499" s="211"/>
      <c r="BE499" s="211"/>
      <c r="BF499" s="211"/>
      <c r="BG499" s="211"/>
      <c r="BH499" s="211"/>
      <c r="BI499" s="211"/>
      <c r="BJ499" s="211"/>
      <c r="BK499" s="211"/>
      <c r="BL499" s="210"/>
      <c r="BM499" s="210"/>
      <c r="BN499" s="210"/>
      <c r="BO499" s="210"/>
      <c r="BP499" s="210"/>
      <c r="BQ499" s="210"/>
      <c r="BR499" s="211"/>
      <c r="BS499" s="211"/>
      <c r="BT499" s="211"/>
      <c r="BU499" s="211"/>
      <c r="BV499" s="210"/>
      <c r="BW499" s="211"/>
      <c r="BX499" s="211"/>
      <c r="BY499" s="211"/>
      <c r="BZ499" s="211"/>
      <c r="CA499" s="210"/>
      <c r="CB499" s="211"/>
      <c r="CC499" s="211"/>
      <c r="CD499" s="211"/>
      <c r="CE499" s="211"/>
      <c r="CF499" s="210"/>
      <c r="CG499" s="211"/>
      <c r="CH499" s="211"/>
      <c r="CI499" s="211"/>
      <c r="CJ499" s="211"/>
      <c r="CK499" s="210"/>
      <c r="CL499" s="211"/>
      <c r="CM499" s="211"/>
      <c r="CN499" s="211"/>
      <c r="CO499" s="211"/>
      <c r="CP499" s="210"/>
      <c r="CQ499" s="211"/>
      <c r="CR499" s="211"/>
      <c r="CS499" s="211"/>
      <c r="CT499" s="211"/>
      <c r="CU499" s="211"/>
      <c r="CV499" s="211"/>
      <c r="CW499" s="211"/>
      <c r="CX499" s="211"/>
      <c r="CY499" s="211"/>
      <c r="CZ499" s="211"/>
      <c r="DA499" s="211"/>
      <c r="DB499" s="211"/>
      <c r="DC499" s="211"/>
      <c r="DD499" s="211"/>
      <c r="DE499" s="211"/>
      <c r="DF499" s="211"/>
      <c r="DG499" s="211"/>
      <c r="DH499" s="211"/>
      <c r="DI499" s="211"/>
      <c r="DJ499" s="211"/>
      <c r="DK499" s="211"/>
      <c r="DL499" s="211"/>
      <c r="DM499" s="211"/>
      <c r="DN499" s="211"/>
      <c r="DO499" s="211"/>
      <c r="DP499" s="211"/>
      <c r="DQ499" s="211"/>
      <c r="DR499" s="211"/>
      <c r="DS499" s="211"/>
      <c r="DT499" s="211"/>
      <c r="DU499" s="214"/>
      <c r="DV499" s="214"/>
      <c r="DW499" s="214"/>
      <c r="DX499" s="755"/>
      <c r="DY499" s="1360"/>
      <c r="DZ499" s="215"/>
      <c r="EB499" s="755"/>
      <c r="EC499" s="755"/>
      <c r="ED499" s="1374"/>
      <c r="EE499" s="82">
        <f t="shared" ref="EE499:EX499" si="2327">+EE498/DZ498-1</f>
        <v>-7.0626688668815496E-2</v>
      </c>
      <c r="EF499" s="82">
        <f t="shared" si="2327"/>
        <v>-2.0571947187788209E-2</v>
      </c>
      <c r="EG499" s="82">
        <f t="shared" si="2327"/>
        <v>3.3512770076347564E-2</v>
      </c>
      <c r="EH499" s="82">
        <f t="shared" si="2327"/>
        <v>1.1233373838785976E-2</v>
      </c>
      <c r="EI499" s="92">
        <f t="shared" si="2327"/>
        <v>-1.2513888977674248E-2</v>
      </c>
      <c r="EJ499" s="82">
        <f t="shared" si="2327"/>
        <v>-1.0935553911093576E-2</v>
      </c>
      <c r="EK499" s="82">
        <f t="shared" si="2327"/>
        <v>-3.2846857641165905E-2</v>
      </c>
      <c r="EL499" s="82">
        <f t="shared" si="2327"/>
        <v>-5.014757259182212E-2</v>
      </c>
      <c r="EM499" s="82">
        <f t="shared" si="2327"/>
        <v>-4.1086542046869567E-2</v>
      </c>
      <c r="EN499" s="92">
        <f t="shared" si="2327"/>
        <v>-3.4000406943911377E-2</v>
      </c>
      <c r="EO499" s="82">
        <f t="shared" si="2327"/>
        <v>-3.8660538790602494E-4</v>
      </c>
      <c r="EP499" s="82">
        <f t="shared" si="2327"/>
        <v>1.5768002902895928E-2</v>
      </c>
      <c r="EQ499" s="82">
        <f t="shared" si="2327"/>
        <v>-1.0563304912418414E-2</v>
      </c>
      <c r="ER499" s="82">
        <f t="shared" si="2327"/>
        <v>-2.6590868179548366E-2</v>
      </c>
      <c r="ES499" s="92">
        <f t="shared" si="2327"/>
        <v>-5.4554007221799816E-3</v>
      </c>
      <c r="ET499" s="82">
        <f t="shared" si="2327"/>
        <v>-2.4695791637711184E-2</v>
      </c>
      <c r="EU499" s="82">
        <f t="shared" si="2327"/>
        <v>-2.7046491435363196E-2</v>
      </c>
      <c r="EV499" s="82">
        <f t="shared" si="2327"/>
        <v>-2.3579859581285723E-2</v>
      </c>
      <c r="EW499" s="82">
        <f t="shared" si="2327"/>
        <v>-2.4956816890312483E-2</v>
      </c>
      <c r="EX499" s="92">
        <f t="shared" si="2327"/>
        <v>-2.5070820906733959E-2</v>
      </c>
      <c r="EY499" s="82">
        <f t="shared" ref="EY499" si="2328">+EY498/ET498-1</f>
        <v>-1.7524019635083099E-2</v>
      </c>
      <c r="EZ499" s="82">
        <f t="shared" ref="EZ499" si="2329">+EZ498/EU498-1</f>
        <v>-2.0417905080043264E-2</v>
      </c>
      <c r="FA499" s="82">
        <f t="shared" ref="FA499" si="2330">+FA498/EV498-1</f>
        <v>-1.8736584678249457E-2</v>
      </c>
      <c r="FB499" s="82">
        <f t="shared" ref="FB499:FC499" si="2331">+FB498/EW498-1</f>
        <v>-2.3589932767611788E-2</v>
      </c>
      <c r="FC499" s="92">
        <f t="shared" si="2331"/>
        <v>-2.0029243125349039E-2</v>
      </c>
      <c r="FD499" s="82">
        <f t="shared" ref="FD499" si="2332">+FD498/EY498-1</f>
        <v>1.3778848537193689E-4</v>
      </c>
      <c r="FE499" s="82">
        <f t="shared" ref="FE499" si="2333">+FE498/EZ498-1</f>
        <v>-1.2984025957125667E-3</v>
      </c>
      <c r="FF499" s="82">
        <f t="shared" ref="FF499" si="2334">+FF498/FA498-1</f>
        <v>-3.027267861337446E-4</v>
      </c>
      <c r="FG499" s="82">
        <f t="shared" ref="FG499:FH499" si="2335">+FG498/FB498-1</f>
        <v>-2.3316463088256523E-3</v>
      </c>
      <c r="FH499" s="92">
        <f t="shared" si="2335"/>
        <v>-9.315623333696621E-4</v>
      </c>
      <c r="FI499" s="82">
        <f t="shared" ref="FI499:FM499" si="2336">FI498/FH498-1</f>
        <v>6.265397083877744E-4</v>
      </c>
      <c r="FJ499" s="82">
        <f t="shared" si="2336"/>
        <v>4.5239140626718299E-3</v>
      </c>
      <c r="FK499" s="82">
        <f t="shared" si="2336"/>
        <v>5.7755068228928508E-3</v>
      </c>
      <c r="FL499" s="82">
        <f t="shared" si="2336"/>
        <v>6.9921632502871756E-3</v>
      </c>
      <c r="FM499" s="82">
        <f t="shared" si="2336"/>
        <v>8.1707584578112336E-3</v>
      </c>
      <c r="FN499" s="211"/>
      <c r="FO499" s="211"/>
      <c r="FP499" s="120"/>
      <c r="FQ499" s="120"/>
      <c r="FR499" s="120"/>
      <c r="FS499" s="120"/>
      <c r="FT499" s="120"/>
      <c r="FU499" s="120"/>
      <c r="FV499" s="120"/>
      <c r="FW499" s="120"/>
      <c r="FX499" s="120"/>
      <c r="FY499" s="120"/>
    </row>
    <row r="500" spans="1:181" ht="12.75" customHeight="1" x14ac:dyDescent="0.2">
      <c r="A500" s="68" t="s">
        <v>2791</v>
      </c>
      <c r="B500" s="211"/>
      <c r="C500" s="211"/>
      <c r="D500" s="211"/>
      <c r="E500" s="211"/>
      <c r="F500" s="211"/>
      <c r="G500" s="211"/>
      <c r="H500" s="211"/>
      <c r="I500" s="211"/>
      <c r="J500" s="211"/>
      <c r="K500" s="211"/>
      <c r="L500" s="211"/>
      <c r="M500" s="211"/>
      <c r="N500" s="211"/>
      <c r="O500" s="211"/>
      <c r="P500" s="211"/>
      <c r="Q500" s="211"/>
      <c r="R500" s="211"/>
      <c r="S500" s="211"/>
      <c r="T500" s="211"/>
      <c r="U500" s="211"/>
      <c r="V500" s="211"/>
      <c r="W500" s="211"/>
      <c r="X500" s="211"/>
      <c r="Y500" s="211"/>
      <c r="Z500" s="211"/>
      <c r="AA500" s="211"/>
      <c r="AB500" s="211"/>
      <c r="AC500" s="211"/>
      <c r="AD500" s="211"/>
      <c r="AE500" s="211"/>
      <c r="AF500" s="211"/>
      <c r="AG500" s="211"/>
      <c r="AH500" s="211"/>
      <c r="AI500" s="211"/>
      <c r="AJ500" s="211"/>
      <c r="AK500" s="211"/>
      <c r="AL500" s="211"/>
      <c r="AM500" s="211"/>
      <c r="AN500" s="211"/>
      <c r="AO500" s="211"/>
      <c r="AP500" s="211"/>
      <c r="AQ500" s="211"/>
      <c r="AR500" s="211"/>
      <c r="AS500" s="211"/>
      <c r="AT500" s="211"/>
      <c r="AU500" s="211"/>
      <c r="AV500" s="211"/>
      <c r="AW500" s="211"/>
      <c r="AX500" s="211"/>
      <c r="AY500" s="211"/>
      <c r="AZ500" s="211"/>
      <c r="BA500" s="211"/>
      <c r="BB500" s="211"/>
      <c r="BC500" s="211"/>
      <c r="BD500" s="211"/>
      <c r="BE500" s="211"/>
      <c r="BF500" s="211"/>
      <c r="BG500" s="211"/>
      <c r="BH500" s="211"/>
      <c r="BI500" s="211"/>
      <c r="BJ500" s="211"/>
      <c r="BK500" s="211"/>
      <c r="BL500" s="210"/>
      <c r="BM500" s="210"/>
      <c r="BN500" s="210"/>
      <c r="BO500" s="210"/>
      <c r="BP500" s="210"/>
      <c r="BQ500" s="210"/>
      <c r="BR500" s="211"/>
      <c r="BS500" s="211"/>
      <c r="BT500" s="211"/>
      <c r="BU500" s="211"/>
      <c r="BV500" s="210"/>
      <c r="BW500" s="211"/>
      <c r="BX500" s="211"/>
      <c r="BY500" s="211"/>
      <c r="BZ500" s="211"/>
      <c r="CA500" s="210"/>
      <c r="CB500" s="211"/>
      <c r="CC500" s="211"/>
      <c r="CD500" s="211"/>
      <c r="CE500" s="211"/>
      <c r="CF500" s="210"/>
      <c r="CG500" s="211"/>
      <c r="CH500" s="211"/>
      <c r="CI500" s="211"/>
      <c r="CJ500" s="211"/>
      <c r="CK500" s="210"/>
      <c r="CL500" s="211"/>
      <c r="CM500" s="211"/>
      <c r="CN500" s="211"/>
      <c r="CO500" s="211"/>
      <c r="CP500" s="210"/>
      <c r="CQ500" s="211"/>
      <c r="CR500" s="211"/>
      <c r="CS500" s="211"/>
      <c r="CT500" s="211"/>
      <c r="CU500" s="211"/>
      <c r="CV500" s="211"/>
      <c r="CW500" s="211"/>
      <c r="CX500" s="211"/>
      <c r="CY500" s="211"/>
      <c r="CZ500" s="211"/>
      <c r="DA500" s="211"/>
      <c r="DB500" s="211"/>
      <c r="DC500" s="211"/>
      <c r="DD500" s="211"/>
      <c r="DE500" s="211"/>
      <c r="DF500" s="211"/>
      <c r="DG500" s="211"/>
      <c r="DH500" s="211"/>
      <c r="DI500" s="211"/>
      <c r="DJ500" s="211"/>
      <c r="DK500" s="211"/>
      <c r="DL500" s="211"/>
      <c r="DM500" s="211"/>
      <c r="DN500" s="211"/>
      <c r="DO500" s="211"/>
      <c r="DP500" s="211"/>
      <c r="DQ500" s="211"/>
      <c r="DR500" s="211"/>
      <c r="DS500" s="211"/>
      <c r="DT500" s="211"/>
      <c r="DU500" s="214"/>
      <c r="DV500" s="214"/>
      <c r="DW500" s="214"/>
      <c r="DX500" s="755"/>
      <c r="DY500" s="1360"/>
      <c r="DZ500" s="124">
        <f>DZ498/DZ108*1000/3</f>
        <v>16.507307981858101</v>
      </c>
      <c r="EA500" s="124">
        <f>EA498/EA108*1000/3</f>
        <v>15.790689529301156</v>
      </c>
      <c r="EB500" s="124">
        <f>EB498/EB108*1000/3</f>
        <v>15.654592724609374</v>
      </c>
      <c r="EC500" s="124">
        <f>EC498/EC108*1000/3</f>
        <v>15.412284710800437</v>
      </c>
      <c r="ED500" s="125">
        <f>ED498/ED108*1000/12</f>
        <v>15.84121873664227</v>
      </c>
      <c r="EE500" s="124">
        <f>EE498/EE108*1000/3</f>
        <v>15.341451480263158</v>
      </c>
      <c r="EF500" s="124">
        <f>EF498/EF108*1000/3</f>
        <v>15.415136612021856</v>
      </c>
      <c r="EG500" s="124">
        <f>EG498/EG108*1000/3</f>
        <v>16.073474945533771</v>
      </c>
      <c r="EH500" s="124">
        <f>EH498/EH108*1000/3</f>
        <v>15.48355119825708</v>
      </c>
      <c r="EI500" s="125">
        <f>EI498/EI108*1000/12</f>
        <v>15.5789254026754</v>
      </c>
      <c r="EJ500" s="124">
        <f>EJ498/EJ108*1000/3</f>
        <v>15.074509803921565</v>
      </c>
      <c r="EK500" s="124">
        <f>EK498/EK108*1000/3</f>
        <v>14.860076252723312</v>
      </c>
      <c r="EL500" s="124">
        <f>EL498/EL108*1000/3</f>
        <v>15.267429193899781</v>
      </c>
      <c r="EM500" s="124">
        <f>EM498/EM108*1000/3</f>
        <v>14.799022801302931</v>
      </c>
      <c r="EN500" s="125">
        <f>EN498/EN108*1000/12</f>
        <v>15.000095238095239</v>
      </c>
      <c r="EO500" s="124">
        <f>EO498/EO108*1000/3</f>
        <v>14.970833333333331</v>
      </c>
      <c r="EP500" s="124">
        <f>EP498/EP108*1000/3</f>
        <v>14.996374458874458</v>
      </c>
      <c r="EQ500" s="124">
        <f>EQ498/EQ108*1000/3</f>
        <v>15.008062770562768</v>
      </c>
      <c r="ER500" s="124">
        <f>ER498/ER108*1000/3</f>
        <v>14.35873282012941</v>
      </c>
      <c r="ES500" s="125">
        <f t="shared" ref="ES500:FM500" si="2337">ES498/ES108*1000/12</f>
        <v>14.833500845724991</v>
      </c>
      <c r="ET500" s="124">
        <f t="shared" ref="ET500:EW500" si="2338">ET498/ET108*1000/3</f>
        <v>14.587095818528359</v>
      </c>
      <c r="EU500" s="124">
        <f t="shared" si="2338"/>
        <v>14.555261217843302</v>
      </c>
      <c r="EV500" s="124">
        <f t="shared" si="2338"/>
        <v>14.59937236383503</v>
      </c>
      <c r="EW500" s="124">
        <f t="shared" si="2338"/>
        <v>13.919996574144831</v>
      </c>
      <c r="EX500" s="125">
        <f t="shared" ref="EX500" si="2339">EX498/EX108*1000/12</f>
        <v>14.41501671155112</v>
      </c>
      <c r="EY500" s="124">
        <f t="shared" ref="EY500:FB500" si="2340">EY498/EY108*1000/3</f>
        <v>14.233319055738482</v>
      </c>
      <c r="EZ500" s="124">
        <f t="shared" si="2340"/>
        <v>14.161401682191274</v>
      </c>
      <c r="FA500" s="124">
        <f t="shared" si="2340"/>
        <v>14.227724456384601</v>
      </c>
      <c r="FB500" s="124">
        <f t="shared" si="2340"/>
        <v>13.497613338545094</v>
      </c>
      <c r="FC500" s="125">
        <f t="shared" ref="FC500" si="2341">FC498/FC108*1000/12</f>
        <v>14.029550526433296</v>
      </c>
      <c r="FD500" s="124">
        <f t="shared" ref="FD500:FG500" si="2342">FD498/FD108*1000/3</f>
        <v>14.137786668483178</v>
      </c>
      <c r="FE500" s="124">
        <f t="shared" si="2342"/>
        <v>14.04712298510155</v>
      </c>
      <c r="FF500" s="124">
        <f t="shared" si="2342"/>
        <v>14.126013133303269</v>
      </c>
      <c r="FG500" s="124">
        <f t="shared" si="2342"/>
        <v>13.372998159700309</v>
      </c>
      <c r="FH500" s="125">
        <f t="shared" ref="FH500" si="2343">FH498/FH108*1000/12</f>
        <v>13.920488794626388</v>
      </c>
      <c r="FI500" s="124">
        <f t="shared" si="2337"/>
        <v>13.825833222040925</v>
      </c>
      <c r="FJ500" s="124">
        <f t="shared" si="2337"/>
        <v>13.791837242683487</v>
      </c>
      <c r="FK500" s="124">
        <f t="shared" si="2337"/>
        <v>13.775066626394079</v>
      </c>
      <c r="FL500" s="124">
        <f t="shared" si="2337"/>
        <v>13.774959425054034</v>
      </c>
      <c r="FM500" s="124">
        <f t="shared" si="2337"/>
        <v>13.790974469992355</v>
      </c>
      <c r="FN500" s="211"/>
      <c r="FO500" s="211"/>
      <c r="FP500" s="120"/>
      <c r="FQ500" s="120"/>
      <c r="FR500" s="120"/>
      <c r="FS500" s="120"/>
      <c r="FT500" s="120"/>
      <c r="FU500" s="120"/>
      <c r="FV500" s="120"/>
      <c r="FW500" s="120"/>
      <c r="FX500" s="120"/>
      <c r="FY500" s="120"/>
    </row>
    <row r="501" spans="1:181" ht="12.75" customHeight="1" x14ac:dyDescent="0.2">
      <c r="A501" s="77" t="s">
        <v>231</v>
      </c>
      <c r="B501" s="211"/>
      <c r="C501" s="211"/>
      <c r="D501" s="211"/>
      <c r="E501" s="211"/>
      <c r="F501" s="211"/>
      <c r="G501" s="211"/>
      <c r="H501" s="211"/>
      <c r="I501" s="211"/>
      <c r="J501" s="211"/>
      <c r="K501" s="211"/>
      <c r="L501" s="211"/>
      <c r="M501" s="211"/>
      <c r="N501" s="211"/>
      <c r="O501" s="211"/>
      <c r="P501" s="211"/>
      <c r="Q501" s="211"/>
      <c r="R501" s="211"/>
      <c r="S501" s="211"/>
      <c r="T501" s="211"/>
      <c r="U501" s="211"/>
      <c r="V501" s="211"/>
      <c r="W501" s="211"/>
      <c r="X501" s="211"/>
      <c r="Y501" s="211"/>
      <c r="Z501" s="211"/>
      <c r="AA501" s="211"/>
      <c r="AB501" s="211"/>
      <c r="AC501" s="211"/>
      <c r="AD501" s="211"/>
      <c r="AE501" s="211"/>
      <c r="AF501" s="211"/>
      <c r="AG501" s="211"/>
      <c r="AH501" s="211"/>
      <c r="AI501" s="211"/>
      <c r="AJ501" s="211"/>
      <c r="AK501" s="211"/>
      <c r="AL501" s="211"/>
      <c r="AM501" s="211"/>
      <c r="AN501" s="211"/>
      <c r="AO501" s="211"/>
      <c r="AP501" s="211"/>
      <c r="AQ501" s="211"/>
      <c r="AR501" s="211"/>
      <c r="AS501" s="211"/>
      <c r="AT501" s="211"/>
      <c r="AU501" s="211"/>
      <c r="AV501" s="211"/>
      <c r="AW501" s="211"/>
      <c r="AX501" s="211"/>
      <c r="AY501" s="211"/>
      <c r="AZ501" s="211"/>
      <c r="BA501" s="211"/>
      <c r="BB501" s="211"/>
      <c r="BC501" s="211"/>
      <c r="BD501" s="211"/>
      <c r="BE501" s="211"/>
      <c r="BF501" s="211"/>
      <c r="BG501" s="211"/>
      <c r="BH501" s="211"/>
      <c r="BI501" s="211"/>
      <c r="BJ501" s="211"/>
      <c r="BK501" s="211"/>
      <c r="BL501" s="210"/>
      <c r="BM501" s="210"/>
      <c r="BN501" s="210"/>
      <c r="BO501" s="210"/>
      <c r="BP501" s="210"/>
      <c r="BQ501" s="210"/>
      <c r="BR501" s="211"/>
      <c r="BS501" s="211"/>
      <c r="BT501" s="211"/>
      <c r="BU501" s="211"/>
      <c r="BV501" s="210"/>
      <c r="BW501" s="211"/>
      <c r="BX501" s="211"/>
      <c r="BY501" s="211"/>
      <c r="BZ501" s="211"/>
      <c r="CA501" s="210"/>
      <c r="CB501" s="211"/>
      <c r="CC501" s="211"/>
      <c r="CD501" s="211"/>
      <c r="CE501" s="211"/>
      <c r="CF501" s="210"/>
      <c r="CG501" s="211"/>
      <c r="CH501" s="211"/>
      <c r="CI501" s="211"/>
      <c r="CJ501" s="211"/>
      <c r="CK501" s="210"/>
      <c r="CL501" s="211"/>
      <c r="CM501" s="211"/>
      <c r="CN501" s="211"/>
      <c r="CO501" s="211"/>
      <c r="CP501" s="210"/>
      <c r="CQ501" s="211"/>
      <c r="CR501" s="211"/>
      <c r="CS501" s="211"/>
      <c r="CT501" s="211"/>
      <c r="CU501" s="211"/>
      <c r="CV501" s="211"/>
      <c r="CW501" s="211"/>
      <c r="CX501" s="211"/>
      <c r="CY501" s="211"/>
      <c r="CZ501" s="211"/>
      <c r="DA501" s="211"/>
      <c r="DB501" s="211"/>
      <c r="DC501" s="211"/>
      <c r="DD501" s="211"/>
      <c r="DE501" s="211"/>
      <c r="DF501" s="211"/>
      <c r="DG501" s="211"/>
      <c r="DH501" s="211"/>
      <c r="DI501" s="211"/>
      <c r="DJ501" s="211"/>
      <c r="DK501" s="211"/>
      <c r="DL501" s="211"/>
      <c r="DM501" s="211"/>
      <c r="DN501" s="211"/>
      <c r="DO501" s="211"/>
      <c r="DP501" s="211"/>
      <c r="DQ501" s="211"/>
      <c r="DR501" s="211"/>
      <c r="DS501" s="211"/>
      <c r="DT501" s="211"/>
      <c r="DU501" s="214"/>
      <c r="DV501" s="214"/>
      <c r="DW501" s="214"/>
      <c r="DX501" s="755"/>
      <c r="DY501" s="1360"/>
      <c r="DZ501" s="215"/>
      <c r="EB501" s="755"/>
      <c r="EC501" s="755"/>
      <c r="ED501" s="1374"/>
      <c r="EE501" s="82">
        <f t="shared" ref="EE501:EX501" si="2344">+EE500/DZ500-1</f>
        <v>-7.0626688668815385E-2</v>
      </c>
      <c r="EF501" s="82">
        <f t="shared" si="2344"/>
        <v>-2.3783186705205295E-2</v>
      </c>
      <c r="EG501" s="82">
        <f t="shared" si="2344"/>
        <v>2.6757784651012084E-2</v>
      </c>
      <c r="EH501" s="82">
        <f t="shared" si="2344"/>
        <v>4.6240053823234373E-3</v>
      </c>
      <c r="EI501" s="92">
        <f t="shared" si="2344"/>
        <v>-1.6557648646070344E-2</v>
      </c>
      <c r="EJ501" s="82">
        <f t="shared" si="2344"/>
        <v>-1.7400027414942731E-2</v>
      </c>
      <c r="EK501" s="82">
        <f t="shared" si="2344"/>
        <v>-3.6007488825344991E-2</v>
      </c>
      <c r="EL501" s="82">
        <f t="shared" si="2344"/>
        <v>-5.0147572591822231E-2</v>
      </c>
      <c r="EM501" s="82">
        <f t="shared" si="2344"/>
        <v>-4.4210038652580219E-2</v>
      </c>
      <c r="EN501" s="92">
        <f t="shared" si="2344"/>
        <v>-3.7154691329400524E-2</v>
      </c>
      <c r="EO501" s="82">
        <f t="shared" si="2344"/>
        <v>-6.8776014568157073E-3</v>
      </c>
      <c r="EP501" s="82">
        <f t="shared" si="2344"/>
        <v>9.1721067801497913E-3</v>
      </c>
      <c r="EQ501" s="82">
        <f t="shared" si="2344"/>
        <v>-1.6988218516883369E-2</v>
      </c>
      <c r="ER501" s="82">
        <f t="shared" si="2344"/>
        <v>-2.9751287438705587E-2</v>
      </c>
      <c r="ES501" s="92">
        <f t="shared" si="2344"/>
        <v>-1.1106222308986058E-2</v>
      </c>
      <c r="ET501" s="82">
        <f t="shared" si="2344"/>
        <v>-2.5632341651320112E-2</v>
      </c>
      <c r="EU501" s="82">
        <f t="shared" si="2344"/>
        <v>-2.9414659005804977E-2</v>
      </c>
      <c r="EV501" s="82">
        <f t="shared" si="2344"/>
        <v>-2.723138975200412E-2</v>
      </c>
      <c r="EW501" s="82">
        <f t="shared" si="2344"/>
        <v>-3.0555359688113848E-2</v>
      </c>
      <c r="EX501" s="92">
        <f t="shared" si="2344"/>
        <v>-2.8212094941463373E-2</v>
      </c>
      <c r="EY501" s="82">
        <f t="shared" ref="EY501" si="2345">+EY500/ET500-1</f>
        <v>-2.425272084252128E-2</v>
      </c>
      <c r="EZ501" s="82">
        <f t="shared" ref="EZ501" si="2346">+EZ500/EU500-1</f>
        <v>-2.7059599258115408E-2</v>
      </c>
      <c r="FA501" s="82">
        <f t="shared" ref="FA501" si="2347">+FA500/EV500-1</f>
        <v>-2.5456430467590496E-2</v>
      </c>
      <c r="FB501" s="82">
        <f t="shared" ref="FB501:FC501" si="2348">+FB500/EW500-1</f>
        <v>-3.0343630714987135E-2</v>
      </c>
      <c r="FC501" s="92">
        <f t="shared" si="2348"/>
        <v>-2.6740599253620045E-2</v>
      </c>
      <c r="FD501" s="82">
        <f t="shared" ref="FD501" si="2349">+FD500/EY500-1</f>
        <v>-6.711884057484685E-3</v>
      </c>
      <c r="FE501" s="82">
        <f t="shared" ref="FE501" si="2350">+FE500/EZ500-1</f>
        <v>-8.069730642089934E-3</v>
      </c>
      <c r="FF501" s="82">
        <f t="shared" ref="FF501" si="2351">+FF500/FA500-1</f>
        <v>-7.1488117016274E-3</v>
      </c>
      <c r="FG501" s="82">
        <f t="shared" ref="FG501:FH501" si="2352">+FG500/FB500-1</f>
        <v>-9.2323861796308471E-3</v>
      </c>
      <c r="FH501" s="92">
        <f t="shared" si="2352"/>
        <v>-7.7737153162121819E-3</v>
      </c>
      <c r="FI501" s="82">
        <f t="shared" ref="FI501:FM501" si="2353">FI500/FH500-1</f>
        <v>-6.7997305254110518E-3</v>
      </c>
      <c r="FJ501" s="82">
        <f t="shared" si="2353"/>
        <v>-2.4588738205840732E-3</v>
      </c>
      <c r="FK501" s="82">
        <f t="shared" si="2353"/>
        <v>-1.2159813079511972E-3</v>
      </c>
      <c r="FL501" s="82">
        <f t="shared" si="2353"/>
        <v>-7.7822737960531185E-6</v>
      </c>
      <c r="FM501" s="82">
        <f t="shared" si="2353"/>
        <v>1.1626201169923078E-3</v>
      </c>
      <c r="FN501" s="211"/>
      <c r="FO501" s="211"/>
      <c r="FP501" s="120"/>
      <c r="FQ501" s="120"/>
      <c r="FR501" s="120"/>
      <c r="FS501" s="120"/>
      <c r="FT501" s="120"/>
      <c r="FU501" s="120"/>
      <c r="FV501" s="120"/>
      <c r="FW501" s="120"/>
      <c r="FX501" s="120"/>
      <c r="FY501" s="120"/>
    </row>
    <row r="502" spans="1:181" ht="12.75" customHeight="1" x14ac:dyDescent="0.2">
      <c r="A502" s="68" t="s">
        <v>236</v>
      </c>
      <c r="B502" s="211"/>
      <c r="C502" s="211"/>
      <c r="D502" s="211"/>
      <c r="E502" s="211"/>
      <c r="F502" s="211"/>
      <c r="G502" s="211"/>
      <c r="H502" s="211"/>
      <c r="I502" s="211"/>
      <c r="J502" s="211"/>
      <c r="K502" s="211"/>
      <c r="L502" s="211"/>
      <c r="M502" s="211"/>
      <c r="N502" s="211"/>
      <c r="O502" s="211"/>
      <c r="P502" s="211"/>
      <c r="Q502" s="211"/>
      <c r="R502" s="211"/>
      <c r="S502" s="211"/>
      <c r="T502" s="211"/>
      <c r="U502" s="211"/>
      <c r="V502" s="211"/>
      <c r="W502" s="211"/>
      <c r="X502" s="211"/>
      <c r="Y502" s="211"/>
      <c r="Z502" s="211"/>
      <c r="AA502" s="211"/>
      <c r="AB502" s="211"/>
      <c r="AC502" s="211"/>
      <c r="AD502" s="211"/>
      <c r="AE502" s="211"/>
      <c r="AF502" s="211"/>
      <c r="AG502" s="211"/>
      <c r="AH502" s="211"/>
      <c r="AI502" s="211"/>
      <c r="AJ502" s="211"/>
      <c r="AK502" s="211"/>
      <c r="AL502" s="211"/>
      <c r="AM502" s="211"/>
      <c r="AN502" s="211"/>
      <c r="AO502" s="211"/>
      <c r="AP502" s="211"/>
      <c r="AQ502" s="211"/>
      <c r="AR502" s="211"/>
      <c r="AS502" s="211"/>
      <c r="AT502" s="211"/>
      <c r="AU502" s="211"/>
      <c r="AV502" s="211"/>
      <c r="AW502" s="211"/>
      <c r="AX502" s="211"/>
      <c r="AY502" s="211"/>
      <c r="AZ502" s="211"/>
      <c r="BA502" s="211"/>
      <c r="BB502" s="211"/>
      <c r="BC502" s="211"/>
      <c r="BD502" s="211"/>
      <c r="BE502" s="211"/>
      <c r="BF502" s="211"/>
      <c r="BG502" s="211"/>
      <c r="BH502" s="211"/>
      <c r="BI502" s="211"/>
      <c r="BJ502" s="211"/>
      <c r="BK502" s="211"/>
      <c r="BL502" s="210"/>
      <c r="BM502" s="210"/>
      <c r="BN502" s="210"/>
      <c r="BO502" s="210"/>
      <c r="BP502" s="210"/>
      <c r="BQ502" s="210"/>
      <c r="BR502" s="211"/>
      <c r="BS502" s="211"/>
      <c r="BT502" s="211"/>
      <c r="BU502" s="211"/>
      <c r="BV502" s="210"/>
      <c r="BW502" s="211"/>
      <c r="BX502" s="211"/>
      <c r="BY502" s="211"/>
      <c r="BZ502" s="211"/>
      <c r="CA502" s="210"/>
      <c r="CB502" s="211"/>
      <c r="CC502" s="211"/>
      <c r="CD502" s="211"/>
      <c r="CE502" s="211"/>
      <c r="CF502" s="210"/>
      <c r="CG502" s="211"/>
      <c r="CH502" s="211"/>
      <c r="CI502" s="211"/>
      <c r="CJ502" s="211"/>
      <c r="CK502" s="210"/>
      <c r="CL502" s="211"/>
      <c r="CM502" s="211"/>
      <c r="CN502" s="211"/>
      <c r="CO502" s="211"/>
      <c r="CP502" s="210"/>
      <c r="CQ502" s="211"/>
      <c r="CR502" s="211"/>
      <c r="CS502" s="211"/>
      <c r="CT502" s="211"/>
      <c r="CU502" s="211"/>
      <c r="CV502" s="211"/>
      <c r="CW502" s="211"/>
      <c r="CX502" s="211"/>
      <c r="CY502" s="211"/>
      <c r="CZ502" s="211"/>
      <c r="DA502" s="211"/>
      <c r="DB502" s="211"/>
      <c r="DC502" s="211"/>
      <c r="DD502" s="211"/>
      <c r="DE502" s="211"/>
      <c r="DF502" s="211"/>
      <c r="DG502" s="211"/>
      <c r="DH502" s="211"/>
      <c r="DI502" s="211"/>
      <c r="DJ502" s="211"/>
      <c r="DK502" s="211"/>
      <c r="DL502" s="211"/>
      <c r="DM502" s="211"/>
      <c r="DN502" s="211"/>
      <c r="DO502" s="211"/>
      <c r="DP502" s="211"/>
      <c r="DQ502" s="211"/>
      <c r="DR502" s="211"/>
      <c r="DS502" s="211"/>
      <c r="DT502" s="211"/>
      <c r="DU502" s="214"/>
      <c r="DV502" s="214"/>
      <c r="DW502" s="214"/>
      <c r="DX502" s="755"/>
      <c r="DY502" s="1360"/>
      <c r="DZ502" s="124">
        <f>DZ498/DZ455*1000/3</f>
        <v>68.319841999729363</v>
      </c>
      <c r="EA502" s="124">
        <f t="shared" ref="EA502:EM502" si="2354">EA498/EA455*1000/3</f>
        <v>65.881001511272842</v>
      </c>
      <c r="EB502" s="124">
        <f t="shared" si="2354"/>
        <v>66.035791965173303</v>
      </c>
      <c r="EC502" s="124">
        <f t="shared" si="2354"/>
        <v>65.805335656837869</v>
      </c>
      <c r="ED502" s="125">
        <f>ED498/ED455*1000/12</f>
        <v>66.519524246716372</v>
      </c>
      <c r="EE502" s="124">
        <f>EE498/EE455*1000/3</f>
        <v>66.234710796618529</v>
      </c>
      <c r="EF502" s="124">
        <f t="shared" si="2354"/>
        <v>67.484091670255012</v>
      </c>
      <c r="EG502" s="124">
        <f t="shared" si="2354"/>
        <v>71.292699425037441</v>
      </c>
      <c r="EH502" s="124">
        <f t="shared" si="2354"/>
        <v>69.086711383299303</v>
      </c>
      <c r="EI502" s="125">
        <f>EI498/EI455*1000/12</f>
        <v>68.509437280732939</v>
      </c>
      <c r="EJ502" s="124">
        <f t="shared" si="2354"/>
        <v>67.359813084112133</v>
      </c>
      <c r="EK502" s="124">
        <f t="shared" si="2354"/>
        <v>66.469570725527461</v>
      </c>
      <c r="EL502" s="124">
        <f t="shared" si="2354"/>
        <v>68.602545276554082</v>
      </c>
      <c r="EM502" s="124">
        <f t="shared" si="2354"/>
        <v>67.030097373856592</v>
      </c>
      <c r="EN502" s="125">
        <f>EN498/EN455*1000/12</f>
        <v>67.364873947525993</v>
      </c>
      <c r="EO502" s="124">
        <f t="shared" ref="EO502:ER502" si="2355">EO498/EO455*1000/3</f>
        <v>68.099492935558501</v>
      </c>
      <c r="EP502" s="124">
        <f t="shared" si="2355"/>
        <v>68.296367489772777</v>
      </c>
      <c r="EQ502" s="124">
        <f t="shared" si="2355"/>
        <v>68.593015778800009</v>
      </c>
      <c r="ER502" s="124">
        <f t="shared" si="2355"/>
        <v>65.625724895370169</v>
      </c>
      <c r="ES502" s="125">
        <f>ES498/ES455*1000/12</f>
        <v>67.65475268919441</v>
      </c>
      <c r="ET502" s="124">
        <f t="shared" ref="ET502:EW502" si="2356">ET498/ET455*1000/3</f>
        <v>66.272726692327964</v>
      </c>
      <c r="EU502" s="124">
        <f t="shared" si="2356"/>
        <v>65.770759283763127</v>
      </c>
      <c r="EV502" s="124">
        <f t="shared" si="2356"/>
        <v>65.780057241815754</v>
      </c>
      <c r="EW502" s="124">
        <f t="shared" si="2356"/>
        <v>62.342054487870136</v>
      </c>
      <c r="EX502" s="125">
        <f>EX498/EX455*1000/12</f>
        <v>65.031776789892277</v>
      </c>
      <c r="EY502" s="124">
        <f t="shared" ref="EY502:FB502" si="2357">EY498/EY455*1000/3</f>
        <v>62.871461359768745</v>
      </c>
      <c r="EZ502" s="124">
        <f t="shared" si="2357"/>
        <v>61.643353751560738</v>
      </c>
      <c r="FA502" s="124">
        <f t="shared" si="2357"/>
        <v>61.242252439472715</v>
      </c>
      <c r="FB502" s="124">
        <f t="shared" si="2357"/>
        <v>57.295857590583608</v>
      </c>
      <c r="FC502" s="125">
        <f>FC498/FC455*1000/12</f>
        <v>60.731410565500454</v>
      </c>
      <c r="FD502" s="124">
        <f t="shared" ref="FD502:FG502" si="2358">FD498/FD455*1000/3</f>
        <v>58.814198209478171</v>
      </c>
      <c r="FE502" s="124">
        <f t="shared" si="2358"/>
        <v>57.321694885904094</v>
      </c>
      <c r="FF502" s="124">
        <f t="shared" si="2358"/>
        <v>56.788857563004278</v>
      </c>
      <c r="FG502" s="124">
        <f t="shared" si="2358"/>
        <v>52.866703254732606</v>
      </c>
      <c r="FH502" s="125">
        <f>FH498/FH455*1000/12</f>
        <v>56.405356939895476</v>
      </c>
      <c r="FI502" s="124">
        <f t="shared" ref="FI502:FM502" si="2359">FI498/FI455*1000/12</f>
        <v>52.468796500056705</v>
      </c>
      <c r="FJ502" s="124">
        <f t="shared" si="2359"/>
        <v>49.427309631342553</v>
      </c>
      <c r="FK502" s="124">
        <f t="shared" si="2359"/>
        <v>47.184339591872259</v>
      </c>
      <c r="FL502" s="124">
        <f t="shared" si="2359"/>
        <v>45.676230800011616</v>
      </c>
      <c r="FM502" s="124">
        <f t="shared" si="2359"/>
        <v>44.77266641941042</v>
      </c>
      <c r="FN502" s="211"/>
      <c r="FO502" s="211"/>
      <c r="FP502" s="120"/>
      <c r="FQ502" s="120"/>
      <c r="FR502" s="120"/>
      <c r="FS502" s="120"/>
      <c r="FT502" s="120"/>
      <c r="FU502" s="120"/>
      <c r="FV502" s="120"/>
      <c r="FW502" s="120"/>
      <c r="FX502" s="120"/>
      <c r="FY502" s="120"/>
    </row>
    <row r="503" spans="1:181" ht="12.75" customHeight="1" x14ac:dyDescent="0.2">
      <c r="A503" s="77" t="s">
        <v>231</v>
      </c>
      <c r="B503" s="211"/>
      <c r="C503" s="211"/>
      <c r="D503" s="211"/>
      <c r="E503" s="211"/>
      <c r="F503" s="211"/>
      <c r="G503" s="211"/>
      <c r="H503" s="211"/>
      <c r="I503" s="211"/>
      <c r="J503" s="211"/>
      <c r="K503" s="211"/>
      <c r="L503" s="211"/>
      <c r="M503" s="211"/>
      <c r="N503" s="211"/>
      <c r="O503" s="211"/>
      <c r="P503" s="211"/>
      <c r="Q503" s="211"/>
      <c r="R503" s="211"/>
      <c r="S503" s="211"/>
      <c r="T503" s="211"/>
      <c r="U503" s="211"/>
      <c r="V503" s="211"/>
      <c r="W503" s="211"/>
      <c r="X503" s="211"/>
      <c r="Y503" s="211"/>
      <c r="Z503" s="211"/>
      <c r="AA503" s="211"/>
      <c r="AB503" s="211"/>
      <c r="AC503" s="211"/>
      <c r="AD503" s="211"/>
      <c r="AE503" s="211"/>
      <c r="AF503" s="211"/>
      <c r="AG503" s="211"/>
      <c r="AH503" s="211"/>
      <c r="AI503" s="211"/>
      <c r="AJ503" s="211"/>
      <c r="AK503" s="211"/>
      <c r="AL503" s="211"/>
      <c r="AM503" s="211"/>
      <c r="AN503" s="211"/>
      <c r="AO503" s="211"/>
      <c r="AP503" s="211"/>
      <c r="AQ503" s="211"/>
      <c r="AR503" s="211"/>
      <c r="AS503" s="211"/>
      <c r="AT503" s="211"/>
      <c r="AU503" s="211"/>
      <c r="AV503" s="211"/>
      <c r="AW503" s="211"/>
      <c r="AX503" s="211"/>
      <c r="AY503" s="211"/>
      <c r="AZ503" s="211"/>
      <c r="BA503" s="211"/>
      <c r="BB503" s="211"/>
      <c r="BC503" s="211"/>
      <c r="BD503" s="211"/>
      <c r="BE503" s="211"/>
      <c r="BF503" s="211"/>
      <c r="BG503" s="211"/>
      <c r="BH503" s="211"/>
      <c r="BI503" s="211"/>
      <c r="BJ503" s="211"/>
      <c r="BK503" s="211"/>
      <c r="BL503" s="210"/>
      <c r="BM503" s="210"/>
      <c r="BN503" s="210"/>
      <c r="BO503" s="210"/>
      <c r="BP503" s="210"/>
      <c r="BQ503" s="210"/>
      <c r="BR503" s="211"/>
      <c r="BS503" s="211"/>
      <c r="BT503" s="211"/>
      <c r="BU503" s="211"/>
      <c r="BV503" s="210"/>
      <c r="BW503" s="211"/>
      <c r="BX503" s="211"/>
      <c r="BY503" s="211"/>
      <c r="BZ503" s="211"/>
      <c r="CA503" s="210"/>
      <c r="CB503" s="211"/>
      <c r="CC503" s="211"/>
      <c r="CD503" s="211"/>
      <c r="CE503" s="211"/>
      <c r="CF503" s="210"/>
      <c r="CG503" s="211"/>
      <c r="CH503" s="211"/>
      <c r="CI503" s="211"/>
      <c r="CJ503" s="211"/>
      <c r="CK503" s="210"/>
      <c r="CL503" s="211"/>
      <c r="CM503" s="211"/>
      <c r="CN503" s="211"/>
      <c r="CO503" s="211"/>
      <c r="CP503" s="210"/>
      <c r="CQ503" s="211"/>
      <c r="CR503" s="211"/>
      <c r="CS503" s="211"/>
      <c r="CT503" s="211"/>
      <c r="CU503" s="211"/>
      <c r="CV503" s="211"/>
      <c r="CW503" s="211"/>
      <c r="CX503" s="211"/>
      <c r="CY503" s="211"/>
      <c r="CZ503" s="211"/>
      <c r="DA503" s="211"/>
      <c r="DB503" s="211"/>
      <c r="DC503" s="211"/>
      <c r="DD503" s="211"/>
      <c r="DE503" s="211"/>
      <c r="DF503" s="211"/>
      <c r="DG503" s="211"/>
      <c r="DH503" s="211"/>
      <c r="DI503" s="211"/>
      <c r="DJ503" s="211"/>
      <c r="DK503" s="211"/>
      <c r="DL503" s="211"/>
      <c r="DM503" s="211"/>
      <c r="DN503" s="211"/>
      <c r="DO503" s="211"/>
      <c r="DP503" s="211"/>
      <c r="DQ503" s="211"/>
      <c r="DR503" s="211"/>
      <c r="DS503" s="211"/>
      <c r="DT503" s="211"/>
      <c r="DU503" s="214"/>
      <c r="DV503" s="214"/>
      <c r="DW503" s="214"/>
      <c r="DX503" s="755"/>
      <c r="DY503" s="1360"/>
      <c r="DZ503" s="215"/>
      <c r="EB503" s="755"/>
      <c r="EC503" s="755"/>
      <c r="ED503" s="1374"/>
      <c r="EE503" s="82">
        <f t="shared" ref="EE503:ER503" si="2360">+EE502/DZ502-1</f>
        <v>-3.0520140885558433E-2</v>
      </c>
      <c r="EF503" s="82">
        <f t="shared" si="2360"/>
        <v>2.4333117624325551E-2</v>
      </c>
      <c r="EG503" s="82">
        <f t="shared" si="2360"/>
        <v>7.9606941984379898E-2</v>
      </c>
      <c r="EH503" s="82">
        <f t="shared" si="2360"/>
        <v>4.986488851866322E-2</v>
      </c>
      <c r="EI503" s="92">
        <f t="shared" si="2360"/>
        <v>2.9914721377683362E-2</v>
      </c>
      <c r="EJ503" s="82">
        <f t="shared" si="2360"/>
        <v>1.6986596211590044E-2</v>
      </c>
      <c r="EK503" s="82">
        <f t="shared" si="2360"/>
        <v>-1.5033482997515391E-2</v>
      </c>
      <c r="EL503" s="82">
        <f t="shared" si="2360"/>
        <v>-3.7733935875327473E-2</v>
      </c>
      <c r="EM503" s="82">
        <f t="shared" si="2360"/>
        <v>-2.9768590344855683E-2</v>
      </c>
      <c r="EN503" s="92">
        <f>+EN502/EI502-1</f>
        <v>-1.6706652085271667E-2</v>
      </c>
      <c r="EO503" s="82">
        <f t="shared" si="2360"/>
        <v>1.0981025890358875E-2</v>
      </c>
      <c r="EP503" s="82">
        <f t="shared" si="2360"/>
        <v>2.7483203882701535E-2</v>
      </c>
      <c r="EQ503" s="82">
        <f t="shared" si="2360"/>
        <v>-1.389088074743583E-4</v>
      </c>
      <c r="ER503" s="82">
        <f t="shared" si="2360"/>
        <v>-2.0951371600336666E-2</v>
      </c>
      <c r="ES503" s="92">
        <f>+ES502/EN502-1</f>
        <v>4.3031141406755236E-3</v>
      </c>
      <c r="ET503" s="82">
        <f t="shared" ref="ET503:EW503" si="2361">+ET502/EO502-1</f>
        <v>-2.6824961016364335E-2</v>
      </c>
      <c r="EU503" s="82">
        <f t="shared" si="2361"/>
        <v>-3.6980124988167939E-2</v>
      </c>
      <c r="EV503" s="82">
        <f t="shared" si="2361"/>
        <v>-4.1009401686835534E-2</v>
      </c>
      <c r="EW503" s="82">
        <f t="shared" si="2361"/>
        <v>-5.0036329697467297E-2</v>
      </c>
      <c r="EX503" s="92">
        <f>+EX502/ES502-1</f>
        <v>-3.8770016813926889E-2</v>
      </c>
      <c r="EY503" s="82">
        <f t="shared" ref="EY503" si="2362">+EY502/ET502-1</f>
        <v>-5.1322248265861181E-2</v>
      </c>
      <c r="EZ503" s="82">
        <f t="shared" ref="EZ503" si="2363">+EZ502/EU502-1</f>
        <v>-6.2754415140549025E-2</v>
      </c>
      <c r="FA503" s="82">
        <f t="shared" ref="FA503" si="2364">+FA502/EV502-1</f>
        <v>-6.8984506742849061E-2</v>
      </c>
      <c r="FB503" s="82">
        <f t="shared" ref="FB503" si="2365">+FB502/EW502-1</f>
        <v>-8.0943705476828054E-2</v>
      </c>
      <c r="FC503" s="92">
        <f>+FC502/EX502-1</f>
        <v>-6.6127152550139456E-2</v>
      </c>
      <c r="FD503" s="82">
        <f t="shared" ref="FD503" si="2366">+FD502/EY502-1</f>
        <v>-6.4532668122246117E-2</v>
      </c>
      <c r="FE503" s="82">
        <f t="shared" ref="FE503" si="2367">+FE502/EZ502-1</f>
        <v>-7.0107458511652232E-2</v>
      </c>
      <c r="FF503" s="82">
        <f t="shared" ref="FF503" si="2368">+FF502/FA502-1</f>
        <v>-7.271768589618488E-2</v>
      </c>
      <c r="FG503" s="82">
        <f t="shared" ref="FG503" si="2369">+FG502/FB502-1</f>
        <v>-7.7303220897751657E-2</v>
      </c>
      <c r="FH503" s="92">
        <f>+FH502/FC502-1</f>
        <v>-7.1232556354659526E-2</v>
      </c>
      <c r="FI503" s="82">
        <f t="shared" ref="FI503:FM503" si="2370">FI502/FH502-1</f>
        <v>-6.9790542129420374E-2</v>
      </c>
      <c r="FJ503" s="82">
        <f t="shared" si="2370"/>
        <v>-5.796753635679186E-2</v>
      </c>
      <c r="FK503" s="82">
        <f t="shared" si="2370"/>
        <v>-4.5379165004117317E-2</v>
      </c>
      <c r="FL503" s="82">
        <f t="shared" si="2370"/>
        <v>-3.1962062093170096E-2</v>
      </c>
      <c r="FM503" s="82">
        <f t="shared" si="2370"/>
        <v>-1.9781938324932136E-2</v>
      </c>
      <c r="FN503" s="211"/>
      <c r="FO503" s="211"/>
      <c r="FP503" s="120"/>
      <c r="FQ503" s="120"/>
      <c r="FR503" s="120"/>
      <c r="FS503" s="120"/>
      <c r="FT503" s="120"/>
      <c r="FU503" s="120"/>
      <c r="FV503" s="120"/>
      <c r="FW503" s="120"/>
      <c r="FX503" s="120"/>
      <c r="FY503" s="120"/>
    </row>
    <row r="504" spans="1:181" ht="12.75" customHeight="1" x14ac:dyDescent="0.2">
      <c r="A504" s="210"/>
      <c r="B504" s="211"/>
      <c r="C504" s="211"/>
      <c r="D504" s="211"/>
      <c r="E504" s="211"/>
      <c r="F504" s="211"/>
      <c r="G504" s="211"/>
      <c r="H504" s="211"/>
      <c r="I504" s="211"/>
      <c r="J504" s="211"/>
      <c r="K504" s="211"/>
      <c r="L504" s="211"/>
      <c r="M504" s="211"/>
      <c r="N504" s="211"/>
      <c r="O504" s="211"/>
      <c r="P504" s="211"/>
      <c r="Q504" s="211"/>
      <c r="R504" s="211"/>
      <c r="S504" s="211"/>
      <c r="T504" s="211"/>
      <c r="U504" s="211"/>
      <c r="V504" s="211"/>
      <c r="W504" s="211"/>
      <c r="X504" s="211"/>
      <c r="Y504" s="211"/>
      <c r="Z504" s="211"/>
      <c r="AA504" s="211"/>
      <c r="AB504" s="211"/>
      <c r="AC504" s="211"/>
      <c r="AD504" s="211"/>
      <c r="AE504" s="211"/>
      <c r="AF504" s="211"/>
      <c r="AG504" s="211"/>
      <c r="AH504" s="211"/>
      <c r="AI504" s="211"/>
      <c r="AJ504" s="211"/>
      <c r="AK504" s="211"/>
      <c r="AL504" s="211"/>
      <c r="AM504" s="211"/>
      <c r="AN504" s="211"/>
      <c r="AO504" s="211"/>
      <c r="AP504" s="211"/>
      <c r="AQ504" s="211"/>
      <c r="AR504" s="211"/>
      <c r="AS504" s="211"/>
      <c r="AT504" s="211"/>
      <c r="AU504" s="211"/>
      <c r="AV504" s="211"/>
      <c r="AW504" s="211"/>
      <c r="AX504" s="211"/>
      <c r="AY504" s="211"/>
      <c r="AZ504" s="211"/>
      <c r="BA504" s="211"/>
      <c r="BB504" s="211"/>
      <c r="BC504" s="211"/>
      <c r="BD504" s="211"/>
      <c r="BE504" s="211"/>
      <c r="BF504" s="211"/>
      <c r="BG504" s="211"/>
      <c r="BH504" s="211"/>
      <c r="BI504" s="211"/>
      <c r="BJ504" s="211"/>
      <c r="BK504" s="211"/>
      <c r="BL504" s="210"/>
      <c r="BM504" s="210"/>
      <c r="BN504" s="210"/>
      <c r="BO504" s="210"/>
      <c r="BP504" s="210"/>
      <c r="BQ504" s="210"/>
      <c r="BR504" s="211"/>
      <c r="BS504" s="211"/>
      <c r="BT504" s="211"/>
      <c r="BU504" s="211"/>
      <c r="BV504" s="210"/>
      <c r="BW504" s="211"/>
      <c r="BX504" s="211"/>
      <c r="BY504" s="211"/>
      <c r="BZ504" s="211"/>
      <c r="CA504" s="210"/>
      <c r="CB504" s="211"/>
      <c r="CC504" s="211"/>
      <c r="CD504" s="211"/>
      <c r="CE504" s="211"/>
      <c r="CF504" s="210"/>
      <c r="CG504" s="211"/>
      <c r="CH504" s="211"/>
      <c r="CI504" s="211"/>
      <c r="CJ504" s="211"/>
      <c r="CK504" s="210"/>
      <c r="CL504" s="211"/>
      <c r="CM504" s="211"/>
      <c r="CN504" s="211"/>
      <c r="CO504" s="211"/>
      <c r="CP504" s="210"/>
      <c r="CQ504" s="211"/>
      <c r="CR504" s="211"/>
      <c r="CS504" s="211"/>
      <c r="CT504" s="211"/>
      <c r="CU504" s="211"/>
      <c r="CV504" s="211"/>
      <c r="CW504" s="211"/>
      <c r="CX504" s="211"/>
      <c r="CY504" s="211"/>
      <c r="CZ504" s="211"/>
      <c r="DA504" s="211"/>
      <c r="DB504" s="211"/>
      <c r="DC504" s="211"/>
      <c r="DD504" s="211"/>
      <c r="DE504" s="211"/>
      <c r="DF504" s="211"/>
      <c r="DG504" s="211"/>
      <c r="DH504" s="211"/>
      <c r="DI504" s="211"/>
      <c r="DJ504" s="211"/>
      <c r="DK504" s="211"/>
      <c r="DL504" s="211"/>
      <c r="DM504" s="211"/>
      <c r="DN504" s="211"/>
      <c r="DO504" s="211"/>
      <c r="DP504" s="211"/>
      <c r="DQ504" s="211"/>
      <c r="DR504" s="211"/>
      <c r="DS504" s="211"/>
      <c r="DT504" s="211"/>
      <c r="DU504" s="214"/>
      <c r="DV504" s="214"/>
      <c r="DW504" s="214"/>
      <c r="DX504" s="755"/>
      <c r="DY504" s="1360"/>
      <c r="DZ504" s="215"/>
      <c r="EB504" s="755"/>
      <c r="EC504" s="755"/>
      <c r="ED504" s="1374"/>
      <c r="EE504" s="215"/>
      <c r="EF504" s="215"/>
      <c r="EG504" s="215"/>
      <c r="EH504" s="215"/>
      <c r="EI504" s="1360"/>
      <c r="EJ504" s="215"/>
      <c r="EK504" s="215"/>
      <c r="EL504" s="215"/>
      <c r="EM504" s="215"/>
      <c r="EN504" s="1361"/>
      <c r="EO504" s="215"/>
      <c r="EP504" s="215"/>
      <c r="EQ504" s="215"/>
      <c r="ER504" s="215"/>
      <c r="ES504" s="1361"/>
      <c r="ET504" s="215"/>
      <c r="EU504" s="215"/>
      <c r="EV504" s="215"/>
      <c r="EW504" s="215"/>
      <c r="EX504" s="1361"/>
      <c r="EY504" s="215"/>
      <c r="EZ504" s="215"/>
      <c r="FA504" s="215"/>
      <c r="FB504" s="215"/>
      <c r="FC504" s="1361"/>
      <c r="FD504" s="215"/>
      <c r="FE504" s="215"/>
      <c r="FF504" s="215"/>
      <c r="FG504" s="215"/>
      <c r="FH504" s="1361"/>
      <c r="FI504" s="216"/>
      <c r="FJ504" s="216"/>
      <c r="FK504" s="216"/>
      <c r="FL504" s="216"/>
      <c r="FM504" s="216"/>
      <c r="FN504" s="211"/>
      <c r="FO504" s="211"/>
      <c r="FP504" s="120"/>
      <c r="FQ504" s="120"/>
      <c r="FR504" s="120"/>
      <c r="FS504" s="120"/>
      <c r="FT504" s="120"/>
      <c r="FU504" s="120"/>
      <c r="FV504" s="120"/>
      <c r="FW504" s="120"/>
      <c r="FX504" s="120"/>
      <c r="FY504" s="120"/>
    </row>
    <row r="505" spans="1:181" ht="12.75" customHeight="1" x14ac:dyDescent="0.2">
      <c r="A505" s="67" t="s">
        <v>2820</v>
      </c>
      <c r="B505" s="211"/>
      <c r="C505" s="211"/>
      <c r="D505" s="211"/>
      <c r="E505" s="211"/>
      <c r="F505" s="211"/>
      <c r="G505" s="211"/>
      <c r="H505" s="211"/>
      <c r="I505" s="211"/>
      <c r="J505" s="211"/>
      <c r="K505" s="211"/>
      <c r="L505" s="211"/>
      <c r="M505" s="211"/>
      <c r="N505" s="211"/>
      <c r="O505" s="211"/>
      <c r="P505" s="211"/>
      <c r="Q505" s="211"/>
      <c r="R505" s="211"/>
      <c r="S505" s="211"/>
      <c r="T505" s="211"/>
      <c r="U505" s="211"/>
      <c r="V505" s="211"/>
      <c r="W505" s="211"/>
      <c r="X505" s="211"/>
      <c r="Y505" s="211"/>
      <c r="Z505" s="211"/>
      <c r="AA505" s="211"/>
      <c r="AB505" s="211"/>
      <c r="AC505" s="211"/>
      <c r="AD505" s="211"/>
      <c r="AE505" s="211"/>
      <c r="AF505" s="211"/>
      <c r="AG505" s="211"/>
      <c r="AH505" s="211"/>
      <c r="AI505" s="211"/>
      <c r="AJ505" s="211"/>
      <c r="AK505" s="211"/>
      <c r="AL505" s="211"/>
      <c r="AM505" s="211"/>
      <c r="AN505" s="211"/>
      <c r="AO505" s="211"/>
      <c r="AP505" s="211"/>
      <c r="AQ505" s="211"/>
      <c r="AR505" s="211"/>
      <c r="AS505" s="211"/>
      <c r="AT505" s="211"/>
      <c r="AU505" s="211"/>
      <c r="AV505" s="211"/>
      <c r="AW505" s="211"/>
      <c r="AX505" s="211"/>
      <c r="AY505" s="211"/>
      <c r="AZ505" s="211"/>
      <c r="BA505" s="211"/>
      <c r="BB505" s="211"/>
      <c r="BC505" s="211"/>
      <c r="BD505" s="211"/>
      <c r="BE505" s="211"/>
      <c r="BF505" s="211"/>
      <c r="BG505" s="211"/>
      <c r="BH505" s="211"/>
      <c r="BI505" s="211"/>
      <c r="BJ505" s="211"/>
      <c r="BK505" s="211"/>
      <c r="BL505" s="210"/>
      <c r="BM505" s="210"/>
      <c r="BN505" s="210"/>
      <c r="BO505" s="210"/>
      <c r="BP505" s="210"/>
      <c r="BQ505" s="210"/>
      <c r="BR505" s="211"/>
      <c r="BS505" s="211"/>
      <c r="BT505" s="211"/>
      <c r="BU505" s="211"/>
      <c r="BV505" s="210"/>
      <c r="BW505" s="211"/>
      <c r="BX505" s="211"/>
      <c r="BY505" s="211"/>
      <c r="BZ505" s="211"/>
      <c r="CA505" s="210"/>
      <c r="CB505" s="211"/>
      <c r="CC505" s="211"/>
      <c r="CD505" s="211"/>
      <c r="CE505" s="211"/>
      <c r="CF505" s="210"/>
      <c r="CG505" s="211"/>
      <c r="CH505" s="211"/>
      <c r="CI505" s="211"/>
      <c r="CJ505" s="211"/>
      <c r="CK505" s="210"/>
      <c r="CL505" s="211"/>
      <c r="CM505" s="211"/>
      <c r="CN505" s="211"/>
      <c r="CO505" s="211"/>
      <c r="CP505" s="210"/>
      <c r="CQ505" s="211"/>
      <c r="CR505" s="211"/>
      <c r="CS505" s="211"/>
      <c r="CT505" s="211"/>
      <c r="CU505" s="211"/>
      <c r="CV505" s="211"/>
      <c r="CW505" s="211"/>
      <c r="CX505" s="211"/>
      <c r="CY505" s="211"/>
      <c r="CZ505" s="211"/>
      <c r="DA505" s="211"/>
      <c r="DB505" s="211"/>
      <c r="DC505" s="211"/>
      <c r="DD505" s="211"/>
      <c r="DE505" s="211"/>
      <c r="DF505" s="211"/>
      <c r="DG505" s="211"/>
      <c r="DH505" s="211"/>
      <c r="DI505" s="211"/>
      <c r="DJ505" s="211"/>
      <c r="DK505" s="211"/>
      <c r="DL505" s="211"/>
      <c r="DM505" s="211"/>
      <c r="DN505" s="211"/>
      <c r="DO505" s="211"/>
      <c r="DP505" s="211"/>
      <c r="DQ505" s="211"/>
      <c r="DR505" s="211"/>
      <c r="DS505" s="211"/>
      <c r="DT505" s="211"/>
      <c r="DU505" s="214"/>
      <c r="DV505" s="214"/>
      <c r="DW505" s="214"/>
      <c r="DX505" s="755"/>
      <c r="DY505" s="1360"/>
      <c r="DZ505" s="93">
        <f>DZ230+DZ367</f>
        <v>165.2667560272705</v>
      </c>
      <c r="EA505" s="93">
        <f>EA230+EA367</f>
        <v>163.9445574638672</v>
      </c>
      <c r="EB505" s="93">
        <f>EB230+EB367</f>
        <v>162.15057175781251</v>
      </c>
      <c r="EC505" s="93">
        <f>EC230+EC367</f>
        <v>160.1998171875</v>
      </c>
      <c r="ED505" s="93">
        <f>SUM(DZ505:EC505)</f>
        <v>651.56170243645022</v>
      </c>
      <c r="EE505" s="93">
        <f>EE230+EE367</f>
        <v>158.4298125</v>
      </c>
      <c r="EF505" s="93">
        <f>EF230+EF367</f>
        <v>156.75749999999999</v>
      </c>
      <c r="EG505" s="93">
        <f>EG230+EG367</f>
        <v>155.22749999999999</v>
      </c>
      <c r="EH505" s="93">
        <f>EH230+EH367</f>
        <v>154.30500000000001</v>
      </c>
      <c r="EI505" s="93">
        <f>SUM(EE505:EH505)</f>
        <v>624.71981249999999</v>
      </c>
      <c r="EJ505" s="93">
        <f>EJ230+EJ367</f>
        <v>154.08000000000004</v>
      </c>
      <c r="EK505" s="93">
        <f>EK230+EK367</f>
        <v>153.92250000000001</v>
      </c>
      <c r="EL505" s="93">
        <f>EL230+EL367</f>
        <v>153.22500000000002</v>
      </c>
      <c r="EM505" s="93">
        <f>EM230+EM367</f>
        <v>152.50500000000002</v>
      </c>
      <c r="EN505" s="93">
        <f>SUM(EJ505:EM505)</f>
        <v>613.73250000000007</v>
      </c>
      <c r="EO505" s="93">
        <f>EO230+EO367</f>
        <v>152.34750000000003</v>
      </c>
      <c r="EP505" s="93">
        <f>EP230+EP367</f>
        <v>152.16750000000002</v>
      </c>
      <c r="EQ505" s="93">
        <f>EQ230+EQ367</f>
        <v>151.62750000000005</v>
      </c>
      <c r="ER505" s="93">
        <f>ER230+ER367</f>
        <v>151.62654371002137</v>
      </c>
      <c r="ES505" s="93">
        <f>SUM(EO505:ER505)</f>
        <v>607.76904371002149</v>
      </c>
      <c r="ET505" s="93">
        <f t="shared" ref="ET505:EW505" si="2371">ET230+ET367</f>
        <v>153.27871366328083</v>
      </c>
      <c r="EU505" s="93">
        <f t="shared" si="2371"/>
        <v>154.30272021263067</v>
      </c>
      <c r="EV505" s="93">
        <f t="shared" si="2371"/>
        <v>154.91528069803968</v>
      </c>
      <c r="EW505" s="93">
        <f t="shared" si="2371"/>
        <v>156.12893922470309</v>
      </c>
      <c r="EX505" s="93">
        <f>SUM(ET505:EW505)</f>
        <v>618.6256537986543</v>
      </c>
      <c r="EY505" s="93">
        <f t="shared" ref="EY505:FB505" si="2372">EY230+EY367</f>
        <v>159.06800417925774</v>
      </c>
      <c r="EZ505" s="93">
        <f t="shared" si="2372"/>
        <v>161.57771026377509</v>
      </c>
      <c r="FA505" s="93">
        <f t="shared" si="2372"/>
        <v>163.55766791280399</v>
      </c>
      <c r="FB505" s="93">
        <f t="shared" si="2372"/>
        <v>166.13109509065953</v>
      </c>
      <c r="FC505" s="93">
        <f>SUM(EY505:FB505)</f>
        <v>650.33447744649629</v>
      </c>
      <c r="FD505" s="93">
        <f t="shared" ref="FD505:FM505" si="2373">FD230+FD367</f>
        <v>170.17331806782423</v>
      </c>
      <c r="FE505" s="93">
        <f t="shared" si="2373"/>
        <v>173.63043466791271</v>
      </c>
      <c r="FF505" s="93">
        <f t="shared" si="2373"/>
        <v>176.41566631346063</v>
      </c>
      <c r="FG505" s="93">
        <f t="shared" si="2373"/>
        <v>179.70581549092074</v>
      </c>
      <c r="FH505" s="93">
        <f>SUM(FD505:FG505)</f>
        <v>699.92523454011825</v>
      </c>
      <c r="FI505" s="93">
        <f t="shared" si="2373"/>
        <v>752.79239405271278</v>
      </c>
      <c r="FJ505" s="93">
        <f t="shared" si="2373"/>
        <v>802.44523981281714</v>
      </c>
      <c r="FK505" s="93">
        <f t="shared" si="2373"/>
        <v>845.21520572798283</v>
      </c>
      <c r="FL505" s="93">
        <f t="shared" si="2373"/>
        <v>879.05354392205629</v>
      </c>
      <c r="FM505" s="93">
        <f t="shared" si="2373"/>
        <v>904.00796547351138</v>
      </c>
      <c r="FN505" s="211"/>
      <c r="FO505" s="211"/>
      <c r="FP505" s="120"/>
      <c r="FQ505" s="120"/>
      <c r="FR505" s="120"/>
      <c r="FS505" s="120"/>
      <c r="FT505" s="120"/>
      <c r="FU505" s="120"/>
      <c r="FV505" s="120"/>
      <c r="FW505" s="120"/>
      <c r="FX505" s="120"/>
      <c r="FY505" s="120"/>
    </row>
    <row r="506" spans="1:181" ht="12.75" customHeight="1" x14ac:dyDescent="0.2">
      <c r="A506" s="77" t="s">
        <v>208</v>
      </c>
      <c r="B506" s="211"/>
      <c r="C506" s="211"/>
      <c r="D506" s="211"/>
      <c r="E506" s="211"/>
      <c r="F506" s="211"/>
      <c r="G506" s="211"/>
      <c r="H506" s="211"/>
      <c r="I506" s="211"/>
      <c r="J506" s="211"/>
      <c r="K506" s="211"/>
      <c r="L506" s="211"/>
      <c r="M506" s="211"/>
      <c r="N506" s="211"/>
      <c r="O506" s="211"/>
      <c r="P506" s="211"/>
      <c r="Q506" s="211"/>
      <c r="R506" s="211"/>
      <c r="S506" s="211"/>
      <c r="T506" s="211"/>
      <c r="U506" s="211"/>
      <c r="V506" s="211"/>
      <c r="W506" s="211"/>
      <c r="X506" s="211"/>
      <c r="Y506" s="211"/>
      <c r="Z506" s="211"/>
      <c r="AA506" s="211"/>
      <c r="AB506" s="211"/>
      <c r="AC506" s="211"/>
      <c r="AD506" s="211"/>
      <c r="AE506" s="211"/>
      <c r="AF506" s="211"/>
      <c r="AG506" s="211"/>
      <c r="AH506" s="211"/>
      <c r="AI506" s="211"/>
      <c r="AJ506" s="211"/>
      <c r="AK506" s="211"/>
      <c r="AL506" s="211"/>
      <c r="AM506" s="211"/>
      <c r="AN506" s="211"/>
      <c r="AO506" s="211"/>
      <c r="AP506" s="211"/>
      <c r="AQ506" s="211"/>
      <c r="AR506" s="211"/>
      <c r="AS506" s="211"/>
      <c r="AT506" s="211"/>
      <c r="AU506" s="211"/>
      <c r="AV506" s="211"/>
      <c r="AW506" s="211"/>
      <c r="AX506" s="211"/>
      <c r="AY506" s="211"/>
      <c r="AZ506" s="211"/>
      <c r="BA506" s="211"/>
      <c r="BB506" s="211"/>
      <c r="BC506" s="211"/>
      <c r="BD506" s="211"/>
      <c r="BE506" s="211"/>
      <c r="BF506" s="211"/>
      <c r="BG506" s="211"/>
      <c r="BH506" s="211"/>
      <c r="BI506" s="211"/>
      <c r="BJ506" s="211"/>
      <c r="BK506" s="211"/>
      <c r="BL506" s="210"/>
      <c r="BM506" s="210"/>
      <c r="BN506" s="210"/>
      <c r="BO506" s="210"/>
      <c r="BP506" s="210"/>
      <c r="BQ506" s="210"/>
      <c r="BR506" s="211"/>
      <c r="BS506" s="211"/>
      <c r="BT506" s="211"/>
      <c r="BU506" s="211"/>
      <c r="BV506" s="210"/>
      <c r="BW506" s="211"/>
      <c r="BX506" s="211"/>
      <c r="BY506" s="211"/>
      <c r="BZ506" s="211"/>
      <c r="CA506" s="210"/>
      <c r="CB506" s="211"/>
      <c r="CC506" s="211"/>
      <c r="CD506" s="211"/>
      <c r="CE506" s="211"/>
      <c r="CF506" s="210"/>
      <c r="CG506" s="211"/>
      <c r="CH506" s="211"/>
      <c r="CI506" s="211"/>
      <c r="CJ506" s="211"/>
      <c r="CK506" s="210"/>
      <c r="CL506" s="211"/>
      <c r="CM506" s="211"/>
      <c r="CN506" s="211"/>
      <c r="CO506" s="211"/>
      <c r="CP506" s="210"/>
      <c r="CQ506" s="211"/>
      <c r="CR506" s="211"/>
      <c r="CS506" s="211"/>
      <c r="CT506" s="211"/>
      <c r="CU506" s="211"/>
      <c r="CV506" s="211"/>
      <c r="CW506" s="211"/>
      <c r="CX506" s="211"/>
      <c r="CY506" s="211"/>
      <c r="CZ506" s="211"/>
      <c r="DA506" s="211"/>
      <c r="DB506" s="211"/>
      <c r="DC506" s="211"/>
      <c r="DD506" s="211"/>
      <c r="DE506" s="211"/>
      <c r="DF506" s="211"/>
      <c r="DG506" s="211"/>
      <c r="DH506" s="211"/>
      <c r="DI506" s="211"/>
      <c r="DJ506" s="211"/>
      <c r="DK506" s="211"/>
      <c r="DL506" s="211"/>
      <c r="DM506" s="211"/>
      <c r="DN506" s="211"/>
      <c r="DO506" s="211"/>
      <c r="DP506" s="211"/>
      <c r="DQ506" s="211"/>
      <c r="DR506" s="211"/>
      <c r="DS506" s="211"/>
      <c r="DT506" s="211"/>
      <c r="DU506" s="214"/>
      <c r="DV506" s="214"/>
      <c r="DW506" s="214"/>
      <c r="DX506" s="755"/>
      <c r="DY506" s="1360"/>
      <c r="DZ506" s="215"/>
      <c r="EB506" s="755"/>
      <c r="EC506" s="755"/>
      <c r="ED506" s="1374"/>
      <c r="EE506" s="82">
        <f t="shared" ref="EE506:EX506" si="2374">+EE505/DZ505-1</f>
        <v>-4.1369139756953555E-2</v>
      </c>
      <c r="EF506" s="82">
        <f t="shared" si="2374"/>
        <v>-4.3838341296881467E-2</v>
      </c>
      <c r="EG506" s="82">
        <f t="shared" si="2374"/>
        <v>-4.2695327452516141E-2</v>
      </c>
      <c r="EH506" s="82">
        <f t="shared" si="2374"/>
        <v>-3.6796653647866662E-2</v>
      </c>
      <c r="EI506" s="92">
        <f t="shared" si="2374"/>
        <v>-4.1196236421013777E-2</v>
      </c>
      <c r="EJ506" s="82">
        <f t="shared" si="2374"/>
        <v>-2.7455770043279926E-2</v>
      </c>
      <c r="EK506" s="82">
        <f t="shared" si="2374"/>
        <v>-1.8085259078512883E-2</v>
      </c>
      <c r="EL506" s="82">
        <f t="shared" si="2374"/>
        <v>-1.2900420350775321E-2</v>
      </c>
      <c r="EM506" s="82">
        <f t="shared" si="2374"/>
        <v>-1.1665208515602155E-2</v>
      </c>
      <c r="EN506" s="92">
        <f t="shared" si="2374"/>
        <v>-1.7587584514137555E-2</v>
      </c>
      <c r="EO506" s="82">
        <f t="shared" si="2374"/>
        <v>-1.1244158878504829E-2</v>
      </c>
      <c r="EP506" s="82">
        <f t="shared" si="2374"/>
        <v>-1.1401841835988913E-2</v>
      </c>
      <c r="EQ506" s="82">
        <f t="shared" si="2374"/>
        <v>-1.0425844346549029E-2</v>
      </c>
      <c r="ER506" s="82">
        <f t="shared" si="2374"/>
        <v>-5.7601802562451399E-3</v>
      </c>
      <c r="ES506" s="92">
        <f t="shared" si="2374"/>
        <v>-9.7167027817144369E-3</v>
      </c>
      <c r="ET506" s="82">
        <f t="shared" si="2374"/>
        <v>6.1124315350156166E-3</v>
      </c>
      <c r="EU506" s="82">
        <f t="shared" si="2374"/>
        <v>1.4032038461765151E-2</v>
      </c>
      <c r="EV506" s="82">
        <f t="shared" si="2374"/>
        <v>2.168327445905005E-2</v>
      </c>
      <c r="EW506" s="82">
        <f t="shared" si="2374"/>
        <v>2.9693979724897845E-2</v>
      </c>
      <c r="EX506" s="92">
        <f t="shared" si="2374"/>
        <v>1.7863052093539444E-2</v>
      </c>
      <c r="EY506" s="82">
        <f t="shared" ref="EY506" si="2375">+EY505/ET505-1</f>
        <v>3.7769696637034E-2</v>
      </c>
      <c r="EZ506" s="82">
        <f t="shared" ref="EZ506" si="2376">+EZ505/EU505-1</f>
        <v>4.714751652543403E-2</v>
      </c>
      <c r="FA506" s="82">
        <f t="shared" ref="FA506" si="2377">+FA505/EV505-1</f>
        <v>5.5787829165865332E-2</v>
      </c>
      <c r="FB506" s="82">
        <f t="shared" ref="FB506:FC506" si="2378">+FB505/EW505-1</f>
        <v>6.4063433183012775E-2</v>
      </c>
      <c r="FC506" s="92">
        <f t="shared" si="2378"/>
        <v>5.1256884439135009E-2</v>
      </c>
      <c r="FD506" s="82">
        <f t="shared" ref="FD506" si="2379">+FD505/EY505-1</f>
        <v>6.9814881665652972E-2</v>
      </c>
      <c r="FE506" s="82">
        <f t="shared" ref="FE506" si="2380">+FE505/EZ505-1</f>
        <v>7.4593979481833106E-2</v>
      </c>
      <c r="FF506" s="82">
        <f t="shared" ref="FF506" si="2381">+FF505/FA505-1</f>
        <v>7.8614464028134101E-2</v>
      </c>
      <c r="FG506" s="82">
        <f t="shared" ref="FG506:FH506" si="2382">+FG505/FB505-1</f>
        <v>8.1710894597145423E-2</v>
      </c>
      <c r="FH506" s="92">
        <f t="shared" si="2382"/>
        <v>7.6254233495873347E-2</v>
      </c>
      <c r="FI506" s="82">
        <f t="shared" ref="FI506:FM506" si="2383">FI505/FH505-1</f>
        <v>7.553258105821925E-2</v>
      </c>
      <c r="FJ506" s="82">
        <f t="shared" si="2383"/>
        <v>6.5958219228006154E-2</v>
      </c>
      <c r="FK506" s="82">
        <f t="shared" si="2383"/>
        <v>5.3299544683126809E-2</v>
      </c>
      <c r="FL506" s="82">
        <f t="shared" si="2383"/>
        <v>4.0035174432206944E-2</v>
      </c>
      <c r="FM506" s="82">
        <f t="shared" si="2383"/>
        <v>2.8387828846143437E-2</v>
      </c>
      <c r="FN506" s="211"/>
      <c r="FO506" s="211"/>
      <c r="FP506" s="120"/>
      <c r="FQ506" s="120"/>
      <c r="FR506" s="120"/>
      <c r="FS506" s="120"/>
      <c r="FT506" s="120"/>
      <c r="FU506" s="120"/>
      <c r="FV506" s="120"/>
      <c r="FW506" s="120"/>
      <c r="FX506" s="120"/>
      <c r="FY506" s="120"/>
    </row>
    <row r="507" spans="1:181" ht="12.75" customHeight="1" x14ac:dyDescent="0.2">
      <c r="A507" s="68" t="s">
        <v>236</v>
      </c>
      <c r="B507" s="211"/>
      <c r="C507" s="211"/>
      <c r="D507" s="211"/>
      <c r="E507" s="211"/>
      <c r="F507" s="211"/>
      <c r="G507" s="211"/>
      <c r="H507" s="211"/>
      <c r="I507" s="211"/>
      <c r="J507" s="211"/>
      <c r="K507" s="211"/>
      <c r="L507" s="211"/>
      <c r="M507" s="211"/>
      <c r="N507" s="211"/>
      <c r="O507" s="211"/>
      <c r="P507" s="211"/>
      <c r="Q507" s="211"/>
      <c r="R507" s="211"/>
      <c r="S507" s="211"/>
      <c r="T507" s="211"/>
      <c r="U507" s="211"/>
      <c r="V507" s="211"/>
      <c r="W507" s="211"/>
      <c r="X507" s="211"/>
      <c r="Y507" s="211"/>
      <c r="Z507" s="211"/>
      <c r="AA507" s="211"/>
      <c r="AB507" s="211"/>
      <c r="AC507" s="211"/>
      <c r="AD507" s="211"/>
      <c r="AE507" s="211"/>
      <c r="AF507" s="211"/>
      <c r="AG507" s="211"/>
      <c r="AH507" s="211"/>
      <c r="AI507" s="211"/>
      <c r="AJ507" s="211"/>
      <c r="AK507" s="211"/>
      <c r="AL507" s="211"/>
      <c r="AM507" s="211"/>
      <c r="AN507" s="211"/>
      <c r="AO507" s="211"/>
      <c r="AP507" s="211"/>
      <c r="AQ507" s="211"/>
      <c r="AR507" s="211"/>
      <c r="AS507" s="211"/>
      <c r="AT507" s="211"/>
      <c r="AU507" s="211"/>
      <c r="AV507" s="211"/>
      <c r="AW507" s="211"/>
      <c r="AX507" s="211"/>
      <c r="AY507" s="211"/>
      <c r="AZ507" s="211"/>
      <c r="BA507" s="211"/>
      <c r="BB507" s="211"/>
      <c r="BC507" s="211"/>
      <c r="BD507" s="211"/>
      <c r="BE507" s="211"/>
      <c r="BF507" s="211"/>
      <c r="BG507" s="211"/>
      <c r="BH507" s="211"/>
      <c r="BI507" s="211"/>
      <c r="BJ507" s="211"/>
      <c r="BK507" s="211"/>
      <c r="BL507" s="210"/>
      <c r="BM507" s="210"/>
      <c r="BN507" s="210"/>
      <c r="BO507" s="210"/>
      <c r="BP507" s="210"/>
      <c r="BQ507" s="210"/>
      <c r="BR507" s="211"/>
      <c r="BS507" s="211"/>
      <c r="BT507" s="211"/>
      <c r="BU507" s="211"/>
      <c r="BV507" s="210"/>
      <c r="BW507" s="211"/>
      <c r="BX507" s="211"/>
      <c r="BY507" s="211"/>
      <c r="BZ507" s="211"/>
      <c r="CA507" s="210"/>
      <c r="CB507" s="211"/>
      <c r="CC507" s="211"/>
      <c r="CD507" s="211"/>
      <c r="CE507" s="211"/>
      <c r="CF507" s="210"/>
      <c r="CG507" s="211"/>
      <c r="CH507" s="211"/>
      <c r="CI507" s="211"/>
      <c r="CJ507" s="211"/>
      <c r="CK507" s="210"/>
      <c r="CL507" s="211"/>
      <c r="CM507" s="211"/>
      <c r="CN507" s="211"/>
      <c r="CO507" s="211"/>
      <c r="CP507" s="210"/>
      <c r="CQ507" s="211"/>
      <c r="CR507" s="211"/>
      <c r="CS507" s="211"/>
      <c r="CT507" s="211"/>
      <c r="CU507" s="211"/>
      <c r="CV507" s="211"/>
      <c r="CW507" s="211"/>
      <c r="CX507" s="211"/>
      <c r="CY507" s="211"/>
      <c r="CZ507" s="211"/>
      <c r="DA507" s="211"/>
      <c r="DB507" s="211"/>
      <c r="DC507" s="211"/>
      <c r="DD507" s="211"/>
      <c r="DE507" s="211"/>
      <c r="DF507" s="211"/>
      <c r="DG507" s="211"/>
      <c r="DH507" s="211"/>
      <c r="DI507" s="211"/>
      <c r="DJ507" s="211"/>
      <c r="DK507" s="211"/>
      <c r="DL507" s="211"/>
      <c r="DM507" s="211"/>
      <c r="DN507" s="211"/>
      <c r="DO507" s="211"/>
      <c r="DP507" s="211"/>
      <c r="DQ507" s="211"/>
      <c r="DR507" s="211"/>
      <c r="DS507" s="211"/>
      <c r="DT507" s="211"/>
      <c r="DU507" s="214"/>
      <c r="DV507" s="214"/>
      <c r="DW507" s="214"/>
      <c r="DX507" s="755"/>
      <c r="DY507" s="1360"/>
      <c r="DZ507" s="124">
        <f>DZ505/DZ455*1000/3</f>
        <v>15</v>
      </c>
      <c r="EA507" s="124">
        <f t="shared" ref="EA507:EM507" si="2384">EA505/EA455*1000/3</f>
        <v>15</v>
      </c>
      <c r="EB507" s="124">
        <f t="shared" si="2384"/>
        <v>15.000000000000002</v>
      </c>
      <c r="EC507" s="124">
        <f t="shared" si="2384"/>
        <v>15.000000000000002</v>
      </c>
      <c r="ED507" s="125">
        <f>ED505/ED455*1000/12</f>
        <v>15</v>
      </c>
      <c r="EE507" s="124">
        <f>EE505/EE455*1000/3</f>
        <v>15</v>
      </c>
      <c r="EF507" s="124">
        <f t="shared" si="2384"/>
        <v>15</v>
      </c>
      <c r="EG507" s="124">
        <f t="shared" si="2384"/>
        <v>15</v>
      </c>
      <c r="EH507" s="124">
        <f t="shared" si="2384"/>
        <v>15.000000000000002</v>
      </c>
      <c r="EI507" s="125">
        <f>EI505/EI455*1000/12</f>
        <v>15</v>
      </c>
      <c r="EJ507" s="124">
        <f t="shared" si="2384"/>
        <v>15.000000000000005</v>
      </c>
      <c r="EK507" s="124">
        <f t="shared" si="2384"/>
        <v>15.000000000000002</v>
      </c>
      <c r="EL507" s="124">
        <f t="shared" si="2384"/>
        <v>15.000000000000002</v>
      </c>
      <c r="EM507" s="124">
        <f t="shared" si="2384"/>
        <v>15.000000000000002</v>
      </c>
      <c r="EN507" s="125">
        <f>EN505/EN455*1000/12</f>
        <v>15.000000000000002</v>
      </c>
      <c r="EO507" s="124">
        <f t="shared" ref="EO507:ER507" si="2385">EO505/EO455*1000/3</f>
        <v>15.000000000000002</v>
      </c>
      <c r="EP507" s="124">
        <f t="shared" si="2385"/>
        <v>15.000000000000002</v>
      </c>
      <c r="EQ507" s="124">
        <f t="shared" si="2385"/>
        <v>15.000000000000007</v>
      </c>
      <c r="ER507" s="124">
        <f t="shared" si="2385"/>
        <v>15.000000000000002</v>
      </c>
      <c r="ES507" s="125">
        <f>ES505/ES455*1000/12</f>
        <v>15.000000000000005</v>
      </c>
      <c r="ET507" s="124">
        <f t="shared" ref="ET507:EW507" si="2386">ET505/ET455*1000/3</f>
        <v>15.058740079033399</v>
      </c>
      <c r="EU507" s="124">
        <f t="shared" si="2386"/>
        <v>15.055185037228854</v>
      </c>
      <c r="EV507" s="124">
        <f t="shared" si="2386"/>
        <v>15.051686473404992</v>
      </c>
      <c r="EW507" s="124">
        <f t="shared" si="2386"/>
        <v>15.048131547592895</v>
      </c>
      <c r="EX507" s="125">
        <f>EX505/EX455*1000/12</f>
        <v>15.053408577219335</v>
      </c>
      <c r="EY507" s="124">
        <f t="shared" ref="EY507:FB507" si="2387">EY505/EY455*1000/3</f>
        <v>15.089901202106793</v>
      </c>
      <c r="EZ507" s="124">
        <f t="shared" si="2387"/>
        <v>15.083652884414313</v>
      </c>
      <c r="FA507" s="124">
        <f t="shared" si="2387"/>
        <v>15.077631180039106</v>
      </c>
      <c r="FB507" s="124">
        <f t="shared" si="2387"/>
        <v>15.07162095183382</v>
      </c>
      <c r="FC507" s="125">
        <f>FC505/FC455*1000/12</f>
        <v>15.080590056287166</v>
      </c>
      <c r="FD507" s="124">
        <f t="shared" ref="FD507:FG507" si="2388">FD505/FD455*1000/3</f>
        <v>15.09954359500081</v>
      </c>
      <c r="FE507" s="124">
        <f t="shared" si="2388"/>
        <v>15.092040168040496</v>
      </c>
      <c r="FF507" s="124">
        <f t="shared" si="2388"/>
        <v>15.08491351350944</v>
      </c>
      <c r="FG507" s="124">
        <f t="shared" si="2388"/>
        <v>15.078008196403545</v>
      </c>
      <c r="FH507" s="125">
        <f>FH505/FH455*1000/12</f>
        <v>15.088461245264723</v>
      </c>
      <c r="FI507" s="124">
        <f t="shared" ref="FI507:FM507" si="2389">FI505/FI455*1000/12</f>
        <v>15.086109513851332</v>
      </c>
      <c r="FJ507" s="124">
        <f t="shared" si="2389"/>
        <v>15.080753033775158</v>
      </c>
      <c r="FK507" s="124">
        <f t="shared" si="2389"/>
        <v>15.076647394799705</v>
      </c>
      <c r="FL507" s="124">
        <f t="shared" si="2389"/>
        <v>15.073673100326026</v>
      </c>
      <c r="FM507" s="124">
        <f t="shared" si="2389"/>
        <v>15.071782718141369</v>
      </c>
      <c r="FN507" s="211"/>
      <c r="FO507" s="211"/>
      <c r="FP507" s="120"/>
      <c r="FQ507" s="120"/>
      <c r="FR507" s="120"/>
      <c r="FS507" s="120"/>
      <c r="FT507" s="120"/>
      <c r="FU507" s="120"/>
      <c r="FV507" s="120"/>
      <c r="FW507" s="120"/>
      <c r="FX507" s="120"/>
      <c r="FY507" s="120"/>
    </row>
    <row r="508" spans="1:181" ht="12.75" customHeight="1" x14ac:dyDescent="0.2">
      <c r="A508" s="77" t="s">
        <v>231</v>
      </c>
      <c r="B508" s="211"/>
      <c r="C508" s="211"/>
      <c r="D508" s="211"/>
      <c r="E508" s="211"/>
      <c r="F508" s="211"/>
      <c r="G508" s="211"/>
      <c r="H508" s="211"/>
      <c r="I508" s="211"/>
      <c r="J508" s="211"/>
      <c r="K508" s="211"/>
      <c r="L508" s="211"/>
      <c r="M508" s="211"/>
      <c r="N508" s="211"/>
      <c r="O508" s="211"/>
      <c r="P508" s="211"/>
      <c r="Q508" s="211"/>
      <c r="R508" s="211"/>
      <c r="S508" s="211"/>
      <c r="T508" s="211"/>
      <c r="U508" s="211"/>
      <c r="V508" s="211"/>
      <c r="W508" s="211"/>
      <c r="X508" s="211"/>
      <c r="Y508" s="211"/>
      <c r="Z508" s="211"/>
      <c r="AA508" s="211"/>
      <c r="AB508" s="211"/>
      <c r="AC508" s="211"/>
      <c r="AD508" s="211"/>
      <c r="AE508" s="211"/>
      <c r="AF508" s="211"/>
      <c r="AG508" s="211"/>
      <c r="AH508" s="211"/>
      <c r="AI508" s="211"/>
      <c r="AJ508" s="211"/>
      <c r="AK508" s="211"/>
      <c r="AL508" s="211"/>
      <c r="AM508" s="211"/>
      <c r="AN508" s="211"/>
      <c r="AO508" s="211"/>
      <c r="AP508" s="211"/>
      <c r="AQ508" s="211"/>
      <c r="AR508" s="211"/>
      <c r="AS508" s="211"/>
      <c r="AT508" s="211"/>
      <c r="AU508" s="211"/>
      <c r="AV508" s="211"/>
      <c r="AW508" s="211"/>
      <c r="AX508" s="211"/>
      <c r="AY508" s="211"/>
      <c r="AZ508" s="211"/>
      <c r="BA508" s="211"/>
      <c r="BB508" s="211"/>
      <c r="BC508" s="211"/>
      <c r="BD508" s="211"/>
      <c r="BE508" s="211"/>
      <c r="BF508" s="211"/>
      <c r="BG508" s="211"/>
      <c r="BH508" s="211"/>
      <c r="BI508" s="211"/>
      <c r="BJ508" s="211"/>
      <c r="BK508" s="211"/>
      <c r="BL508" s="210"/>
      <c r="BM508" s="210"/>
      <c r="BN508" s="210"/>
      <c r="BO508" s="210"/>
      <c r="BP508" s="210"/>
      <c r="BQ508" s="210"/>
      <c r="BR508" s="211"/>
      <c r="BS508" s="211"/>
      <c r="BT508" s="211"/>
      <c r="BU508" s="211"/>
      <c r="BV508" s="210"/>
      <c r="BW508" s="211"/>
      <c r="BX508" s="211"/>
      <c r="BY508" s="211"/>
      <c r="BZ508" s="211"/>
      <c r="CA508" s="210"/>
      <c r="CB508" s="211"/>
      <c r="CC508" s="211"/>
      <c r="CD508" s="211"/>
      <c r="CE508" s="211"/>
      <c r="CF508" s="210"/>
      <c r="CG508" s="211"/>
      <c r="CH508" s="211"/>
      <c r="CI508" s="211"/>
      <c r="CJ508" s="211"/>
      <c r="CK508" s="210"/>
      <c r="CL508" s="211"/>
      <c r="CM508" s="211"/>
      <c r="CN508" s="211"/>
      <c r="CO508" s="211"/>
      <c r="CP508" s="210"/>
      <c r="CQ508" s="211"/>
      <c r="CR508" s="211"/>
      <c r="CS508" s="211"/>
      <c r="CT508" s="211"/>
      <c r="CU508" s="211"/>
      <c r="CV508" s="211"/>
      <c r="CW508" s="211"/>
      <c r="CX508" s="211"/>
      <c r="CY508" s="211"/>
      <c r="CZ508" s="211"/>
      <c r="DA508" s="211"/>
      <c r="DB508" s="211"/>
      <c r="DC508" s="211"/>
      <c r="DD508" s="211"/>
      <c r="DE508" s="211"/>
      <c r="DF508" s="211"/>
      <c r="DG508" s="211"/>
      <c r="DH508" s="211"/>
      <c r="DI508" s="211"/>
      <c r="DJ508" s="211"/>
      <c r="DK508" s="211"/>
      <c r="DL508" s="211"/>
      <c r="DM508" s="211"/>
      <c r="DN508" s="211"/>
      <c r="DO508" s="211"/>
      <c r="DP508" s="211"/>
      <c r="DQ508" s="211"/>
      <c r="DR508" s="211"/>
      <c r="DS508" s="211"/>
      <c r="DT508" s="211"/>
      <c r="DU508" s="214"/>
      <c r="DV508" s="214"/>
      <c r="DW508" s="214"/>
      <c r="DX508" s="755"/>
      <c r="DY508" s="1360"/>
      <c r="DZ508" s="215"/>
      <c r="EB508" s="755"/>
      <c r="EC508" s="755"/>
      <c r="ED508" s="1374"/>
      <c r="EE508" s="82">
        <f t="shared" ref="EE508:EX508" si="2390">+EE507/DZ507-1</f>
        <v>0</v>
      </c>
      <c r="EF508" s="82">
        <f t="shared" si="2390"/>
        <v>0</v>
      </c>
      <c r="EG508" s="82">
        <f t="shared" si="2390"/>
        <v>0</v>
      </c>
      <c r="EH508" s="82">
        <f t="shared" si="2390"/>
        <v>0</v>
      </c>
      <c r="EI508" s="92">
        <f t="shared" si="2390"/>
        <v>0</v>
      </c>
      <c r="EJ508" s="82">
        <f t="shared" si="2390"/>
        <v>0</v>
      </c>
      <c r="EK508" s="82">
        <f t="shared" si="2390"/>
        <v>0</v>
      </c>
      <c r="EL508" s="82">
        <f t="shared" si="2390"/>
        <v>0</v>
      </c>
      <c r="EM508" s="82">
        <f t="shared" si="2390"/>
        <v>0</v>
      </c>
      <c r="EN508" s="92">
        <f t="shared" si="2390"/>
        <v>0</v>
      </c>
      <c r="EO508" s="82">
        <f t="shared" si="2390"/>
        <v>0</v>
      </c>
      <c r="EP508" s="82">
        <f t="shared" si="2390"/>
        <v>0</v>
      </c>
      <c r="EQ508" s="82">
        <f t="shared" si="2390"/>
        <v>0</v>
      </c>
      <c r="ER508" s="82">
        <f t="shared" si="2390"/>
        <v>0</v>
      </c>
      <c r="ES508" s="92">
        <f t="shared" si="2390"/>
        <v>0</v>
      </c>
      <c r="ET508" s="82">
        <f t="shared" si="2390"/>
        <v>3.9160052688931302E-3</v>
      </c>
      <c r="EU508" s="82">
        <f t="shared" si="2390"/>
        <v>3.6790024819235434E-3</v>
      </c>
      <c r="EV508" s="82">
        <f t="shared" si="2390"/>
        <v>3.4457648936656593E-3</v>
      </c>
      <c r="EW508" s="82">
        <f t="shared" si="2390"/>
        <v>3.2087698395262265E-3</v>
      </c>
      <c r="EX508" s="92">
        <f t="shared" si="2390"/>
        <v>3.5605718146218823E-3</v>
      </c>
      <c r="EY508" s="82">
        <f t="shared" ref="EY508" si="2391">+EY507/ET507-1</f>
        <v>2.069304796407323E-3</v>
      </c>
      <c r="EZ508" s="82">
        <f t="shared" ref="EZ508" si="2392">+EZ507/EU507-1</f>
        <v>1.8908998537754407E-3</v>
      </c>
      <c r="FA508" s="82">
        <f t="shared" ref="FA508" si="2393">+FA507/EV507-1</f>
        <v>1.723707617744763E-3</v>
      </c>
      <c r="FB508" s="82">
        <f t="shared" ref="FB508:FC508" si="2394">+FB507/EW507-1</f>
        <v>1.560951548478684E-3</v>
      </c>
      <c r="FC508" s="92">
        <f t="shared" si="2394"/>
        <v>1.8056693889891839E-3</v>
      </c>
      <c r="FD508" s="82">
        <f t="shared" ref="FD508" si="2395">+FD507/EY507-1</f>
        <v>6.3899642316211924E-4</v>
      </c>
      <c r="FE508" s="82">
        <f t="shared" ref="FE508" si="2396">+FE507/EZ507-1</f>
        <v>5.5605122250246275E-4</v>
      </c>
      <c r="FF508" s="82">
        <f t="shared" ref="FF508" si="2397">+FF507/FA507-1</f>
        <v>4.8298922976530712E-4</v>
      </c>
      <c r="FG508" s="82">
        <f t="shared" ref="FG508:FH508" si="2398">+FG507/FB507-1</f>
        <v>4.2379280836057909E-4</v>
      </c>
      <c r="FH508" s="92">
        <f t="shared" si="2398"/>
        <v>5.2194171104558151E-4</v>
      </c>
      <c r="FI508" s="82">
        <f t="shared" ref="FI508:FM508" si="2399">FI507/FH507-1</f>
        <v>-1.5586290577707107E-4</v>
      </c>
      <c r="FJ508" s="82">
        <f t="shared" si="2399"/>
        <v>-3.5506039985033766E-4</v>
      </c>
      <c r="FK508" s="82">
        <f t="shared" si="2399"/>
        <v>-2.7224363175082367E-4</v>
      </c>
      <c r="FL508" s="82">
        <f t="shared" si="2399"/>
        <v>-1.9727824069859512E-4</v>
      </c>
      <c r="FM508" s="82">
        <f t="shared" si="2399"/>
        <v>-1.2540952507555936E-4</v>
      </c>
      <c r="FN508" s="211"/>
      <c r="FO508" s="211"/>
      <c r="FP508" s="120"/>
      <c r="FQ508" s="120"/>
      <c r="FR508" s="120"/>
      <c r="FS508" s="120"/>
      <c r="FT508" s="120"/>
      <c r="FU508" s="120"/>
      <c r="FV508" s="120"/>
      <c r="FW508" s="120"/>
      <c r="FX508" s="120"/>
      <c r="FY508" s="120"/>
    </row>
    <row r="509" spans="1:181" ht="12.75" customHeight="1" x14ac:dyDescent="0.2">
      <c r="A509" s="210"/>
      <c r="B509" s="211"/>
      <c r="C509" s="211"/>
      <c r="D509" s="211"/>
      <c r="E509" s="211"/>
      <c r="F509" s="211"/>
      <c r="G509" s="211"/>
      <c r="H509" s="211"/>
      <c r="I509" s="211"/>
      <c r="J509" s="211"/>
      <c r="K509" s="211"/>
      <c r="L509" s="211"/>
      <c r="M509" s="211"/>
      <c r="N509" s="211"/>
      <c r="O509" s="211"/>
      <c r="P509" s="211"/>
      <c r="Q509" s="211"/>
      <c r="R509" s="211"/>
      <c r="S509" s="211"/>
      <c r="T509" s="211"/>
      <c r="U509" s="211"/>
      <c r="V509" s="211"/>
      <c r="W509" s="211"/>
      <c r="X509" s="211"/>
      <c r="Y509" s="211"/>
      <c r="Z509" s="211"/>
      <c r="AA509" s="211"/>
      <c r="AB509" s="211"/>
      <c r="AC509" s="211"/>
      <c r="AD509" s="211"/>
      <c r="AE509" s="211"/>
      <c r="AF509" s="211"/>
      <c r="AG509" s="211"/>
      <c r="AH509" s="211"/>
      <c r="AI509" s="211"/>
      <c r="AJ509" s="211"/>
      <c r="AK509" s="211"/>
      <c r="AL509" s="211"/>
      <c r="AM509" s="211"/>
      <c r="AN509" s="211"/>
      <c r="AO509" s="211"/>
      <c r="AP509" s="211"/>
      <c r="AQ509" s="211"/>
      <c r="AR509" s="211"/>
      <c r="AS509" s="211"/>
      <c r="AT509" s="211"/>
      <c r="AU509" s="211"/>
      <c r="AV509" s="211"/>
      <c r="AW509" s="211"/>
      <c r="AX509" s="211"/>
      <c r="AY509" s="211"/>
      <c r="AZ509" s="211"/>
      <c r="BA509" s="211"/>
      <c r="BB509" s="211"/>
      <c r="BC509" s="211"/>
      <c r="BD509" s="211"/>
      <c r="BE509" s="211"/>
      <c r="BF509" s="211"/>
      <c r="BG509" s="211"/>
      <c r="BH509" s="211"/>
      <c r="BI509" s="211"/>
      <c r="BJ509" s="211"/>
      <c r="BK509" s="211"/>
      <c r="BL509" s="210"/>
      <c r="BM509" s="210"/>
      <c r="BN509" s="210"/>
      <c r="BO509" s="210"/>
      <c r="BP509" s="210"/>
      <c r="BQ509" s="210"/>
      <c r="BR509" s="211"/>
      <c r="BS509" s="211"/>
      <c r="BT509" s="211"/>
      <c r="BU509" s="211"/>
      <c r="BV509" s="210"/>
      <c r="BW509" s="211"/>
      <c r="BX509" s="211"/>
      <c r="BY509" s="211"/>
      <c r="BZ509" s="211"/>
      <c r="CA509" s="210"/>
      <c r="CB509" s="211"/>
      <c r="CC509" s="211"/>
      <c r="CD509" s="211"/>
      <c r="CE509" s="211"/>
      <c r="CF509" s="210"/>
      <c r="CG509" s="211"/>
      <c r="CH509" s="211"/>
      <c r="CI509" s="211"/>
      <c r="CJ509" s="211"/>
      <c r="CK509" s="210"/>
      <c r="CL509" s="211"/>
      <c r="CM509" s="211"/>
      <c r="CN509" s="211"/>
      <c r="CO509" s="211"/>
      <c r="CP509" s="210"/>
      <c r="CQ509" s="211"/>
      <c r="CR509" s="211"/>
      <c r="CS509" s="211"/>
      <c r="CT509" s="211"/>
      <c r="CU509" s="211"/>
      <c r="CV509" s="211"/>
      <c r="CW509" s="211"/>
      <c r="CX509" s="211"/>
      <c r="CY509" s="211"/>
      <c r="CZ509" s="211"/>
      <c r="DA509" s="211"/>
      <c r="DB509" s="211"/>
      <c r="DC509" s="211"/>
      <c r="DD509" s="211"/>
      <c r="DE509" s="211"/>
      <c r="DF509" s="211"/>
      <c r="DG509" s="211"/>
      <c r="DH509" s="211"/>
      <c r="DI509" s="211"/>
      <c r="DJ509" s="211"/>
      <c r="DK509" s="211"/>
      <c r="DL509" s="211"/>
      <c r="DM509" s="211"/>
      <c r="DN509" s="211"/>
      <c r="DO509" s="211"/>
      <c r="DP509" s="211"/>
      <c r="DQ509" s="211"/>
      <c r="DR509" s="211"/>
      <c r="DS509" s="211"/>
      <c r="DT509" s="211"/>
      <c r="DU509" s="214"/>
      <c r="DV509" s="214"/>
      <c r="DW509" s="214"/>
      <c r="DX509" s="755"/>
      <c r="DY509" s="1360"/>
      <c r="DZ509" s="215"/>
      <c r="EB509" s="755"/>
      <c r="EC509" s="755"/>
      <c r="ED509" s="1374"/>
      <c r="EE509" s="215"/>
      <c r="EF509" s="215"/>
      <c r="EG509" s="215"/>
      <c r="EH509" s="215"/>
      <c r="EI509" s="1360"/>
      <c r="EJ509" s="215"/>
      <c r="EK509" s="215"/>
      <c r="EL509" s="215"/>
      <c r="EM509" s="215"/>
      <c r="EN509" s="1361"/>
      <c r="EO509" s="215"/>
      <c r="EP509" s="215"/>
      <c r="EQ509" s="215"/>
      <c r="ER509" s="215"/>
      <c r="ES509" s="1361"/>
      <c r="ET509" s="215"/>
      <c r="EU509" s="215"/>
      <c r="EV509" s="215"/>
      <c r="EW509" s="215"/>
      <c r="EX509" s="1361"/>
      <c r="EY509" s="215"/>
      <c r="EZ509" s="215"/>
      <c r="FA509" s="215"/>
      <c r="FB509" s="215"/>
      <c r="FC509" s="1361"/>
      <c r="FD509" s="215"/>
      <c r="FE509" s="215"/>
      <c r="FF509" s="215"/>
      <c r="FG509" s="215"/>
      <c r="FH509" s="1361"/>
      <c r="FI509" s="216"/>
      <c r="FJ509" s="216"/>
      <c r="FK509" s="216"/>
      <c r="FL509" s="216"/>
      <c r="FM509" s="216"/>
      <c r="FN509" s="211"/>
      <c r="FO509" s="211"/>
      <c r="FP509" s="120"/>
      <c r="FQ509" s="120"/>
      <c r="FR509" s="120"/>
      <c r="FS509" s="120"/>
      <c r="FT509" s="120"/>
      <c r="FU509" s="120"/>
      <c r="FV509" s="120"/>
      <c r="FW509" s="120"/>
      <c r="FX509" s="120"/>
      <c r="FY509" s="120"/>
    </row>
    <row r="510" spans="1:181" x14ac:dyDescent="0.2">
      <c r="A510" s="62" t="s">
        <v>1499</v>
      </c>
      <c r="DU510" s="83"/>
      <c r="DV510" s="83"/>
      <c r="DW510" s="83"/>
      <c r="DX510" s="83"/>
      <c r="DY510" s="93"/>
      <c r="DZ510" s="93">
        <f>DZ498+DZ505</f>
        <v>918</v>
      </c>
      <c r="EA510" s="93">
        <f t="shared" ref="EA510:EC510" si="2400">EA498+EA505</f>
        <v>884</v>
      </c>
      <c r="EB510" s="93">
        <f t="shared" si="2400"/>
        <v>876</v>
      </c>
      <c r="EC510" s="93">
        <f t="shared" si="2400"/>
        <v>863</v>
      </c>
      <c r="ED510" s="93">
        <f>+SUM(DZ510:EC510)</f>
        <v>3541</v>
      </c>
      <c r="EE510" s="93">
        <f>EE498+EE505</f>
        <v>858</v>
      </c>
      <c r="EF510" s="93">
        <f t="shared" ref="EF510:EM510" si="2401">EF498+EF505</f>
        <v>862</v>
      </c>
      <c r="EG510" s="93">
        <f t="shared" si="2401"/>
        <v>893</v>
      </c>
      <c r="EH510" s="93">
        <f t="shared" si="2401"/>
        <v>865</v>
      </c>
      <c r="EI510" s="93">
        <f>+SUM(EE510:EH510)</f>
        <v>3478</v>
      </c>
      <c r="EJ510" s="93">
        <f t="shared" si="2401"/>
        <v>845.99999999999989</v>
      </c>
      <c r="EK510" s="93">
        <f t="shared" si="2401"/>
        <v>836</v>
      </c>
      <c r="EL510" s="93">
        <f t="shared" si="2401"/>
        <v>854</v>
      </c>
      <c r="EM510" s="93">
        <f t="shared" si="2401"/>
        <v>834</v>
      </c>
      <c r="EN510" s="93">
        <f>+SUM(EJ510:EM510)</f>
        <v>3370</v>
      </c>
      <c r="EO510" s="93">
        <f t="shared" ref="EO510:ER510" si="2402">EO498+EO505</f>
        <v>844</v>
      </c>
      <c r="EP510" s="93">
        <f t="shared" si="2402"/>
        <v>845</v>
      </c>
      <c r="EQ510" s="93">
        <f t="shared" si="2402"/>
        <v>845</v>
      </c>
      <c r="ER510" s="93">
        <f t="shared" si="2402"/>
        <v>815</v>
      </c>
      <c r="ES510" s="93">
        <f>+SUM(EO510:ER510)</f>
        <v>3349</v>
      </c>
      <c r="ET510" s="93">
        <f t="shared" ref="ET510:EW510" si="2403">ET498+ET505</f>
        <v>827.85030763757868</v>
      </c>
      <c r="EU510" s="93">
        <f t="shared" si="2403"/>
        <v>828.39653193523941</v>
      </c>
      <c r="EV510" s="93">
        <f t="shared" si="2403"/>
        <v>831.93815451051455</v>
      </c>
      <c r="EW510" s="93">
        <f t="shared" si="2403"/>
        <v>802.94670563615909</v>
      </c>
      <c r="EX510" s="93">
        <f>+SUM(ET510:EW510)</f>
        <v>3291.1316997194917</v>
      </c>
      <c r="EY510" s="93">
        <f t="shared" ref="EY510:FB510" si="2404">EY498+EY505</f>
        <v>821.81839229548075</v>
      </c>
      <c r="EZ510" s="93">
        <f t="shared" si="2404"/>
        <v>821.90793852358706</v>
      </c>
      <c r="FA510" s="93">
        <f t="shared" si="2404"/>
        <v>827.89544532097966</v>
      </c>
      <c r="FB510" s="93">
        <f t="shared" si="2404"/>
        <v>797.69047387957244</v>
      </c>
      <c r="FC510" s="93">
        <f>+SUM(EY510:FB510)</f>
        <v>3269.31225001962</v>
      </c>
      <c r="FD510" s="93">
        <f t="shared" ref="FD510:FM510" si="2405">FD498+FD505</f>
        <v>833.01502555620539</v>
      </c>
      <c r="FE510" s="93">
        <f t="shared" si="2405"/>
        <v>833.10328844532467</v>
      </c>
      <c r="FF510" s="93">
        <f t="shared" si="2405"/>
        <v>840.55233088137436</v>
      </c>
      <c r="FG510" s="93">
        <f t="shared" si="2405"/>
        <v>809.79262118547626</v>
      </c>
      <c r="FH510" s="93">
        <f>+SUM(FD510:FG510)</f>
        <v>3316.463266068381</v>
      </c>
      <c r="FI510" s="93">
        <f t="shared" si="2405"/>
        <v>3370.9697905562343</v>
      </c>
      <c r="FJ510" s="93">
        <f t="shared" si="2405"/>
        <v>3432.4670458589499</v>
      </c>
      <c r="FK510" s="93">
        <f t="shared" si="2405"/>
        <v>3490.4267206592922</v>
      </c>
      <c r="FL510" s="93">
        <f t="shared" si="2405"/>
        <v>3542.7608095973051</v>
      </c>
      <c r="FM510" s="93">
        <f t="shared" si="2405"/>
        <v>3589.4797398189098</v>
      </c>
    </row>
    <row r="511" spans="1:181" x14ac:dyDescent="0.2">
      <c r="A511" s="77" t="s">
        <v>208</v>
      </c>
      <c r="DZ511" s="82"/>
      <c r="EA511" s="82"/>
      <c r="EB511" s="82"/>
      <c r="EC511" s="82"/>
      <c r="ED511" s="92"/>
      <c r="EE511" s="82">
        <f t="shared" ref="EE511:EX511" si="2406">+EE510/DZ510-1</f>
        <v>-6.5359477124182996E-2</v>
      </c>
      <c r="EF511" s="82">
        <f t="shared" si="2406"/>
        <v>-2.4886877828054321E-2</v>
      </c>
      <c r="EG511" s="82">
        <f t="shared" si="2406"/>
        <v>1.9406392694063967E-2</v>
      </c>
      <c r="EH511" s="82">
        <f t="shared" si="2406"/>
        <v>2.3174971031285629E-3</v>
      </c>
      <c r="EI511" s="100">
        <f t="shared" si="2406"/>
        <v>-1.7791584298220808E-2</v>
      </c>
      <c r="EJ511" s="82">
        <f t="shared" si="2406"/>
        <v>-1.3986013986014068E-2</v>
      </c>
      <c r="EK511" s="82">
        <f t="shared" si="2406"/>
        <v>-3.0162412993039456E-2</v>
      </c>
      <c r="EL511" s="82">
        <f t="shared" si="2406"/>
        <v>-4.3673012318029114E-2</v>
      </c>
      <c r="EM511" s="82">
        <f t="shared" si="2406"/>
        <v>-3.5838150289017379E-2</v>
      </c>
      <c r="EN511" s="100">
        <f t="shared" si="2406"/>
        <v>-3.1052328924669359E-2</v>
      </c>
      <c r="EO511" s="82">
        <f t="shared" si="2406"/>
        <v>-2.3640661938533203E-3</v>
      </c>
      <c r="EP511" s="82">
        <f t="shared" si="2406"/>
        <v>1.0765550239234534E-2</v>
      </c>
      <c r="EQ511" s="82">
        <f t="shared" si="2406"/>
        <v>-1.0538641686182681E-2</v>
      </c>
      <c r="ER511" s="82">
        <f t="shared" si="2406"/>
        <v>-2.2781774580335701E-2</v>
      </c>
      <c r="ES511" s="100">
        <f t="shared" si="2406"/>
        <v>-6.2314540059347223E-3</v>
      </c>
      <c r="ET511" s="82">
        <f t="shared" si="2406"/>
        <v>-1.9134706590546613E-2</v>
      </c>
      <c r="EU511" s="82">
        <f t="shared" si="2406"/>
        <v>-1.9649074632852814E-2</v>
      </c>
      <c r="EV511" s="82">
        <f t="shared" si="2406"/>
        <v>-1.5457805313000561E-2</v>
      </c>
      <c r="EW511" s="82">
        <f t="shared" si="2406"/>
        <v>-1.4789318237841576E-2</v>
      </c>
      <c r="EX511" s="100">
        <f t="shared" si="2406"/>
        <v>-1.7279277479996469E-2</v>
      </c>
      <c r="EY511" s="82">
        <f t="shared" ref="EY511" si="2407">+EY510/ET510-1</f>
        <v>-7.2862391744602517E-3</v>
      </c>
      <c r="EZ511" s="82">
        <f t="shared" ref="EZ511" si="2408">+EZ510/EU510-1</f>
        <v>-7.8327143602281435E-3</v>
      </c>
      <c r="FA511" s="82">
        <f t="shared" ref="FA511" si="2409">+FA510/EV510-1</f>
        <v>-4.8593866835131561E-3</v>
      </c>
      <c r="FB511" s="82">
        <f t="shared" ref="FB511:FC511" si="2410">+FB510/EW510-1</f>
        <v>-6.5461776226135582E-3</v>
      </c>
      <c r="FC511" s="100">
        <f t="shared" si="2410"/>
        <v>-6.6297710607361449E-3</v>
      </c>
      <c r="FD511" s="82">
        <f t="shared" ref="FD511" si="2411">+FD510/EY510-1</f>
        <v>1.3624218398727406E-2</v>
      </c>
      <c r="FE511" s="82">
        <f t="shared" ref="FE511" si="2412">+FE510/EZ510-1</f>
        <v>1.3621172636254286E-2</v>
      </c>
      <c r="FF511" s="82">
        <f t="shared" ref="FF511" si="2413">+FF510/FA510-1</f>
        <v>1.5288024148372381E-2</v>
      </c>
      <c r="FG511" s="82">
        <f t="shared" ref="FG511:FH511" si="2414">+FG510/FB510-1</f>
        <v>1.5171482802151193E-2</v>
      </c>
      <c r="FH511" s="100">
        <f t="shared" si="2414"/>
        <v>1.4422304277750708E-2</v>
      </c>
      <c r="FI511" s="82">
        <f t="shared" ref="FI511:FM511" si="2415">FI510/FH510-1</f>
        <v>1.6435135900802589E-2</v>
      </c>
      <c r="FJ511" s="82">
        <f t="shared" si="2415"/>
        <v>1.8243193835494997E-2</v>
      </c>
      <c r="FK511" s="82">
        <f t="shared" si="2415"/>
        <v>1.6885719229341678E-2</v>
      </c>
      <c r="FL511" s="82">
        <f t="shared" si="2415"/>
        <v>1.4993607695086508E-2</v>
      </c>
      <c r="FM511" s="82">
        <f t="shared" si="2415"/>
        <v>1.318715339038512E-2</v>
      </c>
    </row>
    <row r="512" spans="1:181" x14ac:dyDescent="0.2">
      <c r="A512" s="68" t="s">
        <v>2791</v>
      </c>
      <c r="DU512" s="124"/>
      <c r="DV512" s="124"/>
      <c r="DW512" s="124"/>
      <c r="DX512" s="124"/>
      <c r="DY512" s="125"/>
      <c r="DZ512" s="124">
        <f>DZ510/DZ99/3*1000</f>
        <v>20.131578947368421</v>
      </c>
      <c r="EA512" s="124">
        <f>EA510/EA99/3*1000</f>
        <v>19.385964912280702</v>
      </c>
      <c r="EB512" s="124">
        <f>EB510/EB99/3*1000</f>
        <v>19.210526315789473</v>
      </c>
      <c r="EC512" s="124">
        <f>EC510/EC99/3*1000</f>
        <v>18.925438596491226</v>
      </c>
      <c r="ED512" s="125">
        <f>ED510/ED99/12*1000</f>
        <v>19.413377192982455</v>
      </c>
      <c r="EE512" s="124">
        <f>EE510/EE99/3*1000</f>
        <v>18.815789473684212</v>
      </c>
      <c r="EF512" s="124">
        <f>EF510/EF99/3*1000</f>
        <v>18.77995642701525</v>
      </c>
      <c r="EG512" s="124">
        <f>EG510/EG99/3*1000</f>
        <v>19.455337690631808</v>
      </c>
      <c r="EH512" s="124">
        <f>EH510/EH99/3*1000</f>
        <v>18.845315904139436</v>
      </c>
      <c r="EI512" s="125">
        <f>EI510/EI99/12*1000</f>
        <v>18.943355119825707</v>
      </c>
      <c r="EJ512" s="124">
        <f>EJ510/EJ99/3*1000</f>
        <v>18.431372549019606</v>
      </c>
      <c r="EK512" s="124">
        <f>EK510/EK99/3*1000</f>
        <v>18.213507625272332</v>
      </c>
      <c r="EL512" s="124">
        <f>EL510/EL99/3*1000</f>
        <v>18.605664488017428</v>
      </c>
      <c r="EM512" s="124">
        <f>EM510/EM99/3*1000</f>
        <v>18.051948051948052</v>
      </c>
      <c r="EN512" s="125">
        <f>EN510/EN99/12*1000</f>
        <v>18.235930735930733</v>
      </c>
      <c r="EO512" s="124">
        <f>EO510/EO99/3*1000</f>
        <v>18.268398268398272</v>
      </c>
      <c r="EP512" s="124">
        <f>EP510/EP99/3*1000</f>
        <v>18.29004329004329</v>
      </c>
      <c r="EQ512" s="124">
        <f>EQ510/EQ99/3*1000</f>
        <v>18.29004329004329</v>
      </c>
      <c r="ER512" s="124">
        <f>ER510/ER99/3*1000</f>
        <v>17.640692640692642</v>
      </c>
      <c r="ES512" s="125">
        <f t="shared" ref="ES512:FM512" si="2416">ES510/ES99/12*1000</f>
        <v>18.122294372294373</v>
      </c>
      <c r="ET512" s="124">
        <f t="shared" ref="ET512:EW512" si="2417">ET510/ET99/3*1000</f>
        <v>17.884457194254413</v>
      </c>
      <c r="EU512" s="124">
        <f t="shared" si="2417"/>
        <v>17.877787308434428</v>
      </c>
      <c r="EV512" s="124">
        <f t="shared" si="2417"/>
        <v>17.925757166591456</v>
      </c>
      <c r="EW512" s="124">
        <f t="shared" si="2417"/>
        <v>17.258985921840605</v>
      </c>
      <c r="EX512" s="125">
        <f t="shared" ref="EX512" si="2418">EX510/EX99/12*1000</f>
        <v>17.685356722205878</v>
      </c>
      <c r="EY512" s="124">
        <f t="shared" ref="EY512:FB512" si="2419">EY510/EY99/3*1000</f>
        <v>17.634372463860498</v>
      </c>
      <c r="EZ512" s="124">
        <f t="shared" si="2419"/>
        <v>17.61689149954363</v>
      </c>
      <c r="FA512" s="124">
        <f t="shared" si="2419"/>
        <v>17.715877946753231</v>
      </c>
      <c r="FB512" s="124">
        <f t="shared" si="2419"/>
        <v>17.026817809741861</v>
      </c>
      <c r="FC512" s="125">
        <f t="shared" ref="FC512" si="2420">FC510/FC99/12*1000</f>
        <v>17.445984961281237</v>
      </c>
      <c r="FD512" s="124">
        <f t="shared" ref="FD512:FG512" si="2421">FD510/FD99/3*1000</f>
        <v>17.75403991540152</v>
      </c>
      <c r="FE512" s="124">
        <f t="shared" si="2421"/>
        <v>17.735178480968688</v>
      </c>
      <c r="FF512" s="124">
        <f t="shared" si="2421"/>
        <v>17.862928621267425</v>
      </c>
      <c r="FG512" s="124">
        <f t="shared" si="2421"/>
        <v>17.164984988398931</v>
      </c>
      <c r="FH512" s="125">
        <f t="shared" ref="FH512" si="2422">FH510/FH99/12*1000</f>
        <v>17.574574245102188</v>
      </c>
      <c r="FI512" s="124">
        <f t="shared" si="2416"/>
        <v>17.739240080654604</v>
      </c>
      <c r="FJ512" s="124">
        <f t="shared" si="2416"/>
        <v>17.937299380278422</v>
      </c>
      <c r="FK512" s="124">
        <f t="shared" si="2416"/>
        <v>18.113389852379793</v>
      </c>
      <c r="FL512" s="124">
        <f t="shared" si="2416"/>
        <v>18.257174691017415</v>
      </c>
      <c r="FM512" s="124">
        <f t="shared" si="2416"/>
        <v>18.369349408284926</v>
      </c>
    </row>
    <row r="513" spans="1:170" x14ac:dyDescent="0.2">
      <c r="A513" s="77" t="s">
        <v>231</v>
      </c>
      <c r="DZ513" s="82"/>
      <c r="EA513" s="82"/>
      <c r="EB513" s="82"/>
      <c r="EC513" s="82"/>
      <c r="ED513" s="92"/>
      <c r="EE513" s="82">
        <f t="shared" ref="EE513:EX513" si="2423">+EE512/DZ512-1</f>
        <v>-6.5359477124182885E-2</v>
      </c>
      <c r="EF513" s="82">
        <f t="shared" si="2423"/>
        <v>-3.1260166208263107E-2</v>
      </c>
      <c r="EG513" s="82">
        <f t="shared" si="2423"/>
        <v>1.2743605813710701E-2</v>
      </c>
      <c r="EH513" s="82">
        <f t="shared" si="2423"/>
        <v>-4.2335976491791882E-3</v>
      </c>
      <c r="EI513" s="92">
        <f t="shared" si="2423"/>
        <v>-2.4211247145944914E-2</v>
      </c>
      <c r="EJ513" s="82">
        <f t="shared" si="2423"/>
        <v>-2.0430549842314738E-2</v>
      </c>
      <c r="EK513" s="82">
        <f t="shared" si="2423"/>
        <v>-3.0162412993039345E-2</v>
      </c>
      <c r="EL513" s="82">
        <f t="shared" si="2423"/>
        <v>-4.3673012318029114E-2</v>
      </c>
      <c r="EM513" s="82">
        <f t="shared" si="2423"/>
        <v>-4.2098941520906985E-2</v>
      </c>
      <c r="EN513" s="92">
        <f t="shared" si="2423"/>
        <v>-3.7344196918665085E-2</v>
      </c>
      <c r="EO513" s="82">
        <f t="shared" si="2423"/>
        <v>-8.8422216081788241E-3</v>
      </c>
      <c r="EP513" s="82">
        <f t="shared" si="2423"/>
        <v>4.2021375753433787E-3</v>
      </c>
      <c r="EQ513" s="82">
        <f t="shared" si="2423"/>
        <v>-1.6963715441467131E-2</v>
      </c>
      <c r="ER513" s="82">
        <f t="shared" si="2423"/>
        <v>-2.2781774580335701E-2</v>
      </c>
      <c r="ES513" s="92">
        <f t="shared" si="2423"/>
        <v>-6.2314540059345003E-3</v>
      </c>
      <c r="ET513" s="82">
        <f t="shared" si="2423"/>
        <v>-2.1016679651002734E-2</v>
      </c>
      <c r="EU513" s="82">
        <f t="shared" si="2423"/>
        <v>-2.2539912840626508E-2</v>
      </c>
      <c r="EV513" s="82">
        <f t="shared" si="2423"/>
        <v>-1.9917182134289613E-2</v>
      </c>
      <c r="EW513" s="82">
        <f t="shared" si="2423"/>
        <v>-2.1637853264986684E-2</v>
      </c>
      <c r="EX513" s="92">
        <f t="shared" si="2423"/>
        <v>-2.4110503952330276E-2</v>
      </c>
      <c r="EY513" s="82">
        <f t="shared" ref="EY513" si="2424">+EY512/ET512-1</f>
        <v>-1.3983355920595519E-2</v>
      </c>
      <c r="EZ513" s="82">
        <f t="shared" ref="EZ513" si="2425">+EZ512/EU512-1</f>
        <v>-1.4593294147073332E-2</v>
      </c>
      <c r="FA513" s="82">
        <f t="shared" ref="FA513" si="2426">+FA512/EV512-1</f>
        <v>-1.1708248521260844E-2</v>
      </c>
      <c r="FB513" s="82">
        <f t="shared" ref="FB513:FC513" si="2427">+FB512/EW512-1</f>
        <v>-1.3452013527917916E-2</v>
      </c>
      <c r="FC513" s="92">
        <f t="shared" si="2427"/>
        <v>-1.3535025879578888E-2</v>
      </c>
      <c r="FD513" s="82">
        <f t="shared" ref="FD513" si="2428">+FD512/EY512-1</f>
        <v>6.7860340245318174E-3</v>
      </c>
      <c r="FE513" s="82">
        <f t="shared" ref="FE513" si="2429">+FE512/EZ512-1</f>
        <v>6.7144071034395125E-3</v>
      </c>
      <c r="FF513" s="82">
        <f t="shared" ref="FF513" si="2430">+FF512/FA512-1</f>
        <v>8.300501671786753E-3</v>
      </c>
      <c r="FG513" s="82">
        <f t="shared" ref="FG513:FH513" si="2431">+FG512/FB512-1</f>
        <v>8.1146800418583354E-3</v>
      </c>
      <c r="FH513" s="92">
        <f t="shared" si="2431"/>
        <v>7.3707093125630063E-3</v>
      </c>
      <c r="FI513" s="82">
        <f t="shared" ref="FI513:FM513" si="2432">+FI512/FH512-1</f>
        <v>9.3695490574006168E-3</v>
      </c>
      <c r="FJ513" s="82">
        <f t="shared" si="2432"/>
        <v>1.1165038565536411E-2</v>
      </c>
      <c r="FK513" s="82">
        <f t="shared" si="2432"/>
        <v>9.8170002277477852E-3</v>
      </c>
      <c r="FL513" s="82">
        <f t="shared" si="2432"/>
        <v>7.9380414052496739E-3</v>
      </c>
      <c r="FM513" s="82">
        <f t="shared" si="2432"/>
        <v>6.1441443797272122E-3</v>
      </c>
    </row>
    <row r="514" spans="1:170" x14ac:dyDescent="0.2">
      <c r="A514" s="68" t="s">
        <v>236</v>
      </c>
      <c r="DU514" s="124"/>
      <c r="DV514" s="124"/>
      <c r="DW514" s="124"/>
      <c r="DX514" s="124"/>
      <c r="DY514" s="125"/>
      <c r="DZ514" s="124">
        <f>+DZ510/DZ455/3*1000</f>
        <v>83.319841999729363</v>
      </c>
      <c r="EA514" s="124">
        <f>+EA510/EA455/3*1000</f>
        <v>80.881001511272856</v>
      </c>
      <c r="EB514" s="124">
        <f>+EB510/EB455/3*1000</f>
        <v>81.035791965173317</v>
      </c>
      <c r="EC514" s="124">
        <f>+EC510/EC455/3*1000</f>
        <v>80.805335656837855</v>
      </c>
      <c r="ED514" s="125">
        <f>+ED510/ED455/12*1000</f>
        <v>81.519524246716372</v>
      </c>
      <c r="EE514" s="124">
        <f>+EE510/EE455/3*1000</f>
        <v>81.234710796618543</v>
      </c>
      <c r="EF514" s="124">
        <f>+EF510/EF455/3*1000</f>
        <v>82.484091670255012</v>
      </c>
      <c r="EG514" s="124">
        <f>+EG510/EG455/3*1000</f>
        <v>86.292699425037441</v>
      </c>
      <c r="EH514" s="124">
        <f>+EH510/EH455/3*1000</f>
        <v>84.086711383299317</v>
      </c>
      <c r="EI514" s="125">
        <f>+EI510/EI455/12*1000</f>
        <v>83.509437280732953</v>
      </c>
      <c r="EJ514" s="124">
        <f>+EJ510/EJ455/3*1000</f>
        <v>82.359813084112133</v>
      </c>
      <c r="EK514" s="124">
        <f>+EK510/EK455/3*1000</f>
        <v>81.469570725527447</v>
      </c>
      <c r="EL514" s="124">
        <f>+EL510/EL455/3*1000</f>
        <v>83.602545276554082</v>
      </c>
      <c r="EM514" s="124">
        <f>+EM510/EM455/3*1000</f>
        <v>82.030097373856592</v>
      </c>
      <c r="EN514" s="125">
        <f t="shared" ref="EN514:FM514" si="2433">+EN510/EN455/12*1000</f>
        <v>82.364873947525993</v>
      </c>
      <c r="EO514" s="124">
        <f>+EO510/EO455/3*1000</f>
        <v>83.099492935558501</v>
      </c>
      <c r="EP514" s="124">
        <f>+EP510/EP455/3*1000</f>
        <v>83.296367489772777</v>
      </c>
      <c r="EQ514" s="124">
        <f>+EQ510/EQ455/3*1000</f>
        <v>83.593015778800023</v>
      </c>
      <c r="ER514" s="124">
        <f>+ER510/ER455/3*1000</f>
        <v>80.625724895370169</v>
      </c>
      <c r="ES514" s="125">
        <f t="shared" ref="ES514" si="2434">+ES510/ES455/12*1000</f>
        <v>82.65475268919441</v>
      </c>
      <c r="ET514" s="124">
        <f t="shared" ref="ET514:EW514" si="2435">+ET510/ET455/3*1000</f>
        <v>81.331466771361349</v>
      </c>
      <c r="EU514" s="124">
        <f t="shared" si="2435"/>
        <v>80.825944320991979</v>
      </c>
      <c r="EV514" s="124">
        <f t="shared" si="2435"/>
        <v>80.831743715220739</v>
      </c>
      <c r="EW514" s="124">
        <f t="shared" si="2435"/>
        <v>77.390186035463032</v>
      </c>
      <c r="EX514" s="125">
        <f t="shared" ref="EX514" si="2436">+EX510/EX455/12*1000</f>
        <v>80.08518536711162</v>
      </c>
      <c r="EY514" s="124">
        <f t="shared" ref="EY514:FB514" si="2437">+EY510/EY455/3*1000</f>
        <v>77.961362561875532</v>
      </c>
      <c r="EZ514" s="124">
        <f t="shared" si="2437"/>
        <v>76.727006635975044</v>
      </c>
      <c r="FA514" s="124">
        <f t="shared" si="2437"/>
        <v>76.319883619511828</v>
      </c>
      <c r="FB514" s="124">
        <f t="shared" si="2437"/>
        <v>72.367478542417416</v>
      </c>
      <c r="FC514" s="125">
        <f t="shared" ref="FC514" si="2438">+FC510/FC455/12*1000</f>
        <v>75.812000621787632</v>
      </c>
      <c r="FD514" s="124">
        <f t="shared" ref="FD514:FG514" si="2439">+FD510/FD455/3*1000</f>
        <v>73.913741804478974</v>
      </c>
      <c r="FE514" s="124">
        <f t="shared" si="2439"/>
        <v>72.413735053944592</v>
      </c>
      <c r="FF514" s="124">
        <f t="shared" si="2439"/>
        <v>71.873771076513719</v>
      </c>
      <c r="FG514" s="124">
        <f t="shared" si="2439"/>
        <v>67.944711451136143</v>
      </c>
      <c r="FH514" s="125">
        <f t="shared" ref="FH514" si="2440">+FH510/FH455/12*1000</f>
        <v>71.493818185160208</v>
      </c>
      <c r="FI514" s="124">
        <f t="shared" si="2433"/>
        <v>67.554906013908038</v>
      </c>
      <c r="FJ514" s="124">
        <f t="shared" si="2433"/>
        <v>64.508062665117706</v>
      </c>
      <c r="FK514" s="124">
        <f t="shared" si="2433"/>
        <v>62.260986986671959</v>
      </c>
      <c r="FL514" s="124">
        <f t="shared" si="2433"/>
        <v>60.749903900337635</v>
      </c>
      <c r="FM514" s="124">
        <f t="shared" si="2433"/>
        <v>59.844449137551791</v>
      </c>
    </row>
    <row r="515" spans="1:170" x14ac:dyDescent="0.2">
      <c r="A515" s="77" t="s">
        <v>231</v>
      </c>
      <c r="DZ515" s="82"/>
      <c r="EA515" s="82"/>
      <c r="EB515" s="82"/>
      <c r="EC515" s="82"/>
      <c r="ED515" s="92"/>
      <c r="EE515" s="82">
        <f t="shared" ref="EE515:ER515" si="2441">+EE514/DZ514-1</f>
        <v>-2.5025625986155764E-2</v>
      </c>
      <c r="EF515" s="82">
        <f t="shared" si="2441"/>
        <v>1.9820354953922426E-2</v>
      </c>
      <c r="EG515" s="82">
        <f t="shared" si="2441"/>
        <v>6.487142696308057E-2</v>
      </c>
      <c r="EH515" s="82">
        <f t="shared" si="2441"/>
        <v>4.0608404133072762E-2</v>
      </c>
      <c r="EI515" s="92">
        <f t="shared" si="2441"/>
        <v>2.4410263092240037E-2</v>
      </c>
      <c r="EJ515" s="82">
        <f t="shared" si="2441"/>
        <v>1.3850018993856406E-2</v>
      </c>
      <c r="EK515" s="82">
        <f t="shared" si="2441"/>
        <v>-1.2299595281758058E-2</v>
      </c>
      <c r="EL515" s="82">
        <f t="shared" si="2441"/>
        <v>-3.1174759468734603E-2</v>
      </c>
      <c r="EM515" s="82">
        <f t="shared" si="2441"/>
        <v>-2.4458252387442037E-2</v>
      </c>
      <c r="EN515" s="92">
        <f>+EN514/EI514-1</f>
        <v>-1.3705796260598535E-2</v>
      </c>
      <c r="EO515" s="82">
        <f t="shared" si="2441"/>
        <v>8.9810773452212445E-3</v>
      </c>
      <c r="EP515" s="82">
        <f t="shared" si="2441"/>
        <v>2.2423056215673975E-2</v>
      </c>
      <c r="EQ515" s="82">
        <f t="shared" si="2441"/>
        <v>-1.1398573718701677E-4</v>
      </c>
      <c r="ER515" s="82">
        <f t="shared" si="2441"/>
        <v>-1.7120209818670795E-2</v>
      </c>
      <c r="ES515" s="92">
        <f>+ES514/EN514-1</f>
        <v>3.5194461883483186E-3</v>
      </c>
      <c r="ET515" s="82">
        <f t="shared" ref="ET515:EW515" si="2442">+ET514/EO514-1</f>
        <v>-2.1276016275673437E-2</v>
      </c>
      <c r="EU515" s="82">
        <f t="shared" si="2442"/>
        <v>-2.9658234125084948E-2</v>
      </c>
      <c r="EV515" s="82">
        <f t="shared" si="2442"/>
        <v>-3.3032329768865276E-2</v>
      </c>
      <c r="EW515" s="82">
        <f t="shared" si="2442"/>
        <v>-4.0130353731466895E-2</v>
      </c>
      <c r="EX515" s="92">
        <f>+EX514/ES514-1</f>
        <v>-3.108795608820103E-2</v>
      </c>
      <c r="EY515" s="82">
        <f t="shared" ref="EY515" si="2443">+EY514/ET514-1</f>
        <v>-4.1436658445615393E-2</v>
      </c>
      <c r="EZ515" s="82">
        <f t="shared" ref="EZ515" si="2444">+EZ514/EU514-1</f>
        <v>-5.071314315535147E-2</v>
      </c>
      <c r="FA515" s="82">
        <f t="shared" ref="FA515" si="2445">+FA514/EV514-1</f>
        <v>-5.581792360690252E-2</v>
      </c>
      <c r="FB515" s="82">
        <f t="shared" ref="FB515" si="2446">+FB514/EW514-1</f>
        <v>-6.490109082751172E-2</v>
      </c>
      <c r="FC515" s="92">
        <f>+FC514/EX514-1</f>
        <v>-5.3357992813972355E-2</v>
      </c>
      <c r="FD515" s="82">
        <f t="shared" ref="FD515" si="2447">+FD514/EY514-1</f>
        <v>-5.191829163047379E-2</v>
      </c>
      <c r="FE515" s="82">
        <f t="shared" ref="FE515" si="2448">+FE514/EZ514-1</f>
        <v>-5.6215819841563874E-2</v>
      </c>
      <c r="FF515" s="82">
        <f t="shared" ref="FF515" si="2449">+FF514/FA514-1</f>
        <v>-5.8256280436221997E-2</v>
      </c>
      <c r="FG515" s="82">
        <f t="shared" ref="FG515" si="2450">+FG514/FB514-1</f>
        <v>-6.1115395760112268E-2</v>
      </c>
      <c r="FH515" s="92">
        <f>+FH514/FC514-1</f>
        <v>-5.6959088286959392E-2</v>
      </c>
      <c r="FI515" s="82">
        <f t="shared" ref="FI515:FM515" si="2451">+FI514/FH514-1</f>
        <v>-5.5094444124537789E-2</v>
      </c>
      <c r="FJ515" s="82">
        <f t="shared" si="2451"/>
        <v>-4.5101733220723528E-2</v>
      </c>
      <c r="FK515" s="82">
        <f t="shared" si="2451"/>
        <v>-3.4834028268854511E-2</v>
      </c>
      <c r="FL515" s="82">
        <f t="shared" si="2451"/>
        <v>-2.427014346331835E-2</v>
      </c>
      <c r="FM515" s="82">
        <f t="shared" si="2451"/>
        <v>-1.4904628726183256E-2</v>
      </c>
    </row>
    <row r="516" spans="1:170" x14ac:dyDescent="0.2">
      <c r="A516" s="77" t="s">
        <v>232</v>
      </c>
      <c r="DU516" s="82"/>
      <c r="DV516" s="82"/>
      <c r="DW516" s="82"/>
      <c r="DX516" s="82"/>
      <c r="DY516" s="92"/>
      <c r="DZ516" s="141">
        <f t="shared" ref="DZ516:FM516" si="2452">+DZ510/DZ470</f>
        <v>0.51313583007266628</v>
      </c>
      <c r="EA516" s="141">
        <f t="shared" si="2452"/>
        <v>0.50399087799315845</v>
      </c>
      <c r="EB516" s="141">
        <f t="shared" si="2452"/>
        <v>0.50723798494499128</v>
      </c>
      <c r="EC516" s="141">
        <f t="shared" si="2452"/>
        <v>0.50884433962264153</v>
      </c>
      <c r="ED516" s="142">
        <f t="shared" si="2452"/>
        <v>0.50832615561297734</v>
      </c>
      <c r="EE516" s="141">
        <f t="shared" si="2452"/>
        <v>0.51223880597014926</v>
      </c>
      <c r="EF516" s="141">
        <f t="shared" si="2452"/>
        <v>0.53308596165739019</v>
      </c>
      <c r="EG516" s="141">
        <f t="shared" si="2452"/>
        <v>0.56662436548223349</v>
      </c>
      <c r="EH516" s="141">
        <f t="shared" si="2452"/>
        <v>0.56059624108878803</v>
      </c>
      <c r="EI516" s="142">
        <f t="shared" si="2452"/>
        <v>0.5425050694119482</v>
      </c>
      <c r="EJ516" s="141">
        <f t="shared" si="2452"/>
        <v>0.5846579129232895</v>
      </c>
      <c r="EK516" s="141">
        <f t="shared" si="2452"/>
        <v>0.57299520219328304</v>
      </c>
      <c r="EL516" s="141">
        <f t="shared" si="2452"/>
        <v>0.59141274238227148</v>
      </c>
      <c r="EM516" s="141">
        <f t="shared" si="2452"/>
        <v>0.58037578288100211</v>
      </c>
      <c r="EN516" s="142">
        <f t="shared" si="2452"/>
        <v>0.58233972697425262</v>
      </c>
      <c r="EO516" s="141">
        <f t="shared" si="2452"/>
        <v>0.58611111111111114</v>
      </c>
      <c r="EP516" s="141">
        <f t="shared" si="2452"/>
        <v>0.58316080055210495</v>
      </c>
      <c r="EQ516" s="141">
        <f t="shared" si="2452"/>
        <v>0.58844011142061281</v>
      </c>
      <c r="ER516" s="141">
        <f t="shared" si="2452"/>
        <v>0.57152875175315565</v>
      </c>
      <c r="ES516" s="142">
        <f t="shared" si="2452"/>
        <v>0.5823335072161363</v>
      </c>
      <c r="ET516" s="141">
        <f t="shared" si="2452"/>
        <v>0.57794075981735404</v>
      </c>
      <c r="EU516" s="141">
        <f t="shared" si="2452"/>
        <v>0.57301740248436372</v>
      </c>
      <c r="EV516" s="141">
        <f t="shared" si="2452"/>
        <v>0.57737760093972845</v>
      </c>
      <c r="EW516" s="141">
        <f t="shared" si="2452"/>
        <v>0.55863331611307243</v>
      </c>
      <c r="EX516" s="142">
        <f t="shared" si="2452"/>
        <v>0.57174228488642398</v>
      </c>
      <c r="EY516" s="141">
        <f t="shared" ref="EY516:FC516" si="2453">+EY510/EY470</f>
        <v>0.5673194862260249</v>
      </c>
      <c r="EZ516" s="141">
        <f t="shared" si="2453"/>
        <v>0.55795337275935053</v>
      </c>
      <c r="FA516" s="141">
        <f t="shared" si="2453"/>
        <v>0.56134115903126969</v>
      </c>
      <c r="FB516" s="141">
        <f t="shared" si="2453"/>
        <v>0.53903920360802338</v>
      </c>
      <c r="FC516" s="142">
        <f t="shared" si="2453"/>
        <v>0.55634937596221723</v>
      </c>
      <c r="FD516" s="141">
        <f t="shared" si="2452"/>
        <v>0.55510901892351894</v>
      </c>
      <c r="FE516" s="141">
        <f t="shared" si="2452"/>
        <v>0.54302405948417531</v>
      </c>
      <c r="FF516" s="141">
        <f t="shared" si="2452"/>
        <v>0.54543011738256175</v>
      </c>
      <c r="FG516" s="141">
        <f t="shared" si="2452"/>
        <v>0.5220300910512149</v>
      </c>
      <c r="FH516" s="142">
        <f t="shared" ref="FH516" si="2454">+FH510/FH470</f>
        <v>0.54127387931143311</v>
      </c>
      <c r="FI516" s="141">
        <f t="shared" si="2452"/>
        <v>0.52379889821292847</v>
      </c>
      <c r="FJ516" s="141">
        <f t="shared" si="2452"/>
        <v>0.50798451537645328</v>
      </c>
      <c r="FK516" s="141">
        <f t="shared" si="2452"/>
        <v>0.49331824950187136</v>
      </c>
      <c r="FL516" s="141">
        <f t="shared" si="2452"/>
        <v>0.4802305615756231</v>
      </c>
      <c r="FM516" s="141">
        <f t="shared" si="2452"/>
        <v>0.46879091846607396</v>
      </c>
    </row>
    <row r="517" spans="1:170" x14ac:dyDescent="0.2">
      <c r="EG517" s="83"/>
      <c r="EH517" s="83"/>
      <c r="EJ517" s="83"/>
      <c r="EK517" s="83"/>
      <c r="EO517" s="83"/>
      <c r="EP517" s="83"/>
      <c r="EQ517" s="83"/>
      <c r="ER517" s="83"/>
      <c r="ES517" s="99"/>
      <c r="EX517" s="99"/>
      <c r="FC517" s="99"/>
      <c r="FH517" s="99"/>
    </row>
    <row r="518" spans="1:170" x14ac:dyDescent="0.2">
      <c r="A518" s="62" t="s">
        <v>2850</v>
      </c>
      <c r="DU518" s="83"/>
      <c r="DV518" s="83"/>
      <c r="DW518" s="83"/>
      <c r="DX518" s="83"/>
      <c r="DY518" s="93"/>
      <c r="DZ518" s="93">
        <f>DZ483+DZ510</f>
        <v>1088</v>
      </c>
      <c r="EA518" s="93">
        <f>EA483+EA510</f>
        <v>1039</v>
      </c>
      <c r="EB518" s="93">
        <f>EB483+EB510</f>
        <v>1012</v>
      </c>
      <c r="EC518" s="93">
        <f>EC483+EC510</f>
        <v>979</v>
      </c>
      <c r="ED518" s="93">
        <f>+SUM(DZ518:EC518)</f>
        <v>4118</v>
      </c>
      <c r="EE518" s="93">
        <f>EE483+EE510</f>
        <v>969</v>
      </c>
      <c r="EF518" s="93">
        <f>EF483+EF510</f>
        <v>970</v>
      </c>
      <c r="EG518" s="93">
        <f>EG483+EG510</f>
        <v>988</v>
      </c>
      <c r="EH518" s="93">
        <f>EH483+EH510</f>
        <v>958</v>
      </c>
      <c r="EI518" s="93">
        <f>+SUM(EE518:EH518)</f>
        <v>3885</v>
      </c>
      <c r="EJ518" s="93">
        <f>EJ483+EJ510</f>
        <v>937.99999999999989</v>
      </c>
      <c r="EK518" s="93">
        <f>EK483+EK510</f>
        <v>923</v>
      </c>
      <c r="EL518" s="93">
        <f>EL483+EL510</f>
        <v>935</v>
      </c>
      <c r="EM518" s="93">
        <f>EM483+EM510</f>
        <v>910</v>
      </c>
      <c r="EN518" s="93">
        <f>+SUM(EJ518:EM518)</f>
        <v>3706</v>
      </c>
      <c r="EO518" s="93">
        <f>EO483+EO510</f>
        <v>920</v>
      </c>
      <c r="EP518" s="93">
        <f>EP483+EP510</f>
        <v>916</v>
      </c>
      <c r="EQ518" s="93">
        <f>EQ483+EQ510</f>
        <v>910</v>
      </c>
      <c r="ER518" s="93">
        <f>ER483+ER510</f>
        <v>876</v>
      </c>
      <c r="ES518" s="93">
        <f>+SUM(EO518:ER518)</f>
        <v>3622</v>
      </c>
      <c r="ET518" s="93">
        <f t="shared" ref="ET518:EW518" si="2455">ET483+ET510</f>
        <v>888.42094301999123</v>
      </c>
      <c r="EU518" s="93">
        <f t="shared" si="2455"/>
        <v>885.28631343888594</v>
      </c>
      <c r="EV518" s="93">
        <f t="shared" si="2455"/>
        <v>884.51634264217523</v>
      </c>
      <c r="EW518" s="93">
        <f t="shared" si="2455"/>
        <v>852.32927058861139</v>
      </c>
      <c r="EX518" s="93">
        <f>+SUM(ET518:EW518)</f>
        <v>3510.5528696896636</v>
      </c>
      <c r="EY518" s="93">
        <f t="shared" ref="EY518:FB518" si="2456">EY483+EY510</f>
        <v>870.71320080658995</v>
      </c>
      <c r="EZ518" s="93">
        <f t="shared" si="2456"/>
        <v>867.98149563955508</v>
      </c>
      <c r="FA518" s="93">
        <f t="shared" si="2456"/>
        <v>870.58837668474234</v>
      </c>
      <c r="FB518" s="93">
        <f t="shared" si="2456"/>
        <v>837.85257030468802</v>
      </c>
      <c r="FC518" s="93">
        <f>+SUM(EY518:FB518)</f>
        <v>3447.1356434355753</v>
      </c>
      <c r="FD518" s="93">
        <f t="shared" ref="FD518:FM518" si="2457">FD483+FD510</f>
        <v>872.74705984218781</v>
      </c>
      <c r="FE518" s="93">
        <f t="shared" si="2457"/>
        <v>870.63997207630393</v>
      </c>
      <c r="FF518" s="93">
        <f t="shared" si="2457"/>
        <v>875.40541263501291</v>
      </c>
      <c r="FG518" s="93">
        <f t="shared" si="2457"/>
        <v>842.6160218171724</v>
      </c>
      <c r="FH518" s="93">
        <f>+SUM(FD518:FG518)</f>
        <v>3461.4084663706772</v>
      </c>
      <c r="FI518" s="93">
        <f t="shared" si="2457"/>
        <v>3488.64400114312</v>
      </c>
      <c r="FJ518" s="93">
        <f t="shared" si="2457"/>
        <v>3526.2749099424041</v>
      </c>
      <c r="FK518" s="93">
        <f t="shared" si="2457"/>
        <v>3565.496112874529</v>
      </c>
      <c r="FL518" s="93">
        <f t="shared" si="2457"/>
        <v>3602.9513437771602</v>
      </c>
      <c r="FM518" s="93">
        <f t="shared" si="2457"/>
        <v>3637.7816602836565</v>
      </c>
    </row>
    <row r="519" spans="1:170" x14ac:dyDescent="0.2">
      <c r="A519" s="77" t="s">
        <v>208</v>
      </c>
      <c r="DZ519" s="82"/>
      <c r="EA519" s="82"/>
      <c r="EB519" s="82"/>
      <c r="EC519" s="82"/>
      <c r="ED519" s="92"/>
      <c r="EE519" s="82">
        <f t="shared" ref="EE519:EX519" si="2458">+EE518/DZ518-1</f>
        <v>-0.109375</v>
      </c>
      <c r="EF519" s="82">
        <f t="shared" si="2458"/>
        <v>-6.6410009624639055E-2</v>
      </c>
      <c r="EG519" s="82">
        <f t="shared" si="2458"/>
        <v>-2.371541501976282E-2</v>
      </c>
      <c r="EH519" s="82">
        <f t="shared" si="2458"/>
        <v>-2.1450459652706866E-2</v>
      </c>
      <c r="EI519" s="100">
        <f t="shared" si="2458"/>
        <v>-5.6580864497328798E-2</v>
      </c>
      <c r="EJ519" s="82">
        <f t="shared" si="2458"/>
        <v>-3.1991744066047545E-2</v>
      </c>
      <c r="EK519" s="82">
        <f t="shared" si="2458"/>
        <v>-4.845360824742273E-2</v>
      </c>
      <c r="EL519" s="82">
        <f t="shared" si="2458"/>
        <v>-5.3643724696356254E-2</v>
      </c>
      <c r="EM519" s="82">
        <f t="shared" si="2458"/>
        <v>-5.0104384133611735E-2</v>
      </c>
      <c r="EN519" s="100">
        <f t="shared" si="2458"/>
        <v>-4.6074646074646064E-2</v>
      </c>
      <c r="EO519" s="82">
        <f t="shared" si="2458"/>
        <v>-1.9189765458422103E-2</v>
      </c>
      <c r="EP519" s="82">
        <f t="shared" si="2458"/>
        <v>-7.5839653304442534E-3</v>
      </c>
      <c r="EQ519" s="82">
        <f t="shared" si="2458"/>
        <v>-2.6737967914438499E-2</v>
      </c>
      <c r="ER519" s="82">
        <f t="shared" si="2458"/>
        <v>-3.7362637362637341E-2</v>
      </c>
      <c r="ES519" s="100">
        <f t="shared" si="2458"/>
        <v>-2.2665947112790019E-2</v>
      </c>
      <c r="ET519" s="82">
        <f t="shared" si="2458"/>
        <v>-3.4325061934792123E-2</v>
      </c>
      <c r="EU519" s="82">
        <f t="shared" si="2458"/>
        <v>-3.353022550339968E-2</v>
      </c>
      <c r="EV519" s="82">
        <f t="shared" si="2458"/>
        <v>-2.800401907453276E-2</v>
      </c>
      <c r="EW519" s="82">
        <f t="shared" si="2458"/>
        <v>-2.702138060660797E-2</v>
      </c>
      <c r="EX519" s="100">
        <f t="shared" si="2458"/>
        <v>-3.0769500361771507E-2</v>
      </c>
      <c r="EY519" s="82">
        <f t="shared" ref="EY519" si="2459">+EY518/ET518-1</f>
        <v>-1.9931702817819308E-2</v>
      </c>
      <c r="EZ519" s="82">
        <f t="shared" ref="EZ519" si="2460">+EZ518/EU518-1</f>
        <v>-1.9547142587250099E-2</v>
      </c>
      <c r="FA519" s="82">
        <f t="shared" ref="FA519" si="2461">+FA518/EV518-1</f>
        <v>-1.5746420146210194E-2</v>
      </c>
      <c r="FB519" s="82">
        <f t="shared" ref="FB519:FC519" si="2462">+FB518/EW518-1</f>
        <v>-1.6984868153038901E-2</v>
      </c>
      <c r="FC519" s="100">
        <f t="shared" si="2462"/>
        <v>-1.8064740400760448E-2</v>
      </c>
      <c r="FD519" s="82">
        <f t="shared" ref="FD519" si="2463">+FD518/EY518-1</f>
        <v>2.3358541408511346E-3</v>
      </c>
      <c r="FE519" s="82">
        <f t="shared" ref="FE519" si="2464">+FE518/EZ518-1</f>
        <v>3.0628261663459E-3</v>
      </c>
      <c r="FF519" s="82">
        <f t="shared" ref="FF519" si="2465">+FF518/FA518-1</f>
        <v>5.533080936152901E-3</v>
      </c>
      <c r="FG519" s="82">
        <f t="shared" ref="FG519:FH519" si="2466">+FG518/FB518-1</f>
        <v>5.685309899750246E-3</v>
      </c>
      <c r="FH519" s="100">
        <f t="shared" si="2466"/>
        <v>4.1404877589548139E-3</v>
      </c>
      <c r="FI519" s="82">
        <f t="shared" ref="FI519:FM519" si="2467">FI518/FH518-1</f>
        <v>7.8683388675591104E-3</v>
      </c>
      <c r="FJ519" s="82">
        <f t="shared" si="2467"/>
        <v>1.0786686399344214E-2</v>
      </c>
      <c r="FK519" s="82">
        <f t="shared" si="2467"/>
        <v>1.1122559622773531E-2</v>
      </c>
      <c r="FL519" s="82">
        <f t="shared" si="2467"/>
        <v>1.0504914243879115E-2</v>
      </c>
      <c r="FM519" s="82">
        <f t="shared" si="2467"/>
        <v>9.6671626073034922E-3</v>
      </c>
    </row>
    <row r="520" spans="1:170" x14ac:dyDescent="0.2">
      <c r="A520" s="68" t="s">
        <v>2791</v>
      </c>
      <c r="DU520" s="124"/>
      <c r="DV520" s="124"/>
      <c r="DW520" s="124"/>
      <c r="DX520" s="124"/>
      <c r="DY520" s="125"/>
      <c r="DZ520" s="124">
        <f>DZ518/DZ99/3*1000</f>
        <v>23.859649122807014</v>
      </c>
      <c r="EA520" s="124">
        <f>EA518/EA99/3*1000</f>
        <v>22.785087719298247</v>
      </c>
      <c r="EB520" s="124">
        <f>EB518/EB99/3*1000</f>
        <v>22.192982456140353</v>
      </c>
      <c r="EC520" s="124">
        <f>EC518/EC99/3*1000</f>
        <v>21.469298245614038</v>
      </c>
      <c r="ED520" s="125">
        <f>ED518/ED99/12*1000</f>
        <v>22.576754385964914</v>
      </c>
      <c r="EE520" s="124">
        <f>EE518/EE99/3*1000</f>
        <v>21.25</v>
      </c>
      <c r="EF520" s="124">
        <f>EF518/EF99/3*1000</f>
        <v>21.132897603485837</v>
      </c>
      <c r="EG520" s="124">
        <f>EG518/EG99/3*1000</f>
        <v>21.525054466230934</v>
      </c>
      <c r="EH520" s="124">
        <f>EH518/EH99/3*1000</f>
        <v>20.871459694989106</v>
      </c>
      <c r="EI520" s="125">
        <f>EI518/EI99/12*1000</f>
        <v>21.160130718954246</v>
      </c>
      <c r="EJ520" s="124">
        <f>EJ518/EJ99/3*1000</f>
        <v>20.435729847494549</v>
      </c>
      <c r="EK520" s="124">
        <f>EK518/EK99/3*1000</f>
        <v>20.108932461873636</v>
      </c>
      <c r="EL520" s="124">
        <f>EL518/EL99/3*1000</f>
        <v>20.37037037037037</v>
      </c>
      <c r="EM520" s="124">
        <f>EM518/EM99/3*1000</f>
        <v>19.696969696969695</v>
      </c>
      <c r="EN520" s="125">
        <f>EN518/EN99/12*1000</f>
        <v>20.054112554112553</v>
      </c>
      <c r="EO520" s="124">
        <f>EO518/EO99/3*1000</f>
        <v>19.913419913419915</v>
      </c>
      <c r="EP520" s="124">
        <f>EP518/EP99/3*1000</f>
        <v>19.826839826839826</v>
      </c>
      <c r="EQ520" s="124">
        <f>EQ518/EQ99/3*1000</f>
        <v>19.696969696969695</v>
      </c>
      <c r="ER520" s="124">
        <f>ER518/ER99/3*1000</f>
        <v>18.961038961038959</v>
      </c>
      <c r="ES520" s="125">
        <f t="shared" ref="ES520:FM520" si="2468">ES518/ES99/12*1000</f>
        <v>19.5995670995671</v>
      </c>
      <c r="ET520" s="124">
        <f t="shared" ref="ET520:EW520" si="2469">ET518/ET99/3*1000</f>
        <v>19.192994408931384</v>
      </c>
      <c r="EU520" s="124">
        <f t="shared" si="2469"/>
        <v>19.105536791365644</v>
      </c>
      <c r="EV520" s="124">
        <f t="shared" si="2469"/>
        <v>19.058658485755078</v>
      </c>
      <c r="EW520" s="124">
        <f t="shared" si="2469"/>
        <v>18.320442413680247</v>
      </c>
      <c r="EX520" s="125">
        <f t="shared" ref="EX520" si="2470">EX518/EX99/12*1000</f>
        <v>18.86444708302523</v>
      </c>
      <c r="EY520" s="124">
        <f t="shared" ref="EY520:FB520" si="2471">EY518/EY99/3*1000</f>
        <v>18.683544973161101</v>
      </c>
      <c r="EZ520" s="124">
        <f t="shared" si="2471"/>
        <v>18.604438667135252</v>
      </c>
      <c r="FA520" s="124">
        <f t="shared" si="2471"/>
        <v>18.629450748130697</v>
      </c>
      <c r="FB520" s="124">
        <f t="shared" si="2471"/>
        <v>17.884083530068068</v>
      </c>
      <c r="FC520" s="125">
        <f t="shared" ref="FC520" si="2472">FC518/FC99/12*1000</f>
        <v>18.39490143363108</v>
      </c>
      <c r="FD520" s="124">
        <f t="shared" ref="FD520:FG520" si="2473">FD518/FD99/3*1000</f>
        <v>18.600848317401752</v>
      </c>
      <c r="FE520" s="124">
        <f t="shared" si="2473"/>
        <v>18.53426281182206</v>
      </c>
      <c r="FF520" s="124">
        <f t="shared" si="2473"/>
        <v>18.603606017216862</v>
      </c>
      <c r="FG520" s="124">
        <f t="shared" si="2473"/>
        <v>17.860734942611248</v>
      </c>
      <c r="FH520" s="125">
        <f t="shared" ref="FH520" si="2474">FH518/FH99/12*1000</f>
        <v>18.342666631424244</v>
      </c>
      <c r="FI520" s="124">
        <f t="shared" si="2468"/>
        <v>18.35848356327206</v>
      </c>
      <c r="FJ520" s="124">
        <f t="shared" si="2468"/>
        <v>18.427518141247855</v>
      </c>
      <c r="FK520" s="124">
        <f t="shared" si="2468"/>
        <v>18.502958600271725</v>
      </c>
      <c r="FL520" s="124">
        <f t="shared" si="2468"/>
        <v>18.56735908006517</v>
      </c>
      <c r="FM520" s="124">
        <f t="shared" si="2468"/>
        <v>18.616537000477013</v>
      </c>
    </row>
    <row r="521" spans="1:170" x14ac:dyDescent="0.2">
      <c r="A521" s="77" t="s">
        <v>231</v>
      </c>
      <c r="DZ521" s="82"/>
      <c r="EA521" s="82"/>
      <c r="EB521" s="82"/>
      <c r="EC521" s="82"/>
      <c r="ED521" s="92"/>
      <c r="EE521" s="82">
        <f t="shared" ref="EE521:EX521" si="2475">+EE520/DZ520-1</f>
        <v>-0.10937499999999989</v>
      </c>
      <c r="EF521" s="82">
        <f t="shared" si="2475"/>
        <v>-7.2511904986569675E-2</v>
      </c>
      <c r="EG521" s="82">
        <f t="shared" si="2475"/>
        <v>-3.0096360019633894E-2</v>
      </c>
      <c r="EH521" s="82">
        <f t="shared" si="2475"/>
        <v>-2.7846208282427898E-2</v>
      </c>
      <c r="EI521" s="92">
        <f t="shared" si="2475"/>
        <v>-6.2747002637869365E-2</v>
      </c>
      <c r="EJ521" s="82">
        <f t="shared" si="2475"/>
        <v>-3.8318595412021206E-2</v>
      </c>
      <c r="EK521" s="82">
        <f t="shared" si="2475"/>
        <v>-4.845360824742273E-2</v>
      </c>
      <c r="EL521" s="82">
        <f t="shared" si="2475"/>
        <v>-5.3643724696356143E-2</v>
      </c>
      <c r="EM521" s="82">
        <f t="shared" si="2475"/>
        <v>-5.6272537483393448E-2</v>
      </c>
      <c r="EN521" s="92">
        <f t="shared" si="2475"/>
        <v>-5.2268966554680829E-2</v>
      </c>
      <c r="EO521" s="82">
        <f t="shared" si="2475"/>
        <v>-2.5558663085315292E-2</v>
      </c>
      <c r="EP521" s="82">
        <f t="shared" si="2475"/>
        <v>-1.402822529583081E-2</v>
      </c>
      <c r="EQ521" s="82">
        <f t="shared" si="2475"/>
        <v>-3.3057851239669533E-2</v>
      </c>
      <c r="ER521" s="82">
        <f t="shared" si="2475"/>
        <v>-3.7362637362637452E-2</v>
      </c>
      <c r="ES521" s="92">
        <f t="shared" si="2475"/>
        <v>-2.2665947112790019E-2</v>
      </c>
      <c r="ET521" s="82">
        <f t="shared" si="2475"/>
        <v>-3.617788946453282E-2</v>
      </c>
      <c r="EU521" s="82">
        <f t="shared" si="2475"/>
        <v>-3.638013126518258E-2</v>
      </c>
      <c r="EV521" s="82">
        <f t="shared" si="2475"/>
        <v>-3.2406569184742051E-2</v>
      </c>
      <c r="EW521" s="82">
        <f t="shared" si="2475"/>
        <v>-3.3784886401795111E-2</v>
      </c>
      <c r="EX521" s="92">
        <f t="shared" si="2475"/>
        <v>-3.7506951699872393E-2</v>
      </c>
      <c r="EY521" s="82">
        <f t="shared" ref="EY521" si="2476">+EY520/ET520-1</f>
        <v>-2.6543509830504242E-2</v>
      </c>
      <c r="EZ521" s="82">
        <f t="shared" ref="EZ521" si="2477">+EZ520/EU520-1</f>
        <v>-2.6227900828039163E-2</v>
      </c>
      <c r="FA521" s="82">
        <f t="shared" ref="FA521" si="2478">+FA520/EV520-1</f>
        <v>-2.2520354092350314E-2</v>
      </c>
      <c r="FB521" s="82">
        <f t="shared" ref="FB521:FC521" si="2479">+FB520/EW520-1</f>
        <v>-2.3818141164884787E-2</v>
      </c>
      <c r="FC521" s="92">
        <f t="shared" si="2479"/>
        <v>-2.4890506852790817E-2</v>
      </c>
      <c r="FD521" s="82">
        <f t="shared" ref="FD521" si="2480">+FD520/EY520-1</f>
        <v>-4.426175861066195E-3</v>
      </c>
      <c r="FE521" s="82">
        <f t="shared" ref="FE521" si="2481">+FE520/EZ520-1</f>
        <v>-3.771995305462128E-3</v>
      </c>
      <c r="FF521" s="82">
        <f t="shared" ref="FF521" si="2482">+FF520/FA520-1</f>
        <v>-1.3873050399206832E-3</v>
      </c>
      <c r="FG521" s="82">
        <f t="shared" ref="FG521:FH521" si="2483">+FG520/FB520-1</f>
        <v>-1.3055512415587334E-3</v>
      </c>
      <c r="FH521" s="92">
        <f t="shared" si="2483"/>
        <v>-2.8396347974627423E-3</v>
      </c>
      <c r="FI521" s="82">
        <f t="shared" ref="FI521:FM521" si="2484">+FI520/FH520-1</f>
        <v>8.6230274832121978E-4</v>
      </c>
      <c r="FJ521" s="82">
        <f t="shared" si="2484"/>
        <v>3.7603638523775462E-3</v>
      </c>
      <c r="FK521" s="82">
        <f t="shared" si="2484"/>
        <v>4.0939023066273172E-3</v>
      </c>
      <c r="FL521" s="82">
        <f t="shared" si="2484"/>
        <v>3.4805503911412572E-3</v>
      </c>
      <c r="FM521" s="82">
        <f t="shared" si="2484"/>
        <v>2.6486222515427205E-3</v>
      </c>
    </row>
    <row r="522" spans="1:170" x14ac:dyDescent="0.2">
      <c r="A522" s="68" t="s">
        <v>236</v>
      </c>
      <c r="DU522" s="124"/>
      <c r="DV522" s="124"/>
      <c r="DW522" s="124"/>
      <c r="DX522" s="124"/>
      <c r="DY522" s="125"/>
      <c r="DZ522" s="124">
        <f>+DZ518/DZ455/3*1000</f>
        <v>98.749442370049621</v>
      </c>
      <c r="EA522" s="124">
        <f>+EA518/EA455/3*1000</f>
        <v>95.062625079425885</v>
      </c>
      <c r="EB522" s="124">
        <f>+EB518/EB455/3*1000</f>
        <v>93.616691174378303</v>
      </c>
      <c r="EC522" s="124">
        <f>+EC518/EC455/3*1000</f>
        <v>91.666771272357209</v>
      </c>
      <c r="ED522" s="125">
        <f>+ED518/ED455/12*1000</f>
        <v>94.802993744133872</v>
      </c>
      <c r="EE522" s="124">
        <f>+EE518/EE455/3*1000</f>
        <v>91.744096459118126</v>
      </c>
      <c r="EF522" s="124">
        <f>+EF518/EF455/3*1000</f>
        <v>92.818525429405284</v>
      </c>
      <c r="EG522" s="124">
        <f>+EG518/EG455/3*1000</f>
        <v>95.472773831956331</v>
      </c>
      <c r="EH522" s="124">
        <f>+EH518/EH455/3*1000</f>
        <v>93.127247982891035</v>
      </c>
      <c r="EI522" s="125">
        <f>+EI518/EI455/12*1000</f>
        <v>93.281818239116589</v>
      </c>
      <c r="EJ522" s="124">
        <f>+EJ518/EJ455/3*1000</f>
        <v>91.316199376947026</v>
      </c>
      <c r="EK522" s="124">
        <f>+EK518/EK455/3*1000</f>
        <v>89.947863372801251</v>
      </c>
      <c r="EL522" s="124">
        <f>+EL518/EL455/3*1000</f>
        <v>91.532060695056302</v>
      </c>
      <c r="EM522" s="124">
        <f>+EM518/EM455/3*1000</f>
        <v>89.505262122553376</v>
      </c>
      <c r="EN522" s="125">
        <f t="shared" ref="EN522:FM522" si="2485">+EN518/EN455/12*1000</f>
        <v>90.576920726863904</v>
      </c>
      <c r="EO522" s="124">
        <f>+EO518/EO455/3*1000</f>
        <v>90.582385664352884</v>
      </c>
      <c r="EP522" s="124">
        <f>+EP518/EP455/3*1000</f>
        <v>90.295233870570257</v>
      </c>
      <c r="EQ522" s="124">
        <f>+EQ518/EQ455/3*1000</f>
        <v>90.023247761784646</v>
      </c>
      <c r="ER522" s="124">
        <f>+ER518/ER455/3*1000</f>
        <v>86.660288353796645</v>
      </c>
      <c r="ES522" s="125">
        <f t="shared" ref="ES522" si="2486">+ES518/ES455/12*1000</f>
        <v>89.392509477534233</v>
      </c>
      <c r="ET522" s="124">
        <f t="shared" ref="ET522:EW522" si="2487">+ET518/ET455/3*1000</f>
        <v>87.282178601115959</v>
      </c>
      <c r="EU522" s="124">
        <f t="shared" si="2487"/>
        <v>86.376631866128392</v>
      </c>
      <c r="EV522" s="124">
        <f t="shared" si="2487"/>
        <v>85.940280455634579</v>
      </c>
      <c r="EW522" s="124">
        <f t="shared" si="2487"/>
        <v>82.149811875824057</v>
      </c>
      <c r="EX522" s="125">
        <f t="shared" ref="EX522" si="2488">+EX518/EX455/12*1000</f>
        <v>85.424499218340173</v>
      </c>
      <c r="EY522" s="124">
        <f t="shared" ref="EY522:FB522" si="2489">+EY518/EY455/3*1000</f>
        <v>82.599742439308983</v>
      </c>
      <c r="EZ522" s="124">
        <f t="shared" si="2489"/>
        <v>81.028079732957195</v>
      </c>
      <c r="FA522" s="124">
        <f t="shared" si="2489"/>
        <v>80.25554913316239</v>
      </c>
      <c r="FB522" s="124">
        <f t="shared" si="2489"/>
        <v>76.011034215243257</v>
      </c>
      <c r="FC522" s="125">
        <f t="shared" ref="FC522" si="2490">+FC518/FC455/12*1000</f>
        <v>79.935542878156028</v>
      </c>
      <c r="FD522" s="124">
        <f t="shared" ref="FD522:FG522" si="2491">+FD518/FD455/3*1000</f>
        <v>77.439180402204087</v>
      </c>
      <c r="FE522" s="124">
        <f t="shared" si="2491"/>
        <v>75.676441492578292</v>
      </c>
      <c r="FF522" s="124">
        <f t="shared" si="2491"/>
        <v>74.853981025661497</v>
      </c>
      <c r="FG522" s="124">
        <f t="shared" si="2491"/>
        <v>70.69872084369004</v>
      </c>
      <c r="FH522" s="125">
        <f t="shared" ref="FH522" si="2492">+FH518/FH455/12*1000</f>
        <v>74.618437686677794</v>
      </c>
      <c r="FI522" s="124">
        <f t="shared" si="2485"/>
        <v>69.913120631769146</v>
      </c>
      <c r="FJ522" s="124">
        <f t="shared" si="2485"/>
        <v>66.2710405739885</v>
      </c>
      <c r="FK522" s="124">
        <f t="shared" si="2485"/>
        <v>63.60004803159984</v>
      </c>
      <c r="FL522" s="124">
        <f t="shared" si="2485"/>
        <v>61.782028100546306</v>
      </c>
      <c r="FM522" s="124">
        <f t="shared" si="2485"/>
        <v>60.649747406945124</v>
      </c>
    </row>
    <row r="523" spans="1:170" x14ac:dyDescent="0.2">
      <c r="A523" s="77" t="s">
        <v>231</v>
      </c>
      <c r="DZ523" s="82"/>
      <c r="EA523" s="82"/>
      <c r="EB523" s="82"/>
      <c r="EC523" s="82"/>
      <c r="ED523" s="92"/>
      <c r="EE523" s="82">
        <f t="shared" ref="EE523:EX523" si="2493">+EE522/DZ522-1</f>
        <v>-7.0940612349788768E-2</v>
      </c>
      <c r="EF523" s="82">
        <f t="shared" si="2493"/>
        <v>-2.3606539879848953E-2</v>
      </c>
      <c r="EG523" s="82">
        <f t="shared" si="2493"/>
        <v>1.982640738840824E-2</v>
      </c>
      <c r="EH523" s="82">
        <f t="shared" si="2493"/>
        <v>1.5932455024454839E-2</v>
      </c>
      <c r="EI523" s="92">
        <f t="shared" si="2493"/>
        <v>-1.6045648401387225E-2</v>
      </c>
      <c r="EJ523" s="82">
        <f t="shared" si="2493"/>
        <v>-4.6640285172111495E-3</v>
      </c>
      <c r="EK523" s="82">
        <f t="shared" si="2493"/>
        <v>-3.0927684353134532E-2</v>
      </c>
      <c r="EL523" s="82">
        <f t="shared" si="2493"/>
        <v>-4.127577924818826E-2</v>
      </c>
      <c r="EM523" s="82">
        <f t="shared" si="2493"/>
        <v>-3.8892869045191514E-2</v>
      </c>
      <c r="EN523" s="92">
        <f t="shared" si="2493"/>
        <v>-2.8997049621385051E-2</v>
      </c>
      <c r="EO523" s="82">
        <f t="shared" si="2493"/>
        <v>-8.0359642385575691E-3</v>
      </c>
      <c r="EP523" s="82">
        <f t="shared" si="2493"/>
        <v>3.8619093855434272E-3</v>
      </c>
      <c r="EQ523" s="82">
        <f t="shared" si="2493"/>
        <v>-1.6483983008951819E-2</v>
      </c>
      <c r="ER523" s="82">
        <f t="shared" si="2493"/>
        <v>-3.1785547590054586E-2</v>
      </c>
      <c r="ES523" s="92">
        <f t="shared" si="2493"/>
        <v>-1.3076302879640567E-2</v>
      </c>
      <c r="ET523" s="82">
        <f t="shared" si="2493"/>
        <v>-3.6433209823658497E-2</v>
      </c>
      <c r="EU523" s="82">
        <f t="shared" si="2493"/>
        <v>-4.3397661609236304E-2</v>
      </c>
      <c r="EV523" s="82">
        <f t="shared" si="2493"/>
        <v>-4.5354587927712076E-2</v>
      </c>
      <c r="EW523" s="82">
        <f t="shared" si="2493"/>
        <v>-5.2047789866083272E-2</v>
      </c>
      <c r="EX523" s="92">
        <f t="shared" si="2493"/>
        <v>-4.4388621399998662E-2</v>
      </c>
      <c r="EY523" s="82">
        <f t="shared" ref="EY523" si="2494">+EY522/ET522-1</f>
        <v>-5.3647104561928338E-2</v>
      </c>
      <c r="EZ523" s="82">
        <f t="shared" ref="EZ523" si="2495">+EZ522/EU522-1</f>
        <v>-6.1921286088819749E-2</v>
      </c>
      <c r="FA523" s="82">
        <f t="shared" ref="FA523" si="2496">+FA522/EV522-1</f>
        <v>-6.6147460682384529E-2</v>
      </c>
      <c r="FB523" s="82">
        <f t="shared" ref="FB523:FC523" si="2497">+FB522/EW522-1</f>
        <v>-7.472661860577412E-2</v>
      </c>
      <c r="FC523" s="92">
        <f t="shared" si="2497"/>
        <v>-6.4255060204153946E-2</v>
      </c>
      <c r="FD523" s="82">
        <f t="shared" ref="FD523" si="2498">+FD522/EY522-1</f>
        <v>-6.2476732792437817E-2</v>
      </c>
      <c r="FE523" s="82">
        <f t="shared" ref="FE523" si="2499">+FE522/EZ522-1</f>
        <v>-6.604671193018774E-2</v>
      </c>
      <c r="FF523" s="82">
        <f t="shared" ref="FF523" si="2500">+FF522/FA522-1</f>
        <v>-6.7304605922494543E-2</v>
      </c>
      <c r="FG523" s="82">
        <f t="shared" ref="FG523:FH523" si="2501">+FG522/FB522-1</f>
        <v>-6.9888713216427756E-2</v>
      </c>
      <c r="FH523" s="92">
        <f t="shared" si="2501"/>
        <v>-6.6517408902607711E-2</v>
      </c>
      <c r="FI523" s="82">
        <f t="shared" ref="FI523:FM523" si="2502">+FI522/FH522-1</f>
        <v>-6.3058370032701982E-2</v>
      </c>
      <c r="FJ523" s="82">
        <f t="shared" si="2502"/>
        <v>-5.2094371197695555E-2</v>
      </c>
      <c r="FK523" s="82">
        <f t="shared" si="2502"/>
        <v>-4.0304068251450276E-2</v>
      </c>
      <c r="FL523" s="82">
        <f t="shared" si="2502"/>
        <v>-2.8585197453785627E-2</v>
      </c>
      <c r="FM523" s="82">
        <f t="shared" si="2502"/>
        <v>-1.8327023705962953E-2</v>
      </c>
    </row>
    <row r="524" spans="1:170" x14ac:dyDescent="0.2">
      <c r="A524" s="77" t="s">
        <v>232</v>
      </c>
      <c r="DU524" s="82"/>
      <c r="DV524" s="82"/>
      <c r="DW524" s="82"/>
      <c r="DX524" s="82"/>
      <c r="DY524" s="92"/>
      <c r="DZ524" s="141">
        <f t="shared" ref="DZ524:FM524" si="2503">+DZ518/DZ470</f>
        <v>0.60816098378982675</v>
      </c>
      <c r="EA524" s="141">
        <f t="shared" si="2503"/>
        <v>0.59236031927023947</v>
      </c>
      <c r="EB524" s="141">
        <f t="shared" si="2503"/>
        <v>0.5859872611464968</v>
      </c>
      <c r="EC524" s="141">
        <f t="shared" si="2503"/>
        <v>0.57724056603773588</v>
      </c>
      <c r="ED524" s="142">
        <f t="shared" si="2503"/>
        <v>0.59115704852138962</v>
      </c>
      <c r="EE524" s="141">
        <f t="shared" si="2503"/>
        <v>0.57850746268656716</v>
      </c>
      <c r="EF524" s="141">
        <f t="shared" si="2503"/>
        <v>0.59987631416202847</v>
      </c>
      <c r="EG524" s="141">
        <f t="shared" si="2503"/>
        <v>0.62690355329949243</v>
      </c>
      <c r="EH524" s="141">
        <f t="shared" si="2503"/>
        <v>0.62086843810758263</v>
      </c>
      <c r="EI524" s="142">
        <f t="shared" si="2503"/>
        <v>0.60598970519419748</v>
      </c>
      <c r="EJ524" s="141">
        <f t="shared" si="2503"/>
        <v>0.64823773324118861</v>
      </c>
      <c r="EK524" s="141">
        <f t="shared" si="2503"/>
        <v>0.63262508567511999</v>
      </c>
      <c r="EL524" s="141">
        <f t="shared" si="2503"/>
        <v>0.64750692520775621</v>
      </c>
      <c r="EM524" s="141">
        <f t="shared" si="2503"/>
        <v>0.63326374391092555</v>
      </c>
      <c r="EN524" s="142">
        <f t="shared" si="2503"/>
        <v>0.64040089856575078</v>
      </c>
      <c r="EO524" s="141">
        <f t="shared" si="2503"/>
        <v>0.63888888888888884</v>
      </c>
      <c r="EP524" s="141">
        <f t="shared" si="2503"/>
        <v>0.63216011042097997</v>
      </c>
      <c r="EQ524" s="141">
        <f t="shared" si="2503"/>
        <v>0.63370473537604455</v>
      </c>
      <c r="ER524" s="141">
        <f t="shared" si="2503"/>
        <v>0.61430575035063117</v>
      </c>
      <c r="ES524" s="142">
        <f t="shared" si="2503"/>
        <v>0.62980351243262045</v>
      </c>
      <c r="ET524" s="141">
        <f t="shared" si="2503"/>
        <v>0.62022647102935824</v>
      </c>
      <c r="EU524" s="141">
        <f t="shared" si="2503"/>
        <v>0.61236913027222339</v>
      </c>
      <c r="EV524" s="141">
        <f t="shared" si="2503"/>
        <v>0.61386765487057293</v>
      </c>
      <c r="EW524" s="141">
        <f t="shared" si="2503"/>
        <v>0.59299019910906303</v>
      </c>
      <c r="EX524" s="142">
        <f t="shared" si="2503"/>
        <v>0.60986058962697598</v>
      </c>
      <c r="EY524" s="141">
        <f t="shared" ref="EY524:FC524" si="2504">+EY518/EY470</f>
        <v>0.60107265834250989</v>
      </c>
      <c r="EZ524" s="141">
        <f t="shared" si="2504"/>
        <v>0.58923047252073357</v>
      </c>
      <c r="FA524" s="141">
        <f t="shared" si="2504"/>
        <v>0.59028841282958655</v>
      </c>
      <c r="FB524" s="141">
        <f t="shared" si="2504"/>
        <v>0.56617873351482195</v>
      </c>
      <c r="FC524" s="142">
        <f t="shared" si="2504"/>
        <v>0.58661015449686371</v>
      </c>
      <c r="FD524" s="141">
        <f t="shared" si="2503"/>
        <v>0.58158586495351794</v>
      </c>
      <c r="FE524" s="141">
        <f t="shared" si="2503"/>
        <v>0.5674908004124285</v>
      </c>
      <c r="FF524" s="141">
        <f t="shared" si="2503"/>
        <v>0.56804610424455515</v>
      </c>
      <c r="FG524" s="141">
        <f t="shared" si="2503"/>
        <v>0.54318958592941069</v>
      </c>
      <c r="FH524" s="142">
        <f t="shared" ref="FH524" si="2505">+FH518/FH470</f>
        <v>0.5649301192758226</v>
      </c>
      <c r="FI524" s="141">
        <f t="shared" si="2503"/>
        <v>0.54208373186114589</v>
      </c>
      <c r="FJ524" s="141">
        <f t="shared" si="2503"/>
        <v>0.52186751606903792</v>
      </c>
      <c r="FK524" s="141">
        <f t="shared" si="2503"/>
        <v>0.50392815600401819</v>
      </c>
      <c r="FL524" s="141">
        <f t="shared" si="2503"/>
        <v>0.48838954706299337</v>
      </c>
      <c r="FM524" s="141">
        <f t="shared" si="2503"/>
        <v>0.47509921473730077</v>
      </c>
    </row>
    <row r="525" spans="1:170" x14ac:dyDescent="0.2">
      <c r="EO525"/>
      <c r="EP525"/>
      <c r="EQ525"/>
      <c r="ER525"/>
      <c r="ES525" s="99"/>
      <c r="EX525" s="99"/>
      <c r="FC525" s="99"/>
      <c r="FH525" s="99"/>
    </row>
    <row r="526" spans="1:170" x14ac:dyDescent="0.2">
      <c r="A526" s="122" t="s">
        <v>63</v>
      </c>
      <c r="B526" s="129"/>
      <c r="C526" s="129"/>
      <c r="D526" s="129"/>
      <c r="E526" s="129"/>
      <c r="F526" s="129"/>
      <c r="G526" s="129"/>
      <c r="H526" s="129"/>
      <c r="I526" s="129"/>
      <c r="J526" s="129"/>
      <c r="K526" s="129"/>
      <c r="L526" s="129"/>
      <c r="M526" s="129"/>
      <c r="N526" s="129"/>
      <c r="O526" s="129"/>
      <c r="P526" s="129"/>
      <c r="Q526" s="129"/>
      <c r="R526" s="129"/>
      <c r="S526" s="129"/>
      <c r="T526" s="129"/>
      <c r="U526" s="129"/>
      <c r="V526" s="129"/>
      <c r="W526" s="129"/>
      <c r="X526" s="129"/>
      <c r="Y526" s="129"/>
      <c r="Z526" s="129"/>
      <c r="AA526" s="129"/>
      <c r="AB526" s="129"/>
      <c r="AC526" s="129"/>
      <c r="AD526" s="129"/>
      <c r="AE526" s="129"/>
      <c r="AF526" s="129"/>
      <c r="AG526" s="129"/>
      <c r="AH526" s="129"/>
      <c r="AI526" s="129"/>
      <c r="AJ526" s="129"/>
      <c r="AK526" s="129"/>
      <c r="AL526" s="129"/>
      <c r="AM526" s="129"/>
      <c r="AN526" s="129"/>
      <c r="AO526" s="129"/>
      <c r="AP526" s="129"/>
      <c r="AQ526" s="129"/>
      <c r="AR526" s="129"/>
      <c r="AS526" s="129"/>
      <c r="AT526" s="129"/>
      <c r="AU526" s="129"/>
      <c r="AV526" s="129"/>
      <c r="AW526" s="129"/>
      <c r="AX526" s="129"/>
      <c r="AY526" s="129"/>
      <c r="AZ526" s="129"/>
      <c r="BA526" s="129"/>
      <c r="BB526" s="129"/>
      <c r="BC526" s="129"/>
      <c r="BD526" s="129"/>
      <c r="BE526" s="129"/>
      <c r="BF526" s="129"/>
      <c r="BG526" s="129"/>
      <c r="BH526" s="129"/>
      <c r="BI526" s="129"/>
      <c r="BJ526" s="129"/>
      <c r="BK526" s="129"/>
      <c r="BL526" s="129"/>
      <c r="BM526" s="129"/>
      <c r="BN526" s="129"/>
      <c r="BO526" s="129"/>
      <c r="BP526" s="129"/>
      <c r="BQ526" s="129"/>
      <c r="BR526" s="129"/>
      <c r="BS526" s="129"/>
      <c r="BT526" s="129"/>
      <c r="BU526" s="129"/>
      <c r="BV526" s="129"/>
      <c r="BW526" s="129"/>
      <c r="BX526" s="129"/>
      <c r="BY526" s="129"/>
      <c r="BZ526" s="129"/>
      <c r="CA526" s="129"/>
      <c r="CB526" s="129"/>
      <c r="CC526" s="129"/>
      <c r="CD526" s="129"/>
      <c r="CE526" s="129"/>
      <c r="CF526" s="129"/>
      <c r="CG526" s="129"/>
      <c r="CH526" s="129"/>
      <c r="CI526" s="129"/>
      <c r="CJ526" s="129"/>
      <c r="CK526" s="129"/>
      <c r="CL526" s="129"/>
      <c r="CM526" s="129"/>
      <c r="CN526" s="129"/>
      <c r="CO526" s="129"/>
      <c r="CP526" s="129"/>
      <c r="CQ526" s="129"/>
      <c r="CR526" s="129"/>
      <c r="CS526" s="129"/>
      <c r="CT526" s="129"/>
      <c r="CU526" s="129"/>
      <c r="CV526" s="129"/>
      <c r="CW526" s="129"/>
      <c r="CX526" s="129"/>
      <c r="CY526" s="129"/>
      <c r="CZ526" s="129"/>
      <c r="DA526" s="129"/>
      <c r="DB526" s="129"/>
      <c r="DC526" s="129"/>
      <c r="DD526" s="129"/>
      <c r="DE526" s="129"/>
      <c r="DF526" s="129"/>
      <c r="DG526" s="129"/>
      <c r="DH526" s="129"/>
      <c r="DI526" s="129"/>
      <c r="DJ526" s="129"/>
      <c r="DK526" s="129"/>
      <c r="DL526" s="129"/>
      <c r="DM526" s="129"/>
      <c r="DN526" s="129"/>
      <c r="DO526" s="129"/>
      <c r="DP526" s="129"/>
      <c r="DQ526" s="129"/>
      <c r="DR526" s="129"/>
      <c r="DS526" s="129"/>
      <c r="DT526" s="129"/>
      <c r="DU526" s="719"/>
      <c r="DV526" s="719"/>
      <c r="DW526" s="719"/>
      <c r="DX526" s="719"/>
      <c r="DY526" s="136"/>
      <c r="DZ526" s="103">
        <f>DZ470</f>
        <v>1789</v>
      </c>
      <c r="EA526" s="103">
        <f>EA470</f>
        <v>1754</v>
      </c>
      <c r="EB526" s="103">
        <f>EB470</f>
        <v>1727</v>
      </c>
      <c r="EC526" s="103">
        <f>EC470</f>
        <v>1696</v>
      </c>
      <c r="ED526" s="95">
        <f>+SUM(DZ526:EC526)</f>
        <v>6966</v>
      </c>
      <c r="EE526" s="103">
        <f>EE470</f>
        <v>1675</v>
      </c>
      <c r="EF526" s="103">
        <f>EF470</f>
        <v>1617</v>
      </c>
      <c r="EG526" s="103">
        <f>EG470</f>
        <v>1576</v>
      </c>
      <c r="EH526" s="103">
        <f>EH470</f>
        <v>1543</v>
      </c>
      <c r="EI526" s="95">
        <f>+SUM(EE526:EH526)</f>
        <v>6411</v>
      </c>
      <c r="EJ526" s="103">
        <f>EJ470</f>
        <v>1447</v>
      </c>
      <c r="EK526" s="103">
        <f>EK470</f>
        <v>1459</v>
      </c>
      <c r="EL526" s="103">
        <f>EL470</f>
        <v>1444</v>
      </c>
      <c r="EM526" s="103">
        <f>EM470</f>
        <v>1437</v>
      </c>
      <c r="EN526" s="95">
        <f>+SUM(EJ526:EM526)</f>
        <v>5787</v>
      </c>
      <c r="EO526" s="103">
        <f>EO470</f>
        <v>1440</v>
      </c>
      <c r="EP526" s="103">
        <f>EP470</f>
        <v>1449</v>
      </c>
      <c r="EQ526" s="103">
        <f>EQ470</f>
        <v>1436</v>
      </c>
      <c r="ER526" s="103">
        <f>ER470</f>
        <v>1426</v>
      </c>
      <c r="ES526" s="95">
        <f>+SUM(EO526:ER526)</f>
        <v>5751</v>
      </c>
      <c r="ET526" s="103">
        <f t="shared" ref="ET526:EW526" si="2506">ET470</f>
        <v>1432.4137787049372</v>
      </c>
      <c r="EU526" s="103">
        <f t="shared" si="2506"/>
        <v>1445.6742994953706</v>
      </c>
      <c r="EV526" s="103">
        <f t="shared" si="2506"/>
        <v>1440.8909406192211</v>
      </c>
      <c r="EW526" s="103">
        <f t="shared" si="2506"/>
        <v>1437.3412442046965</v>
      </c>
      <c r="EX526" s="95">
        <f>+SUM(ET526:EW526)</f>
        <v>5756.3202630242258</v>
      </c>
      <c r="EY526" s="103">
        <f t="shared" ref="EY526:FB526" si="2507">EY470</f>
        <v>1448.5989151588235</v>
      </c>
      <c r="EZ526" s="103">
        <f t="shared" si="2507"/>
        <v>1473.0763871161007</v>
      </c>
      <c r="FA526" s="103">
        <f t="shared" si="2507"/>
        <v>1474.8525598046544</v>
      </c>
      <c r="FB526" s="103">
        <f t="shared" si="2507"/>
        <v>1479.837586098161</v>
      </c>
      <c r="FC526" s="95">
        <f>+SUM(EY526:FB526)</f>
        <v>5876.3654481777394</v>
      </c>
      <c r="FD526" s="103">
        <f t="shared" ref="FD526:FM526" si="2508">FD470</f>
        <v>1500.6332038553592</v>
      </c>
      <c r="FE526" s="103">
        <f t="shared" si="2508"/>
        <v>1534.1922220475808</v>
      </c>
      <c r="FF526" s="103">
        <f t="shared" si="2508"/>
        <v>1541.081623646051</v>
      </c>
      <c r="FG526" s="103">
        <f t="shared" si="2508"/>
        <v>1551.2374383530121</v>
      </c>
      <c r="FH526" s="95">
        <f>+SUM(FD526:FG526)</f>
        <v>6127.1444879020028</v>
      </c>
      <c r="FI526" s="103">
        <f t="shared" si="2508"/>
        <v>6435.6183299681315</v>
      </c>
      <c r="FJ526" s="103">
        <f t="shared" si="2508"/>
        <v>6757.0308581458303</v>
      </c>
      <c r="FK526" s="103">
        <f t="shared" si="2508"/>
        <v>7075.4056315243852</v>
      </c>
      <c r="FL526" s="103">
        <f t="shared" si="2508"/>
        <v>7377.2081434667662</v>
      </c>
      <c r="FM526" s="103">
        <f t="shared" si="2508"/>
        <v>7656.8883876078708</v>
      </c>
      <c r="FN526" s="206">
        <f>+(FJ526/ES526)^0.2-1</f>
        <v>3.2767367323505159E-2</v>
      </c>
    </row>
    <row r="527" spans="1:170" x14ac:dyDescent="0.2">
      <c r="A527" s="77" t="s">
        <v>208</v>
      </c>
      <c r="DU527" s="120"/>
      <c r="DV527" s="120"/>
      <c r="DW527" s="120"/>
      <c r="DX527" s="120"/>
      <c r="DY527" s="598"/>
      <c r="DZ527" s="82"/>
      <c r="EA527" s="82"/>
      <c r="EB527" s="82"/>
      <c r="EC527" s="82"/>
      <c r="ED527" s="92"/>
      <c r="EE527" s="82">
        <f t="shared" ref="EE527:ER527" si="2509">+EE526/DZ526-1</f>
        <v>-6.3722750139742823E-2</v>
      </c>
      <c r="EF527" s="82">
        <f t="shared" si="2509"/>
        <v>-7.8107183580387707E-2</v>
      </c>
      <c r="EG527" s="82">
        <f t="shared" si="2509"/>
        <v>-8.7434858135495119E-2</v>
      </c>
      <c r="EH527" s="82">
        <f t="shared" si="2509"/>
        <v>-9.0212264150943411E-2</v>
      </c>
      <c r="EI527" s="92">
        <f t="shared" si="2509"/>
        <v>-7.9672695951765737E-2</v>
      </c>
      <c r="EJ527" s="82">
        <f t="shared" si="2509"/>
        <v>-0.13611940298507463</v>
      </c>
      <c r="EK527" s="82">
        <f t="shared" si="2509"/>
        <v>-9.7711811997526321E-2</v>
      </c>
      <c r="EL527" s="82">
        <f t="shared" si="2509"/>
        <v>-8.3756345177664948E-2</v>
      </c>
      <c r="EM527" s="82">
        <f t="shared" si="2509"/>
        <v>-6.8697342838626052E-2</v>
      </c>
      <c r="EN527" s="92">
        <f>+EN526/EI526-1</f>
        <v>-9.7332709405708928E-2</v>
      </c>
      <c r="EO527" s="82">
        <f t="shared" si="2509"/>
        <v>-4.8375950241880128E-3</v>
      </c>
      <c r="EP527" s="82">
        <f t="shared" si="2509"/>
        <v>-6.8540095956134417E-3</v>
      </c>
      <c r="EQ527" s="82">
        <f t="shared" si="2509"/>
        <v>-5.5401662049860967E-3</v>
      </c>
      <c r="ER527" s="82">
        <f t="shared" si="2509"/>
        <v>-7.6548364648573175E-3</v>
      </c>
      <c r="ES527" s="92">
        <f>+ES526/EN526-1</f>
        <v>-6.2208398133748455E-3</v>
      </c>
      <c r="ET527" s="82">
        <f t="shared" ref="ET527:EW527" si="2510">+ET526/EO526-1</f>
        <v>-5.2682092326825636E-3</v>
      </c>
      <c r="EU527" s="82">
        <f t="shared" si="2510"/>
        <v>-2.2951694303859904E-3</v>
      </c>
      <c r="EV527" s="82">
        <f t="shared" si="2510"/>
        <v>3.4059475064214251E-3</v>
      </c>
      <c r="EW527" s="82">
        <f t="shared" si="2510"/>
        <v>7.9531866793103312E-3</v>
      </c>
      <c r="EX527" s="92">
        <f>+EX526/ES526-1</f>
        <v>9.2510224730069091E-4</v>
      </c>
      <c r="EY527" s="82">
        <f t="shared" ref="EY527" si="2511">+EY526/ET526-1</f>
        <v>1.1299204667327034E-2</v>
      </c>
      <c r="EZ527" s="82">
        <f t="shared" ref="EZ527" si="2512">+EZ526/EU526-1</f>
        <v>1.8954537429554552E-2</v>
      </c>
      <c r="FA527" s="82">
        <f t="shared" ref="FA527" si="2513">+FA526/EV526-1</f>
        <v>2.3569874879523001E-2</v>
      </c>
      <c r="FB527" s="82">
        <f t="shared" ref="FB527" si="2514">+FB526/EW526-1</f>
        <v>2.9565937848655022E-2</v>
      </c>
      <c r="FC527" s="92">
        <f>+FC526/EX526-1</f>
        <v>2.0854500734544645E-2</v>
      </c>
      <c r="FD527" s="82">
        <f t="shared" ref="FD527" si="2515">+FD526/EY526-1</f>
        <v>3.5920425006552348E-2</v>
      </c>
      <c r="FE527" s="82">
        <f t="shared" ref="FE527" si="2516">+FE526/EZ526-1</f>
        <v>4.1488571445455591E-2</v>
      </c>
      <c r="FF527" s="82">
        <f t="shared" ref="FF527" si="2517">+FF526/FA526-1</f>
        <v>4.4905548965632702E-2</v>
      </c>
      <c r="FG527" s="82">
        <f t="shared" ref="FG527" si="2518">+FG526/FB526-1</f>
        <v>4.824843815672275E-2</v>
      </c>
      <c r="FH527" s="92">
        <f>+FH526/FC526-1</f>
        <v>4.2675875409013297E-2</v>
      </c>
      <c r="FI527" s="82">
        <f t="shared" ref="FI527:FM527" si="2519">+FI526/FH526-1</f>
        <v>5.0345449283137889E-2</v>
      </c>
      <c r="FJ527" s="82">
        <f t="shared" si="2519"/>
        <v>4.9942757898026269E-2</v>
      </c>
      <c r="FK527" s="82">
        <f t="shared" si="2519"/>
        <v>4.7117555041907622E-2</v>
      </c>
      <c r="FL527" s="82">
        <f t="shared" si="2519"/>
        <v>4.2655153309896887E-2</v>
      </c>
      <c r="FM527" s="82">
        <f t="shared" si="2519"/>
        <v>3.7911393944982885E-2</v>
      </c>
    </row>
    <row r="528" spans="1:170" x14ac:dyDescent="0.2">
      <c r="A528" s="63" t="s">
        <v>233</v>
      </c>
      <c r="DU528" s="134"/>
      <c r="DV528" s="134"/>
      <c r="DW528" s="134"/>
      <c r="DX528" s="134"/>
      <c r="DY528" s="135"/>
      <c r="DZ528" s="83">
        <f>DZ518</f>
        <v>1088</v>
      </c>
      <c r="EA528" s="83">
        <f>EA518</f>
        <v>1039</v>
      </c>
      <c r="EB528" s="83">
        <f>EB518</f>
        <v>1012</v>
      </c>
      <c r="EC528" s="83">
        <f>EC518</f>
        <v>979</v>
      </c>
      <c r="ED528" s="93">
        <f>+SUM(DZ528:EC528)</f>
        <v>4118</v>
      </c>
      <c r="EE528" s="83">
        <f>EE518</f>
        <v>969</v>
      </c>
      <c r="EF528" s="83">
        <f>EF518</f>
        <v>970</v>
      </c>
      <c r="EG528" s="83">
        <f>EG518</f>
        <v>988</v>
      </c>
      <c r="EH528" s="83">
        <f>EH518</f>
        <v>958</v>
      </c>
      <c r="EI528" s="93">
        <f>+SUM(EE528:EH528)</f>
        <v>3885</v>
      </c>
      <c r="EJ528" s="83">
        <f>EJ518</f>
        <v>937.99999999999989</v>
      </c>
      <c r="EK528" s="83">
        <f>EK518</f>
        <v>923</v>
      </c>
      <c r="EL528" s="83">
        <f>EL518</f>
        <v>935</v>
      </c>
      <c r="EM528" s="83">
        <f>EM518</f>
        <v>910</v>
      </c>
      <c r="EN528" s="93">
        <f>+SUM(EJ528:EM528)</f>
        <v>3706</v>
      </c>
      <c r="EO528" s="83">
        <f>EO518</f>
        <v>920</v>
      </c>
      <c r="EP528" s="83">
        <f>EP518</f>
        <v>916</v>
      </c>
      <c r="EQ528" s="83">
        <f>EQ518</f>
        <v>910</v>
      </c>
      <c r="ER528" s="83">
        <f>ER518</f>
        <v>876</v>
      </c>
      <c r="ES528" s="93">
        <f>+SUM(EO528:ER528)</f>
        <v>3622</v>
      </c>
      <c r="ET528" s="83">
        <f t="shared" ref="ET528:EW528" si="2520">ET518</f>
        <v>888.42094301999123</v>
      </c>
      <c r="EU528" s="83">
        <f t="shared" si="2520"/>
        <v>885.28631343888594</v>
      </c>
      <c r="EV528" s="83">
        <f t="shared" si="2520"/>
        <v>884.51634264217523</v>
      </c>
      <c r="EW528" s="83">
        <f t="shared" si="2520"/>
        <v>852.32927058861139</v>
      </c>
      <c r="EX528" s="93">
        <f>+SUM(ET528:EW528)</f>
        <v>3510.5528696896636</v>
      </c>
      <c r="EY528" s="83">
        <f t="shared" ref="EY528:FB528" si="2521">EY518</f>
        <v>870.71320080658995</v>
      </c>
      <c r="EZ528" s="83">
        <f t="shared" si="2521"/>
        <v>867.98149563955508</v>
      </c>
      <c r="FA528" s="83">
        <f t="shared" si="2521"/>
        <v>870.58837668474234</v>
      </c>
      <c r="FB528" s="83">
        <f t="shared" si="2521"/>
        <v>837.85257030468802</v>
      </c>
      <c r="FC528" s="93">
        <f>+SUM(EY528:FB528)</f>
        <v>3447.1356434355753</v>
      </c>
      <c r="FD528" s="83">
        <f t="shared" ref="FD528:FM528" si="2522">FD518</f>
        <v>872.74705984218781</v>
      </c>
      <c r="FE528" s="83">
        <f t="shared" si="2522"/>
        <v>870.63997207630393</v>
      </c>
      <c r="FF528" s="83">
        <f t="shared" si="2522"/>
        <v>875.40541263501291</v>
      </c>
      <c r="FG528" s="83">
        <f t="shared" si="2522"/>
        <v>842.6160218171724</v>
      </c>
      <c r="FH528" s="93">
        <f>+SUM(FD528:FG528)</f>
        <v>3461.4084663706772</v>
      </c>
      <c r="FI528" s="83">
        <f t="shared" si="2522"/>
        <v>3488.64400114312</v>
      </c>
      <c r="FJ528" s="83">
        <f t="shared" si="2522"/>
        <v>3526.2749099424041</v>
      </c>
      <c r="FK528" s="83">
        <f t="shared" si="2522"/>
        <v>3565.496112874529</v>
      </c>
      <c r="FL528" s="83">
        <f t="shared" si="2522"/>
        <v>3602.9513437771602</v>
      </c>
      <c r="FM528" s="83">
        <f t="shared" si="2522"/>
        <v>3637.7816602836565</v>
      </c>
      <c r="FN528" s="206">
        <f>+(FJ528/ES528)^0.2-1</f>
        <v>-5.3425399997556466E-3</v>
      </c>
    </row>
    <row r="529" spans="1:170" x14ac:dyDescent="0.2">
      <c r="A529" s="77" t="s">
        <v>208</v>
      </c>
      <c r="DU529" s="120"/>
      <c r="DV529" s="120"/>
      <c r="DW529" s="120"/>
      <c r="DX529" s="120"/>
      <c r="DY529" s="598"/>
      <c r="DZ529" s="82"/>
      <c r="EA529" s="82"/>
      <c r="EB529" s="82"/>
      <c r="EC529" s="82"/>
      <c r="ED529" s="92"/>
      <c r="EE529" s="82">
        <f t="shared" ref="EE529:ER529" si="2523">+EE528/DZ528-1</f>
        <v>-0.109375</v>
      </c>
      <c r="EF529" s="82">
        <f t="shared" si="2523"/>
        <v>-6.6410009624639055E-2</v>
      </c>
      <c r="EG529" s="82">
        <f t="shared" si="2523"/>
        <v>-2.371541501976282E-2</v>
      </c>
      <c r="EH529" s="82">
        <f t="shared" si="2523"/>
        <v>-2.1450459652706866E-2</v>
      </c>
      <c r="EI529" s="92">
        <f t="shared" si="2523"/>
        <v>-5.6580864497328798E-2</v>
      </c>
      <c r="EJ529" s="82">
        <f t="shared" si="2523"/>
        <v>-3.1991744066047545E-2</v>
      </c>
      <c r="EK529" s="82">
        <f t="shared" si="2523"/>
        <v>-4.845360824742273E-2</v>
      </c>
      <c r="EL529" s="82">
        <f t="shared" si="2523"/>
        <v>-5.3643724696356254E-2</v>
      </c>
      <c r="EM529" s="82">
        <f t="shared" si="2523"/>
        <v>-5.0104384133611735E-2</v>
      </c>
      <c r="EN529" s="92">
        <f>+EN528/EI528-1</f>
        <v>-4.6074646074646064E-2</v>
      </c>
      <c r="EO529" s="82">
        <f t="shared" si="2523"/>
        <v>-1.9189765458422103E-2</v>
      </c>
      <c r="EP529" s="82">
        <f t="shared" si="2523"/>
        <v>-7.5839653304442534E-3</v>
      </c>
      <c r="EQ529" s="82">
        <f t="shared" si="2523"/>
        <v>-2.6737967914438499E-2</v>
      </c>
      <c r="ER529" s="82">
        <f t="shared" si="2523"/>
        <v>-3.7362637362637341E-2</v>
      </c>
      <c r="ES529" s="92">
        <f>+ES528/EN528-1</f>
        <v>-2.2665947112790019E-2</v>
      </c>
      <c r="ET529" s="82">
        <f t="shared" ref="ET529:EW529" si="2524">+ET528/EO528-1</f>
        <v>-3.4325061934792123E-2</v>
      </c>
      <c r="EU529" s="82">
        <f t="shared" si="2524"/>
        <v>-3.353022550339968E-2</v>
      </c>
      <c r="EV529" s="82">
        <f t="shared" si="2524"/>
        <v>-2.800401907453276E-2</v>
      </c>
      <c r="EW529" s="82">
        <f t="shared" si="2524"/>
        <v>-2.702138060660797E-2</v>
      </c>
      <c r="EX529" s="92">
        <f>+EX528/ES528-1</f>
        <v>-3.0769500361771507E-2</v>
      </c>
      <c r="EY529" s="82">
        <f t="shared" ref="EY529" si="2525">+EY528/ET528-1</f>
        <v>-1.9931702817819308E-2</v>
      </c>
      <c r="EZ529" s="82">
        <f t="shared" ref="EZ529" si="2526">+EZ528/EU528-1</f>
        <v>-1.9547142587250099E-2</v>
      </c>
      <c r="FA529" s="82">
        <f t="shared" ref="FA529" si="2527">+FA528/EV528-1</f>
        <v>-1.5746420146210194E-2</v>
      </c>
      <c r="FB529" s="82">
        <f t="shared" ref="FB529" si="2528">+FB528/EW528-1</f>
        <v>-1.6984868153038901E-2</v>
      </c>
      <c r="FC529" s="92">
        <f>+FC528/EX528-1</f>
        <v>-1.8064740400760448E-2</v>
      </c>
      <c r="FD529" s="82">
        <f t="shared" ref="FD529" si="2529">+FD528/EY528-1</f>
        <v>2.3358541408511346E-3</v>
      </c>
      <c r="FE529" s="82">
        <f t="shared" ref="FE529" si="2530">+FE528/EZ528-1</f>
        <v>3.0628261663459E-3</v>
      </c>
      <c r="FF529" s="82">
        <f t="shared" ref="FF529" si="2531">+FF528/FA528-1</f>
        <v>5.533080936152901E-3</v>
      </c>
      <c r="FG529" s="82">
        <f t="shared" ref="FG529" si="2532">+FG528/FB528-1</f>
        <v>5.685309899750246E-3</v>
      </c>
      <c r="FH529" s="92">
        <f>+FH528/FC528-1</f>
        <v>4.1404877589548139E-3</v>
      </c>
      <c r="FI529" s="82">
        <f t="shared" ref="FI529:FM529" si="2533">+FI528/FH528-1</f>
        <v>7.8683388675591104E-3</v>
      </c>
      <c r="FJ529" s="82">
        <f t="shared" si="2533"/>
        <v>1.0786686399344214E-2</v>
      </c>
      <c r="FK529" s="82">
        <f t="shared" si="2533"/>
        <v>1.1122559622773531E-2</v>
      </c>
      <c r="FL529" s="82">
        <f t="shared" si="2533"/>
        <v>1.0504914243879115E-2</v>
      </c>
      <c r="FM529" s="82">
        <f t="shared" si="2533"/>
        <v>9.6671626073034922E-3</v>
      </c>
    </row>
    <row r="530" spans="1:170" x14ac:dyDescent="0.2">
      <c r="A530" s="67" t="s">
        <v>95</v>
      </c>
      <c r="DU530" s="577"/>
      <c r="DV530" s="577"/>
      <c r="DW530" s="577"/>
      <c r="DX530" s="577"/>
      <c r="DY530" s="577"/>
      <c r="DZ530" s="406">
        <f>+DZ526-DZ528</f>
        <v>701</v>
      </c>
      <c r="EA530" s="406">
        <f>+EA526-EA528</f>
        <v>715</v>
      </c>
      <c r="EB530" s="406">
        <f>+EB526-EB528</f>
        <v>715</v>
      </c>
      <c r="EC530" s="406">
        <f>+EC526-EC528</f>
        <v>717</v>
      </c>
      <c r="ED530" s="406">
        <f>+SUM(DZ530:EC530)</f>
        <v>2848</v>
      </c>
      <c r="EE530" s="406">
        <f>+EE526-EE528</f>
        <v>706</v>
      </c>
      <c r="EF530" s="406">
        <f>+EF526-EF528</f>
        <v>647</v>
      </c>
      <c r="EG530" s="406">
        <f>+EG526-EG528</f>
        <v>588</v>
      </c>
      <c r="EH530" s="406">
        <f>+EH526-EH528</f>
        <v>585</v>
      </c>
      <c r="EI530" s="406">
        <f>+SUM(EE530:EH530)</f>
        <v>2526</v>
      </c>
      <c r="EJ530" s="406">
        <f>+EJ526-EJ528</f>
        <v>509.00000000000011</v>
      </c>
      <c r="EK530" s="406">
        <f>+EK526-EK528</f>
        <v>536</v>
      </c>
      <c r="EL530" s="406">
        <f>+EL526-EL528</f>
        <v>509</v>
      </c>
      <c r="EM530" s="406">
        <f>+EM526-EM528</f>
        <v>527</v>
      </c>
      <c r="EN530" s="406">
        <f>+SUM(EJ530:EM530)</f>
        <v>2081</v>
      </c>
      <c r="EO530" s="406">
        <f>+EO526-EO528</f>
        <v>520</v>
      </c>
      <c r="EP530" s="406">
        <f>+EP526-EP528</f>
        <v>533</v>
      </c>
      <c r="EQ530" s="406">
        <f>+EQ526-EQ528</f>
        <v>526</v>
      </c>
      <c r="ER530" s="406">
        <f>+ER526-ER528</f>
        <v>550</v>
      </c>
      <c r="ES530" s="406">
        <f>+SUM(EO530:ER530)</f>
        <v>2129</v>
      </c>
      <c r="ET530" s="406">
        <f t="shared" ref="ET530:EW530" si="2534">+ET526-ET528</f>
        <v>543.99283568494593</v>
      </c>
      <c r="EU530" s="406">
        <f t="shared" si="2534"/>
        <v>560.38798605648469</v>
      </c>
      <c r="EV530" s="406">
        <f t="shared" si="2534"/>
        <v>556.37459797704582</v>
      </c>
      <c r="EW530" s="406">
        <f t="shared" si="2534"/>
        <v>585.01197361608513</v>
      </c>
      <c r="EX530" s="406">
        <f>+SUM(ET530:EW530)</f>
        <v>2245.7673933345618</v>
      </c>
      <c r="EY530" s="406">
        <f t="shared" ref="EY530:FB530" si="2535">+EY526-EY528</f>
        <v>577.88571435223355</v>
      </c>
      <c r="EZ530" s="406">
        <f t="shared" si="2535"/>
        <v>605.09489147654563</v>
      </c>
      <c r="FA530" s="406">
        <f t="shared" si="2535"/>
        <v>604.2641831199121</v>
      </c>
      <c r="FB530" s="406">
        <f t="shared" si="2535"/>
        <v>641.98501579347294</v>
      </c>
      <c r="FC530" s="406">
        <f>+SUM(EY530:FB530)</f>
        <v>2429.2298047421641</v>
      </c>
      <c r="FD530" s="406">
        <f t="shared" ref="FD530:FM530" si="2536">+FD526-FD528</f>
        <v>627.88614401317136</v>
      </c>
      <c r="FE530" s="406">
        <f t="shared" si="2536"/>
        <v>663.55224997127686</v>
      </c>
      <c r="FF530" s="406">
        <f t="shared" si="2536"/>
        <v>665.67621101103805</v>
      </c>
      <c r="FG530" s="406">
        <f t="shared" si="2536"/>
        <v>708.62141653583967</v>
      </c>
      <c r="FH530" s="406">
        <f>+SUM(FD530:FG530)</f>
        <v>2665.7360215313261</v>
      </c>
      <c r="FI530" s="406">
        <f t="shared" si="2536"/>
        <v>2946.9743288250115</v>
      </c>
      <c r="FJ530" s="406">
        <f t="shared" si="2536"/>
        <v>3230.7559482034262</v>
      </c>
      <c r="FK530" s="406">
        <f t="shared" si="2536"/>
        <v>3509.9095186498562</v>
      </c>
      <c r="FL530" s="406">
        <f t="shared" si="2536"/>
        <v>3774.2567996896059</v>
      </c>
      <c r="FM530" s="406">
        <f t="shared" si="2536"/>
        <v>4019.1067273242143</v>
      </c>
      <c r="FN530" s="206">
        <f>+(FJ530/ES530)^0.2-1</f>
        <v>8.6990374208973487E-2</v>
      </c>
    </row>
    <row r="531" spans="1:170" hidden="1" outlineLevel="1" x14ac:dyDescent="0.2">
      <c r="A531" s="130" t="s">
        <v>1065</v>
      </c>
      <c r="DU531" s="135"/>
      <c r="DV531" s="135"/>
      <c r="DW531" s="135"/>
      <c r="DX531" s="135"/>
      <c r="DY531" s="135"/>
      <c r="DZ531" s="93"/>
      <c r="EA531" s="93"/>
      <c r="EB531" s="93"/>
      <c r="EC531" s="93"/>
      <c r="ED531" s="1376"/>
      <c r="EE531" s="93"/>
      <c r="EF531" s="93"/>
      <c r="EG531" s="87"/>
      <c r="EH531" s="87"/>
      <c r="EI531" s="1376" t="e">
        <f>+Analysis!D3788</f>
        <v>#REF!</v>
      </c>
      <c r="EJ531" s="87"/>
      <c r="EK531" s="87"/>
      <c r="EL531" s="87"/>
      <c r="EM531" s="87"/>
      <c r="EN531" s="1376" t="e">
        <f>+Analysis!I3788</f>
        <v>#REF!</v>
      </c>
      <c r="EO531" s="87"/>
      <c r="EP531" s="87"/>
      <c r="EQ531" s="87"/>
      <c r="ER531" s="87"/>
      <c r="ES531" s="1376" t="e">
        <f>+Analysis!N3788</f>
        <v>#REF!</v>
      </c>
      <c r="ET531" s="87"/>
      <c r="EU531" s="87"/>
      <c r="EV531" s="87"/>
      <c r="EW531" s="87"/>
      <c r="EX531" s="1376">
        <f>+Analysis!S3788</f>
        <v>0</v>
      </c>
      <c r="EY531" s="87"/>
      <c r="EZ531" s="87"/>
      <c r="FA531" s="87"/>
      <c r="FB531" s="87"/>
      <c r="FC531" s="1376">
        <f>+Analysis!X3788</f>
        <v>0</v>
      </c>
      <c r="FD531" s="87"/>
      <c r="FE531" s="87"/>
      <c r="FF531" s="87"/>
      <c r="FG531" s="87"/>
      <c r="FH531" s="1376">
        <f>+Analysis!AC3788</f>
        <v>0</v>
      </c>
      <c r="FI531" s="87" t="e">
        <f>+Analysis!J3788</f>
        <v>#REF!</v>
      </c>
      <c r="FJ531" s="87" t="e">
        <f>+Analysis!K3788</f>
        <v>#REF!</v>
      </c>
      <c r="FK531" s="87" t="e">
        <f>+Analysis!L3788</f>
        <v>#REF!</v>
      </c>
      <c r="FL531" s="87" t="e">
        <f>+Analysis!M3788</f>
        <v>#REF!</v>
      </c>
      <c r="FM531" s="87" t="e">
        <f>+Analysis!N3788</f>
        <v>#REF!</v>
      </c>
      <c r="FN531" s="206"/>
    </row>
    <row r="532" spans="1:170" hidden="1" outlineLevel="1" x14ac:dyDescent="0.2">
      <c r="A532" s="130" t="s">
        <v>1062</v>
      </c>
      <c r="DU532" s="135"/>
      <c r="DV532" s="135"/>
      <c r="DW532" s="135"/>
      <c r="DX532" s="135"/>
      <c r="DY532" s="135"/>
      <c r="DZ532" s="93"/>
      <c r="EA532" s="93"/>
      <c r="EB532" s="93"/>
      <c r="EC532" s="93"/>
      <c r="ED532" s="93"/>
      <c r="EE532" s="93"/>
      <c r="EF532" s="93"/>
      <c r="EG532" s="93"/>
      <c r="EH532" s="93"/>
      <c r="EI532" s="94" t="e">
        <f>+EI530-EI531</f>
        <v>#REF!</v>
      </c>
      <c r="EJ532" s="93"/>
      <c r="EK532" s="93"/>
      <c r="EL532" s="93"/>
      <c r="EM532" s="93"/>
      <c r="EN532" s="94" t="e">
        <f>+EN530-EN531</f>
        <v>#REF!</v>
      </c>
      <c r="EO532" s="93"/>
      <c r="EP532" s="93"/>
      <c r="EQ532" s="93"/>
      <c r="ER532" s="93"/>
      <c r="ES532" s="94" t="e">
        <f>+ES530-ES531</f>
        <v>#REF!</v>
      </c>
      <c r="ET532" s="93"/>
      <c r="EU532" s="93"/>
      <c r="EV532" s="93"/>
      <c r="EW532" s="93"/>
      <c r="EX532" s="94">
        <f>+EX530-EX531</f>
        <v>2245.7673933345618</v>
      </c>
      <c r="EY532" s="93"/>
      <c r="EZ532" s="93"/>
      <c r="FA532" s="93"/>
      <c r="FB532" s="93"/>
      <c r="FC532" s="94">
        <f>+FC530-FC531</f>
        <v>2429.2298047421641</v>
      </c>
      <c r="FD532" s="93"/>
      <c r="FE532" s="93"/>
      <c r="FF532" s="93"/>
      <c r="FG532" s="93"/>
      <c r="FH532" s="94">
        <f>+FH530-FH531</f>
        <v>2665.7360215313261</v>
      </c>
      <c r="FI532" s="84" t="e">
        <f t="shared" ref="FI532:FM532" si="2537">+FI530-FI531</f>
        <v>#REF!</v>
      </c>
      <c r="FJ532" s="84" t="e">
        <f t="shared" si="2537"/>
        <v>#REF!</v>
      </c>
      <c r="FK532" s="84" t="e">
        <f t="shared" si="2537"/>
        <v>#REF!</v>
      </c>
      <c r="FL532" s="84" t="e">
        <f t="shared" si="2537"/>
        <v>#REF!</v>
      </c>
      <c r="FM532" s="84" t="e">
        <f t="shared" si="2537"/>
        <v>#REF!</v>
      </c>
      <c r="FN532" s="206"/>
    </row>
    <row r="533" spans="1:170" collapsed="1" x14ac:dyDescent="0.2">
      <c r="A533" s="130" t="s">
        <v>234</v>
      </c>
      <c r="DU533" s="141"/>
      <c r="DV533" s="141"/>
      <c r="DW533" s="141"/>
      <c r="DX533" s="141"/>
      <c r="DY533" s="142"/>
      <c r="DZ533" s="82">
        <f t="shared" ref="DZ533:EM533" si="2538">+DZ530/DZ526</f>
        <v>0.39183901621017331</v>
      </c>
      <c r="EA533" s="82">
        <f t="shared" si="2538"/>
        <v>0.40763968072976053</v>
      </c>
      <c r="EB533" s="82">
        <f t="shared" si="2538"/>
        <v>0.4140127388535032</v>
      </c>
      <c r="EC533" s="82">
        <f t="shared" si="2538"/>
        <v>0.42275943396226418</v>
      </c>
      <c r="ED533" s="92">
        <f t="shared" si="2538"/>
        <v>0.40884295147861038</v>
      </c>
      <c r="EE533" s="82">
        <f>+EE530/EE526</f>
        <v>0.42149253731343284</v>
      </c>
      <c r="EF533" s="82">
        <f>+EF530/EF526</f>
        <v>0.40012368583797153</v>
      </c>
      <c r="EG533" s="82">
        <f t="shared" si="2538"/>
        <v>0.37309644670050762</v>
      </c>
      <c r="EH533" s="82">
        <f t="shared" si="2538"/>
        <v>0.37913156189241737</v>
      </c>
      <c r="EI533" s="92">
        <f t="shared" si="2538"/>
        <v>0.39401029480580252</v>
      </c>
      <c r="EJ533" s="82">
        <f t="shared" si="2538"/>
        <v>0.35176226675881139</v>
      </c>
      <c r="EK533" s="82">
        <f t="shared" si="2538"/>
        <v>0.36737491432488006</v>
      </c>
      <c r="EL533" s="82">
        <f t="shared" si="2538"/>
        <v>0.35249307479224379</v>
      </c>
      <c r="EM533" s="82">
        <f t="shared" si="2538"/>
        <v>0.36673625608907445</v>
      </c>
      <c r="EN533" s="92">
        <f>+EN530/EN526</f>
        <v>0.35959910143424917</v>
      </c>
      <c r="EO533" s="82">
        <f t="shared" ref="EO533:ER533" si="2539">+EO530/EO526</f>
        <v>0.3611111111111111</v>
      </c>
      <c r="EP533" s="82">
        <f t="shared" si="2539"/>
        <v>0.36783988957902003</v>
      </c>
      <c r="EQ533" s="82">
        <f t="shared" si="2539"/>
        <v>0.36629526462395545</v>
      </c>
      <c r="ER533" s="82">
        <f t="shared" si="2539"/>
        <v>0.38569424964936888</v>
      </c>
      <c r="ES533" s="92">
        <f>+ES530/ES526</f>
        <v>0.37019648756737961</v>
      </c>
      <c r="ET533" s="82">
        <f t="shared" ref="ET533:EW533" si="2540">+ET530/ET526</f>
        <v>0.37977352897064182</v>
      </c>
      <c r="EU533" s="82">
        <f t="shared" si="2540"/>
        <v>0.38763086972777661</v>
      </c>
      <c r="EV533" s="82">
        <f t="shared" si="2540"/>
        <v>0.38613234512942701</v>
      </c>
      <c r="EW533" s="82">
        <f t="shared" si="2540"/>
        <v>0.40700980089093697</v>
      </c>
      <c r="EX533" s="92">
        <f>+EX530/EX526</f>
        <v>0.39013941037302396</v>
      </c>
      <c r="EY533" s="82">
        <f t="shared" ref="EY533:FB533" si="2541">+EY530/EY526</f>
        <v>0.39892734165749011</v>
      </c>
      <c r="EZ533" s="82">
        <f t="shared" si="2541"/>
        <v>0.41076952747926643</v>
      </c>
      <c r="FA533" s="82">
        <f t="shared" si="2541"/>
        <v>0.40971158717041345</v>
      </c>
      <c r="FB533" s="82">
        <f t="shared" si="2541"/>
        <v>0.4338212664851781</v>
      </c>
      <c r="FC533" s="92">
        <f>+FC530/FC526</f>
        <v>0.41338984550313634</v>
      </c>
      <c r="FD533" s="82">
        <f t="shared" ref="FD533:FL533" si="2542">+FD530/FD526</f>
        <v>0.41841413504648212</v>
      </c>
      <c r="FE533" s="82">
        <f t="shared" si="2542"/>
        <v>0.43250919958757145</v>
      </c>
      <c r="FF533" s="82">
        <f t="shared" si="2542"/>
        <v>0.43195389575544491</v>
      </c>
      <c r="FG533" s="82">
        <f t="shared" si="2542"/>
        <v>0.45681041407058931</v>
      </c>
      <c r="FH533" s="92">
        <f>+FH530/FH526</f>
        <v>0.43506988072417752</v>
      </c>
      <c r="FI533" s="82">
        <f t="shared" si="2542"/>
        <v>0.45791626813885411</v>
      </c>
      <c r="FJ533" s="82">
        <f t="shared" si="2542"/>
        <v>0.47813248393096208</v>
      </c>
      <c r="FK533" s="82">
        <f t="shared" si="2542"/>
        <v>0.49607184399598186</v>
      </c>
      <c r="FL533" s="82">
        <f t="shared" si="2542"/>
        <v>0.51161045293700658</v>
      </c>
      <c r="FM533" s="82">
        <f>+FM530/FM526</f>
        <v>0.52490078526269923</v>
      </c>
    </row>
    <row r="534" spans="1:170" x14ac:dyDescent="0.2">
      <c r="A534" s="79" t="s">
        <v>231</v>
      </c>
      <c r="DZ534" s="82"/>
      <c r="EA534" s="82"/>
      <c r="EB534" s="82"/>
      <c r="EC534" s="82"/>
      <c r="ED534" s="92"/>
      <c r="EE534" s="82">
        <f t="shared" ref="EE534:ER534" si="2543">+EE530/DZ530-1</f>
        <v>7.132667617689048E-3</v>
      </c>
      <c r="EF534" s="82">
        <f t="shared" si="2543"/>
        <v>-9.510489510489506E-2</v>
      </c>
      <c r="EG534" s="82">
        <f t="shared" si="2543"/>
        <v>-0.17762237762237765</v>
      </c>
      <c r="EH534" s="82">
        <f t="shared" si="2543"/>
        <v>-0.18410041841004188</v>
      </c>
      <c r="EI534" s="92">
        <f t="shared" si="2543"/>
        <v>-0.113061797752809</v>
      </c>
      <c r="EJ534" s="82">
        <f t="shared" si="2543"/>
        <v>-0.2790368271954673</v>
      </c>
      <c r="EK534" s="82">
        <f t="shared" si="2543"/>
        <v>-0.17156105100463681</v>
      </c>
      <c r="EL534" s="82">
        <f t="shared" si="2543"/>
        <v>-0.13435374149659862</v>
      </c>
      <c r="EM534" s="82">
        <f t="shared" si="2543"/>
        <v>-9.9145299145299126E-2</v>
      </c>
      <c r="EN534" s="92">
        <f>+EN530/EI530-1</f>
        <v>-0.17616785431512272</v>
      </c>
      <c r="EO534" s="82">
        <f t="shared" si="2543"/>
        <v>2.1611001964636278E-2</v>
      </c>
      <c r="EP534" s="82">
        <f t="shared" si="2543"/>
        <v>-5.5970149253731227E-3</v>
      </c>
      <c r="EQ534" s="82">
        <f t="shared" si="2543"/>
        <v>3.3398821218074692E-2</v>
      </c>
      <c r="ER534" s="82">
        <f t="shared" si="2543"/>
        <v>4.3643263757115802E-2</v>
      </c>
      <c r="ES534" s="92">
        <f>+ES530/EN530-1</f>
        <v>2.3065833733781904E-2</v>
      </c>
      <c r="ET534" s="82">
        <f t="shared" ref="ET534:EW534" si="2544">+ET530/EO530-1</f>
        <v>4.6140068624896058E-2</v>
      </c>
      <c r="EU534" s="82">
        <f t="shared" si="2544"/>
        <v>5.1384589224173993E-2</v>
      </c>
      <c r="EV534" s="82">
        <f t="shared" si="2544"/>
        <v>5.7746383986779115E-2</v>
      </c>
      <c r="EW534" s="82">
        <f t="shared" si="2544"/>
        <v>6.3658133847427578E-2</v>
      </c>
      <c r="EX534" s="92">
        <f>+EX530/ES530-1</f>
        <v>5.4846121810503412E-2</v>
      </c>
      <c r="EY534" s="82">
        <f t="shared" ref="EY534" si="2545">+EY530/ET530-1</f>
        <v>6.230390630901006E-2</v>
      </c>
      <c r="EZ534" s="82">
        <f t="shared" ref="EZ534" si="2546">+EZ530/EU530-1</f>
        <v>7.9778486570828644E-2</v>
      </c>
      <c r="FA534" s="82">
        <f t="shared" ref="FA534" si="2547">+FA530/EV530-1</f>
        <v>8.6074355869212527E-2</v>
      </c>
      <c r="FB534" s="82">
        <f t="shared" ref="FB534" si="2548">+FB530/EW530-1</f>
        <v>9.738782238118171E-2</v>
      </c>
      <c r="FC534" s="92">
        <f>+FC530/EX530-1</f>
        <v>8.1692526105828556E-2</v>
      </c>
      <c r="FD534" s="82">
        <f t="shared" ref="FD534" si="2549">+FD530/EY530-1</f>
        <v>8.6523041527310607E-2</v>
      </c>
      <c r="FE534" s="82">
        <f t="shared" ref="FE534" si="2550">+FE530/EZ530-1</f>
        <v>9.6608580436176261E-2</v>
      </c>
      <c r="FF534" s="82">
        <f t="shared" ref="FF534" si="2551">+FF530/FA530-1</f>
        <v>0.10163109051747177</v>
      </c>
      <c r="FG534" s="82">
        <f t="shared" ref="FG534" si="2552">+FG530/FB530-1</f>
        <v>0.10379743935301389</v>
      </c>
      <c r="FH534" s="92">
        <f>+FH530/FC530-1</f>
        <v>9.7358519283549105E-2</v>
      </c>
      <c r="FI534" s="82">
        <f t="shared" ref="FI534:FM534" si="2553">+FI530/FH530-1</f>
        <v>0.10550118429660893</v>
      </c>
      <c r="FJ534" s="82">
        <f t="shared" si="2553"/>
        <v>9.629592514691554E-2</v>
      </c>
      <c r="FK534" s="82">
        <f t="shared" si="2553"/>
        <v>8.6405031801199073E-2</v>
      </c>
      <c r="FL534" s="82">
        <f t="shared" si="2553"/>
        <v>7.531455715172819E-2</v>
      </c>
      <c r="FM534" s="82">
        <f t="shared" si="2553"/>
        <v>6.4873679940046669E-2</v>
      </c>
    </row>
    <row r="535" spans="1:170" x14ac:dyDescent="0.2">
      <c r="A535" s="126" t="s">
        <v>235</v>
      </c>
      <c r="B535" s="127"/>
      <c r="C535" s="127"/>
      <c r="D535" s="127"/>
      <c r="E535" s="127"/>
      <c r="F535" s="127"/>
      <c r="G535" s="127"/>
      <c r="H535" s="127"/>
      <c r="I535" s="127"/>
      <c r="J535" s="127"/>
      <c r="K535" s="127"/>
      <c r="L535" s="127"/>
      <c r="M535" s="127"/>
      <c r="N535" s="127"/>
      <c r="O535" s="127"/>
      <c r="P535" s="127"/>
      <c r="Q535" s="127"/>
      <c r="R535" s="127"/>
      <c r="S535" s="127"/>
      <c r="T535" s="127"/>
      <c r="U535" s="127"/>
      <c r="V535" s="127"/>
      <c r="W535" s="127"/>
      <c r="X535" s="127"/>
      <c r="Y535" s="127"/>
      <c r="Z535" s="127"/>
      <c r="AA535" s="127"/>
      <c r="AB535" s="127"/>
      <c r="AC535" s="127"/>
      <c r="AD535" s="127"/>
      <c r="AE535" s="127"/>
      <c r="AF535" s="127"/>
      <c r="AG535" s="127"/>
      <c r="AH535" s="127"/>
      <c r="AI535" s="127"/>
      <c r="AJ535" s="127"/>
      <c r="AK535" s="127"/>
      <c r="AL535" s="127"/>
      <c r="AM535" s="127"/>
      <c r="AN535" s="127"/>
      <c r="AO535" s="127"/>
      <c r="AP535" s="127"/>
      <c r="AQ535" s="127"/>
      <c r="AR535" s="127"/>
      <c r="AS535" s="127"/>
      <c r="AT535" s="127"/>
      <c r="AU535" s="127"/>
      <c r="AV535" s="127"/>
      <c r="AW535" s="127"/>
      <c r="AX535" s="127"/>
      <c r="AY535" s="127"/>
      <c r="AZ535" s="127"/>
      <c r="BA535" s="127"/>
      <c r="BB535" s="127"/>
      <c r="BC535" s="127"/>
      <c r="BD535" s="127"/>
      <c r="BE535" s="127"/>
      <c r="BF535" s="127"/>
      <c r="BG535" s="127"/>
      <c r="BH535" s="127"/>
      <c r="BI535" s="127"/>
      <c r="BJ535" s="127"/>
      <c r="BK535" s="127"/>
      <c r="BL535" s="127"/>
      <c r="BM535" s="127"/>
      <c r="BN535" s="127"/>
      <c r="BO535" s="127"/>
      <c r="BP535" s="127"/>
      <c r="BQ535" s="127"/>
      <c r="BR535" s="127"/>
      <c r="BS535" s="127"/>
      <c r="BT535" s="127"/>
      <c r="BU535" s="127"/>
      <c r="BV535" s="127"/>
      <c r="BW535" s="127"/>
      <c r="BX535" s="127"/>
      <c r="BY535" s="127"/>
      <c r="BZ535" s="127"/>
      <c r="CA535" s="127"/>
      <c r="CB535" s="127"/>
      <c r="CC535" s="127"/>
      <c r="CD535" s="127"/>
      <c r="CE535" s="127"/>
      <c r="CF535" s="127"/>
      <c r="CG535" s="127"/>
      <c r="CH535" s="127"/>
      <c r="CI535" s="127"/>
      <c r="CJ535" s="127"/>
      <c r="CK535" s="127"/>
      <c r="CL535" s="127"/>
      <c r="CM535" s="127"/>
      <c r="CN535" s="127"/>
      <c r="CO535" s="127"/>
      <c r="CP535" s="127"/>
      <c r="CQ535" s="127"/>
      <c r="CR535" s="127"/>
      <c r="CS535" s="127"/>
      <c r="CT535" s="127"/>
      <c r="CU535" s="127"/>
      <c r="CV535" s="127"/>
      <c r="CW535" s="127"/>
      <c r="CX535" s="127"/>
      <c r="CY535" s="127"/>
      <c r="CZ535" s="127"/>
      <c r="DA535" s="127"/>
      <c r="DB535" s="127"/>
      <c r="DC535" s="127"/>
      <c r="DD535" s="127"/>
      <c r="DE535" s="127"/>
      <c r="DF535" s="127"/>
      <c r="DG535" s="127"/>
      <c r="DH535" s="127"/>
      <c r="DI535" s="127"/>
      <c r="DJ535" s="127"/>
      <c r="DK535" s="127"/>
      <c r="DL535" s="127"/>
      <c r="DM535" s="127"/>
      <c r="DN535" s="127"/>
      <c r="DO535" s="127"/>
      <c r="DP535" s="127"/>
      <c r="DQ535" s="127"/>
      <c r="DR535" s="127"/>
      <c r="DS535" s="127"/>
      <c r="DT535" s="127"/>
      <c r="DU535" s="127"/>
      <c r="DV535" s="127"/>
      <c r="DW535" s="127"/>
      <c r="DX535" s="127"/>
      <c r="DY535" s="580"/>
      <c r="DZ535" s="128"/>
      <c r="EA535" s="128"/>
      <c r="EB535" s="128"/>
      <c r="EC535" s="128"/>
      <c r="ED535" s="131"/>
      <c r="EE535" s="128">
        <f t="shared" ref="EE535:ER535" si="2554">+(EE530-DZ530)/(EE526-DZ526)</f>
        <v>-4.3859649122807015E-2</v>
      </c>
      <c r="EF535" s="128">
        <f t="shared" si="2554"/>
        <v>0.49635036496350365</v>
      </c>
      <c r="EG535" s="128">
        <f t="shared" si="2554"/>
        <v>0.84105960264900659</v>
      </c>
      <c r="EH535" s="128">
        <f t="shared" si="2554"/>
        <v>0.86274509803921573</v>
      </c>
      <c r="EI535" s="131">
        <f t="shared" si="2554"/>
        <v>0.58018018018018014</v>
      </c>
      <c r="EJ535" s="128">
        <f t="shared" si="2554"/>
        <v>0.86403508771929771</v>
      </c>
      <c r="EK535" s="128">
        <f t="shared" si="2554"/>
        <v>0.70253164556962022</v>
      </c>
      <c r="EL535" s="128">
        <f t="shared" si="2554"/>
        <v>0.59848484848484851</v>
      </c>
      <c r="EM535" s="128">
        <f t="shared" si="2554"/>
        <v>0.54716981132075471</v>
      </c>
      <c r="EN535" s="131">
        <f>+(EN530-EI530)/(EN526-EI526)</f>
        <v>0.71314102564102566</v>
      </c>
      <c r="EO535" s="128">
        <f t="shared" si="2554"/>
        <v>-1.5714285714285552</v>
      </c>
      <c r="EP535" s="128">
        <f t="shared" si="2554"/>
        <v>0.3</v>
      </c>
      <c r="EQ535" s="128">
        <f t="shared" si="2554"/>
        <v>-2.125</v>
      </c>
      <c r="ER535" s="128">
        <f t="shared" si="2554"/>
        <v>-2.0909090909090908</v>
      </c>
      <c r="ES535" s="131">
        <f>+(ES530-EN530)/(ES526-EN526)</f>
        <v>-1.3333333333333333</v>
      </c>
      <c r="ET535" s="128">
        <f t="shared" ref="ET535:EW535" si="2555">+(ET530-EO530)/(ET526-EO526)</f>
        <v>-3.1626859739196655</v>
      </c>
      <c r="EU535" s="128">
        <f t="shared" si="2555"/>
        <v>-8.2352533002778454</v>
      </c>
      <c r="EV535" s="128">
        <f t="shared" si="2555"/>
        <v>6.2103796267073399</v>
      </c>
      <c r="EW535" s="128">
        <f t="shared" si="2555"/>
        <v>3.0871369123315695</v>
      </c>
      <c r="EX535" s="131">
        <f>+(EX530-ES530)/(EX526-ES526)</f>
        <v>21.947673038506057</v>
      </c>
      <c r="EY535" s="128">
        <f t="shared" ref="EY535" si="2556">+(EY530-ET530)/(EY526-ET526)</f>
        <v>2.0940743233060184</v>
      </c>
      <c r="EZ535" s="128">
        <f t="shared" ref="EZ535" si="2557">+(EZ530-EU530)/(EZ526-EU526)</f>
        <v>1.6315145779710418</v>
      </c>
      <c r="FA535" s="128">
        <f t="shared" ref="FA535" si="2558">+(FA530-EV530)/(FA526-EV526)</f>
        <v>1.4101090080948433</v>
      </c>
      <c r="FB535" s="128">
        <f t="shared" ref="FB535" si="2559">+(FB530-EW530)/(FB526-EW526)</f>
        <v>1.3406575634254714</v>
      </c>
      <c r="FC535" s="131">
        <f>+(FC530-EX530)/(FC526-EX526)</f>
        <v>1.5282779661091024</v>
      </c>
      <c r="FD535" s="128">
        <f t="shared" ref="FD535" si="2560">+(FD530-EY530)/(FD526-EY526)</f>
        <v>0.96091310006255037</v>
      </c>
      <c r="FE535" s="128">
        <f t="shared" ref="FE535" si="2561">+(FE530-EZ530)/(FE526-EZ526)</f>
        <v>0.95650102073007104</v>
      </c>
      <c r="FF535" s="128">
        <f t="shared" ref="FF535" si="2562">+(FF530-FA530)/(FF526-FA526)</f>
        <v>0.92726703850433001</v>
      </c>
      <c r="FG535" s="128">
        <f t="shared" ref="FG535" si="2563">+(FG530-FB530)/(FG526-FB526)</f>
        <v>0.93328485477138035</v>
      </c>
      <c r="FH535" s="131">
        <f>+(FH530-FC530)/(FH526-FC526)</f>
        <v>0.94308606113655002</v>
      </c>
      <c r="FI535" s="128">
        <f t="shared" ref="FI535:FM535" si="2564">+(FI530-FH530)/(FI526-FH526)</f>
        <v>0.91170877053943289</v>
      </c>
      <c r="FJ535" s="128">
        <f t="shared" si="2564"/>
        <v>0.8829202177879043</v>
      </c>
      <c r="FK535" s="128">
        <f t="shared" si="2564"/>
        <v>0.87680806957186264</v>
      </c>
      <c r="FL535" s="128">
        <f t="shared" si="2564"/>
        <v>0.87589490007365467</v>
      </c>
      <c r="FM535" s="128">
        <f t="shared" si="2564"/>
        <v>0.87546379397136243</v>
      </c>
    </row>
    <row r="536" spans="1:170" x14ac:dyDescent="0.2">
      <c r="ET536" s="99"/>
      <c r="EU536" s="99"/>
      <c r="EV536" s="99"/>
      <c r="EW536" s="99"/>
      <c r="EY536" s="99"/>
      <c r="EZ536" s="99"/>
      <c r="FA536" s="99"/>
      <c r="FB536" s="99"/>
      <c r="FD536" s="99"/>
      <c r="FE536" s="99"/>
      <c r="FF536" s="99"/>
      <c r="FG536" s="99"/>
    </row>
    <row r="537" spans="1:170" x14ac:dyDescent="0.2">
      <c r="ET537" s="99"/>
      <c r="EU537" s="99"/>
      <c r="EV537" s="99"/>
      <c r="EW537" s="99"/>
      <c r="EY537" s="99"/>
      <c r="EZ537" s="99"/>
      <c r="FA537" s="99"/>
      <c r="FB537" s="99"/>
      <c r="FD537" s="99"/>
      <c r="FE537" s="99"/>
      <c r="FF537" s="99"/>
      <c r="FG537" s="99"/>
    </row>
    <row r="538" spans="1:170" x14ac:dyDescent="0.2">
      <c r="ET538" s="99"/>
      <c r="EU538" s="99"/>
      <c r="EV538" s="99"/>
      <c r="EW538" s="99"/>
      <c r="EY538" s="99"/>
      <c r="EZ538" s="99"/>
      <c r="FA538" s="99"/>
      <c r="FB538" s="99"/>
      <c r="FD538" s="99"/>
      <c r="FE538" s="99"/>
      <c r="FF538" s="99"/>
      <c r="FG538" s="99"/>
    </row>
    <row r="539" spans="1:170" x14ac:dyDescent="0.2">
      <c r="A539" s="117" t="s">
        <v>238</v>
      </c>
      <c r="B539" s="117"/>
      <c r="C539" s="117"/>
      <c r="D539" s="117"/>
      <c r="E539" s="117"/>
      <c r="F539" s="117"/>
      <c r="G539" s="117"/>
      <c r="H539" s="117"/>
      <c r="I539" s="117"/>
      <c r="J539" s="117"/>
      <c r="K539" s="117"/>
      <c r="L539" s="117"/>
      <c r="M539" s="117"/>
      <c r="N539" s="117"/>
      <c r="O539" s="117"/>
      <c r="P539" s="117"/>
      <c r="Q539" s="117"/>
      <c r="R539" s="117"/>
      <c r="S539" s="117"/>
      <c r="T539" s="117"/>
      <c r="U539" s="117"/>
      <c r="V539" s="117"/>
      <c r="W539" s="117"/>
      <c r="X539" s="117"/>
      <c r="Y539" s="117"/>
      <c r="Z539" s="117"/>
      <c r="AA539" s="117"/>
      <c r="AB539" s="117"/>
      <c r="AC539" s="117"/>
      <c r="AD539" s="117"/>
      <c r="AE539" s="117"/>
      <c r="AF539" s="117"/>
      <c r="AG539" s="117"/>
      <c r="AH539" s="117"/>
      <c r="AI539" s="117"/>
      <c r="AJ539" s="117"/>
      <c r="AK539" s="117"/>
      <c r="AL539" s="117"/>
      <c r="AM539" s="117"/>
      <c r="AN539" s="117"/>
      <c r="AO539" s="117"/>
      <c r="AP539" s="117"/>
      <c r="AQ539" s="117"/>
      <c r="AR539" s="117"/>
      <c r="AS539" s="117"/>
      <c r="AT539" s="117"/>
      <c r="AU539" s="117"/>
      <c r="AV539" s="117"/>
      <c r="AW539" s="117"/>
      <c r="AX539" s="117"/>
      <c r="AY539" s="117"/>
      <c r="AZ539" s="117"/>
      <c r="BA539" s="117"/>
      <c r="BB539" s="117"/>
      <c r="BC539" s="117"/>
      <c r="BD539" s="117"/>
      <c r="BE539" s="117"/>
      <c r="BF539" s="117"/>
      <c r="BG539" s="117"/>
      <c r="BH539" s="117"/>
      <c r="BI539" s="117"/>
      <c r="BJ539" s="117"/>
      <c r="BK539" s="117"/>
      <c r="BL539" s="117"/>
      <c r="BM539" s="117"/>
      <c r="BN539" s="117"/>
      <c r="BO539" s="117"/>
      <c r="BP539" s="117"/>
      <c r="BQ539" s="117"/>
      <c r="BR539" s="117"/>
      <c r="BS539" s="117"/>
      <c r="BT539" s="117"/>
      <c r="BU539" s="117"/>
      <c r="BV539" s="117"/>
      <c r="BW539" s="117"/>
      <c r="BX539" s="117"/>
      <c r="BY539" s="117"/>
      <c r="BZ539" s="117"/>
      <c r="CA539" s="117"/>
      <c r="CB539" s="117"/>
      <c r="CC539" s="117"/>
      <c r="CD539" s="117"/>
      <c r="CE539" s="117"/>
      <c r="CF539" s="117"/>
      <c r="CG539" s="117"/>
      <c r="CH539" s="117"/>
      <c r="CI539" s="117"/>
      <c r="CJ539" s="117"/>
      <c r="CK539" s="117"/>
      <c r="CL539" s="117"/>
      <c r="CM539" s="117"/>
      <c r="CN539" s="117"/>
      <c r="CO539" s="117"/>
      <c r="CP539" s="117"/>
      <c r="CQ539" s="117"/>
      <c r="CR539" s="117"/>
      <c r="CS539" s="117"/>
      <c r="CT539" s="117"/>
      <c r="CU539" s="117"/>
      <c r="CV539" s="117"/>
      <c r="CW539" s="117"/>
      <c r="CX539" s="117"/>
      <c r="CY539" s="117"/>
      <c r="CZ539" s="117"/>
      <c r="DA539" s="117"/>
      <c r="DB539" s="117"/>
      <c r="DC539" s="117"/>
      <c r="DD539" s="117"/>
      <c r="DE539" s="117"/>
      <c r="DF539" s="117"/>
      <c r="DG539" s="117"/>
      <c r="DH539" s="117"/>
      <c r="DI539" s="117"/>
      <c r="DJ539" s="117"/>
      <c r="DK539" s="117"/>
      <c r="DL539" s="117"/>
      <c r="DM539" s="117"/>
      <c r="DN539" s="117"/>
      <c r="DO539" s="117"/>
      <c r="DP539" s="117"/>
      <c r="DQ539" s="117"/>
      <c r="DR539" s="117"/>
      <c r="DS539" s="117"/>
      <c r="DT539" s="117"/>
      <c r="DU539" s="117"/>
      <c r="DV539" s="117"/>
      <c r="DW539" s="117"/>
      <c r="DX539" s="117"/>
      <c r="DY539" s="117"/>
      <c r="DZ539" s="117"/>
      <c r="EA539" s="117"/>
      <c r="EB539" s="117"/>
      <c r="EC539" s="117"/>
      <c r="ED539" s="117"/>
      <c r="EE539" s="117"/>
      <c r="EF539" s="117"/>
      <c r="EG539" s="117"/>
      <c r="EH539" s="117"/>
      <c r="EI539" s="117"/>
      <c r="EJ539" s="117"/>
      <c r="EK539" s="117"/>
      <c r="EL539" s="117"/>
      <c r="EM539" s="117"/>
      <c r="EN539" s="117"/>
      <c r="EO539" s="117"/>
      <c r="EP539" s="117"/>
      <c r="EQ539" s="117"/>
      <c r="ER539" s="117"/>
      <c r="ES539" s="117"/>
      <c r="ET539" s="117"/>
      <c r="EU539" s="117"/>
      <c r="EV539" s="117"/>
      <c r="EW539" s="117"/>
      <c r="EX539" s="117"/>
      <c r="EY539" s="117"/>
      <c r="EZ539" s="117"/>
      <c r="FA539" s="117"/>
      <c r="FB539" s="117"/>
      <c r="FC539" s="117"/>
      <c r="FD539" s="117"/>
      <c r="FE539" s="117"/>
      <c r="FF539" s="117"/>
      <c r="FG539" s="117"/>
      <c r="FH539" s="117"/>
      <c r="FI539" s="117"/>
      <c r="FJ539" s="117"/>
      <c r="FK539" s="117"/>
      <c r="FL539" s="117"/>
      <c r="FM539" s="117"/>
      <c r="FN539" s="117"/>
    </row>
    <row r="540" spans="1:170" x14ac:dyDescent="0.2">
      <c r="A540" s="67" t="s">
        <v>246</v>
      </c>
      <c r="DU540" s="93">
        <f>+DU542*DU543/1000</f>
        <v>0</v>
      </c>
      <c r="DV540" s="93">
        <f>+DV542*DV543/1000</f>
        <v>0</v>
      </c>
      <c r="DW540" s="93">
        <f>+DW542*DW543/1000</f>
        <v>0</v>
      </c>
      <c r="DX540" s="93">
        <f>+DX542*DX543/1000</f>
        <v>0</v>
      </c>
      <c r="DY540" s="93">
        <f>+SUM(DU540:DX540)</f>
        <v>0</v>
      </c>
      <c r="DZ540" s="93">
        <f>+DZ542*DZ543/1000</f>
        <v>7.4249999999999998</v>
      </c>
      <c r="EA540" s="93">
        <f>+EA542*EA543/1000</f>
        <v>6.6</v>
      </c>
      <c r="EB540" s="93">
        <f>+EB542*EB543/1000</f>
        <v>7.4249999999999998</v>
      </c>
      <c r="EC540" s="93">
        <f>+EC542*EC543/1000</f>
        <v>49.5</v>
      </c>
      <c r="ED540" s="93">
        <f>+SUM(DZ540:EC540)</f>
        <v>70.95</v>
      </c>
      <c r="EE540" s="93">
        <f>+EE542*EE543/1000</f>
        <v>57.2</v>
      </c>
      <c r="EF540" s="93">
        <f>+EF542*EF543/1000</f>
        <v>86.35</v>
      </c>
      <c r="EG540" s="93">
        <f t="shared" ref="EG540:FM540" si="2565">+EG542*EG543/1000</f>
        <v>101.75</v>
      </c>
      <c r="EH540" s="93">
        <f t="shared" si="2565"/>
        <v>105.6</v>
      </c>
      <c r="EI540" s="147">
        <f>SUM(EE540:EH540)</f>
        <v>350.9</v>
      </c>
      <c r="EJ540" s="93">
        <f>+EJ542*EJ543/1000</f>
        <v>200.45</v>
      </c>
      <c r="EK540" s="93">
        <f>+EK542*EK543/1000</f>
        <v>266.95</v>
      </c>
      <c r="EL540" s="93">
        <f>+EL542*EL543/1000</f>
        <v>333.45</v>
      </c>
      <c r="EM540" s="93">
        <f>+EM542*EM543/1000</f>
        <v>381</v>
      </c>
      <c r="EN540" s="147">
        <f>SUM(EJ540:EM540)</f>
        <v>1181.8499999999999</v>
      </c>
      <c r="EO540" s="93">
        <f t="shared" ref="EO540:ER540" si="2566">+EO542*EO543/1000</f>
        <v>339</v>
      </c>
      <c r="EP540" s="93">
        <f t="shared" si="2566"/>
        <v>347.6</v>
      </c>
      <c r="EQ540" s="93">
        <f t="shared" si="2566"/>
        <v>365.2</v>
      </c>
      <c r="ER540" s="93">
        <f t="shared" si="2566"/>
        <v>366.3</v>
      </c>
      <c r="ES540" s="147">
        <f>SUM(EO540:ER540)</f>
        <v>1418.1</v>
      </c>
      <c r="ET540" s="93">
        <f t="shared" ref="ET540:EW540" si="2567">+ET542*ET543/1000</f>
        <v>364.42500000000001</v>
      </c>
      <c r="EU540" s="93">
        <f t="shared" si="2567"/>
        <v>339.7</v>
      </c>
      <c r="EV540" s="93">
        <f t="shared" si="2567"/>
        <v>356.9</v>
      </c>
      <c r="EW540" s="93">
        <f t="shared" si="2567"/>
        <v>357.97500000000002</v>
      </c>
      <c r="EX540" s="147">
        <f>SUM(ET540:EW540)</f>
        <v>1419</v>
      </c>
      <c r="EY540" s="93">
        <f t="shared" ref="EY540:FB540" si="2568">+EY542*EY543/1000</f>
        <v>364.42500000000001</v>
      </c>
      <c r="EZ540" s="93">
        <f t="shared" si="2568"/>
        <v>339.7</v>
      </c>
      <c r="FA540" s="93">
        <f t="shared" si="2568"/>
        <v>356.9</v>
      </c>
      <c r="FB540" s="93">
        <f t="shared" si="2568"/>
        <v>357.97500000000002</v>
      </c>
      <c r="FC540" s="147">
        <f>SUM(EY540:FB540)</f>
        <v>1419</v>
      </c>
      <c r="FD540" s="93">
        <f t="shared" si="2565"/>
        <v>364.42500000000001</v>
      </c>
      <c r="FE540" s="93">
        <f t="shared" si="2565"/>
        <v>339.7</v>
      </c>
      <c r="FF540" s="93">
        <f t="shared" si="2565"/>
        <v>230.05</v>
      </c>
      <c r="FG540" s="93">
        <f t="shared" si="2565"/>
        <v>0</v>
      </c>
      <c r="FH540" s="147">
        <f>SUM(FD540:FG540)</f>
        <v>934.17499999999995</v>
      </c>
      <c r="FI540" s="93">
        <f t="shared" si="2565"/>
        <v>100</v>
      </c>
      <c r="FJ540" s="93">
        <f t="shared" si="2565"/>
        <v>101</v>
      </c>
      <c r="FK540" s="93">
        <f t="shared" si="2565"/>
        <v>102.01000000000022</v>
      </c>
      <c r="FL540" s="93">
        <f t="shared" si="2565"/>
        <v>103.03009999999995</v>
      </c>
      <c r="FM540" s="93">
        <f t="shared" si="2565"/>
        <v>104.06040100000064</v>
      </c>
      <c r="FN540" s="206">
        <f>+(FJ540/ES540)^0.2-1</f>
        <v>-0.41044693254317988</v>
      </c>
    </row>
    <row r="541" spans="1:170" x14ac:dyDescent="0.2">
      <c r="A541" s="77" t="s">
        <v>255</v>
      </c>
      <c r="DU541" s="151">
        <f>+DU540/DU$180/3*1000</f>
        <v>0</v>
      </c>
      <c r="DV541" s="151">
        <f>+DV540/DV$180/3*1000</f>
        <v>0</v>
      </c>
      <c r="DW541" s="151">
        <f>+DW540/DW$180/3*1000</f>
        <v>0</v>
      </c>
      <c r="DX541" s="151">
        <f>+DX540/DX$180/3*1000</f>
        <v>0</v>
      </c>
      <c r="DY541" s="152">
        <f>+DY540/DY$180/12*1000</f>
        <v>0</v>
      </c>
      <c r="DZ541" s="151">
        <f>+DZ540/DZ$180/3*1000</f>
        <v>2.045454545454545</v>
      </c>
      <c r="EA541" s="151">
        <f>+EA540/EA$180/3*1000</f>
        <v>1.8047579983593107</v>
      </c>
      <c r="EB541" s="151">
        <f>+EB540/EB$180/3*1000</f>
        <v>2.0187601957585644</v>
      </c>
      <c r="EC541" s="151">
        <f>+EC540/EC$180/3*1000</f>
        <v>13.376570733684638</v>
      </c>
      <c r="ED541" s="152">
        <f>+ED540/ED$180/12*1000</f>
        <v>4.8378848317479806</v>
      </c>
      <c r="EE541" s="151">
        <f>+EE540/EE$180/3*1000</f>
        <v>15.320744609615641</v>
      </c>
      <c r="EF541" s="151">
        <f>+EF540/EF$180/3*1000</f>
        <v>22.898435428268364</v>
      </c>
      <c r="EG541" s="151">
        <f>+EG540/EG$180/3*1000</f>
        <v>26.549249836921071</v>
      </c>
      <c r="EH541" s="151">
        <f>+EH540/EH$180/3*1000</f>
        <v>26.788432267884325</v>
      </c>
      <c r="EI541" s="152">
        <f>+EI540/EI$180/12*1000</f>
        <v>22.96616270698344</v>
      </c>
      <c r="EJ541" s="151">
        <f>+EJ540/EJ$180/3*1000</f>
        <v>49.057758198727356</v>
      </c>
      <c r="EK541" s="151">
        <f>+EK540/EK$180/3*1000</f>
        <v>62.974758197688132</v>
      </c>
      <c r="EL541" s="151">
        <f>+EL540/EL$180/3*1000</f>
        <v>75.612244897959187</v>
      </c>
      <c r="EM541" s="151">
        <f>+EM540/EM$180/3*1000</f>
        <v>82.547936301592458</v>
      </c>
      <c r="EN541" s="152">
        <f>+EN540/EN$180/12*1000</f>
        <v>68.116192616927464</v>
      </c>
      <c r="EO541" s="151">
        <f t="shared" ref="EO541:ER541" si="2569">+EO540/EO$180/3*1000</f>
        <v>69.882498453927028</v>
      </c>
      <c r="EP541" s="151">
        <f t="shared" si="2569"/>
        <v>68.539879720003952</v>
      </c>
      <c r="EQ541" s="151">
        <f t="shared" si="2569"/>
        <v>69.186321871743871</v>
      </c>
      <c r="ER541" s="151">
        <f t="shared" si="2569"/>
        <v>66.448979591836732</v>
      </c>
      <c r="ES541" s="152">
        <f>+ES540/ES$180/12*1000</f>
        <v>68.462596857122165</v>
      </c>
      <c r="ET541" s="151">
        <f t="shared" ref="ET541:EW541" si="2570">+ET540/ET$180/3*1000</f>
        <v>62.954382453052865</v>
      </c>
      <c r="EU541" s="151">
        <f t="shared" si="2570"/>
        <v>56.070366859327287</v>
      </c>
      <c r="EV541" s="151">
        <f t="shared" si="2570"/>
        <v>56.559178338646987</v>
      </c>
      <c r="EW541" s="151">
        <f t="shared" si="2570"/>
        <v>54.30605636166208</v>
      </c>
      <c r="EX541" s="152">
        <f>+EX540/EX$180/12*1000</f>
        <v>57.335221209260574</v>
      </c>
      <c r="EY541" s="151">
        <f t="shared" ref="EY541:FB541" si="2571">+EY540/EY$180/3*1000</f>
        <v>52.644939410116478</v>
      </c>
      <c r="EZ541" s="151">
        <f t="shared" si="2571"/>
        <v>46.895190382195317</v>
      </c>
      <c r="FA541" s="151">
        <f t="shared" si="2571"/>
        <v>47.340201324421386</v>
      </c>
      <c r="FB541" s="151">
        <f t="shared" si="2571"/>
        <v>45.510236751527536</v>
      </c>
      <c r="FC541" s="152">
        <f>+FC540/FC$180/12*1000</f>
        <v>47.98621782657434</v>
      </c>
      <c r="FD541" s="151">
        <f t="shared" ref="FD541:FG541" si="2572">+FD540/FD$180/3*1000</f>
        <v>44.240896166872453</v>
      </c>
      <c r="FE541" s="151">
        <f t="shared" si="2572"/>
        <v>39.563640297986247</v>
      </c>
      <c r="FF541" s="151">
        <f t="shared" si="2572"/>
        <v>25.853224510890822</v>
      </c>
      <c r="FG541" s="151">
        <f t="shared" si="2572"/>
        <v>0</v>
      </c>
      <c r="FH541" s="152">
        <f>+FH540/FH$180/12*1000</f>
        <v>26.723583160238078</v>
      </c>
      <c r="FI541" s="151">
        <f t="shared" ref="FI541:FL541" si="2573">+FI540/FI$180/12*1000</f>
        <v>2.4987695220632</v>
      </c>
      <c r="FJ541" s="151">
        <f t="shared" si="2573"/>
        <v>2.2779785024767767</v>
      </c>
      <c r="FK541" s="151">
        <f t="shared" si="2573"/>
        <v>2.1381427692017811</v>
      </c>
      <c r="FL541" s="151">
        <f t="shared" si="2573"/>
        <v>2.0523786697514712</v>
      </c>
      <c r="FM541" s="151">
        <f>+FM540/FM$180/12*1000</f>
        <v>2.004962930080703</v>
      </c>
    </row>
    <row r="542" spans="1:170" x14ac:dyDescent="0.2">
      <c r="A542" s="77" t="s">
        <v>251</v>
      </c>
      <c r="DU542" s="106">
        <v>0</v>
      </c>
      <c r="DV542" s="84">
        <f>+DV90-DU90</f>
        <v>0</v>
      </c>
      <c r="DW542" s="84">
        <f>+DW90-DV90</f>
        <v>0</v>
      </c>
      <c r="DX542" s="84">
        <f>+DX90-DW90</f>
        <v>0</v>
      </c>
      <c r="DY542" s="94">
        <f>+SUM(DU542:DX542)</f>
        <v>0</v>
      </c>
      <c r="DZ542" s="84">
        <f>+DZ90-DY90</f>
        <v>9</v>
      </c>
      <c r="EA542" s="84">
        <f>+EA90-DZ90</f>
        <v>8</v>
      </c>
      <c r="EB542" s="84">
        <f>+EB90-EA90</f>
        <v>9</v>
      </c>
      <c r="EC542" s="84">
        <f>+EC90-EB90</f>
        <v>60</v>
      </c>
      <c r="ED542" s="94">
        <f>+SUM(DZ542:EC542)</f>
        <v>86</v>
      </c>
      <c r="EE542" s="84">
        <f>+EE90-ED90</f>
        <v>104</v>
      </c>
      <c r="EF542" s="84">
        <f>+EF90-EE90</f>
        <v>157</v>
      </c>
      <c r="EG542" s="84">
        <f>+EG90-EF90</f>
        <v>185</v>
      </c>
      <c r="EH542" s="84">
        <f>+EH90-EG90</f>
        <v>192</v>
      </c>
      <c r="EI542" s="94">
        <f>+SUM(EE542:EH542)</f>
        <v>638</v>
      </c>
      <c r="EJ542" s="84">
        <f>+EJ90-EI90</f>
        <v>211</v>
      </c>
      <c r="EK542" s="84">
        <f>+EK90-EJ90</f>
        <v>281</v>
      </c>
      <c r="EL542" s="84">
        <f>+EL90-EK90</f>
        <v>351</v>
      </c>
      <c r="EM542" s="84">
        <f>+EM90-EL90</f>
        <v>381</v>
      </c>
      <c r="EN542" s="94">
        <f>+SUM(EJ542:EM542)</f>
        <v>1224</v>
      </c>
      <c r="EO542" s="84">
        <f>+EO90-EN90</f>
        <v>339</v>
      </c>
      <c r="EP542" s="84">
        <f>+EP90-EO90</f>
        <v>316</v>
      </c>
      <c r="EQ542" s="84">
        <f>+EQ90-EP90</f>
        <v>332</v>
      </c>
      <c r="ER542" s="84">
        <f>+ER90-EQ90</f>
        <v>333</v>
      </c>
      <c r="ES542" s="94">
        <f>+SUM(EO542:ER542)</f>
        <v>1320</v>
      </c>
      <c r="ET542" s="84">
        <f t="shared" ref="ET542:EW542" si="2574">+ET90-ES90</f>
        <v>339</v>
      </c>
      <c r="EU542" s="84">
        <f t="shared" si="2574"/>
        <v>316</v>
      </c>
      <c r="EV542" s="84">
        <f t="shared" si="2574"/>
        <v>332</v>
      </c>
      <c r="EW542" s="84">
        <f t="shared" si="2574"/>
        <v>333</v>
      </c>
      <c r="EX542" s="94">
        <f>+SUM(ET542:EW542)</f>
        <v>1320</v>
      </c>
      <c r="EY542" s="84">
        <f t="shared" ref="EY542" si="2575">+EY90-EX90</f>
        <v>339</v>
      </c>
      <c r="EZ542" s="84">
        <f t="shared" ref="EZ542" si="2576">+EZ90-EY90</f>
        <v>316</v>
      </c>
      <c r="FA542" s="84">
        <f t="shared" ref="FA542" si="2577">+FA90-EZ90</f>
        <v>332</v>
      </c>
      <c r="FB542" s="84">
        <f t="shared" ref="FB542" si="2578">+FB90-FA90</f>
        <v>333</v>
      </c>
      <c r="FC542" s="94">
        <f>+SUM(EY542:FB542)</f>
        <v>1320</v>
      </c>
      <c r="FD542" s="84">
        <f t="shared" ref="FD542" si="2579">+FD90-FC90</f>
        <v>339</v>
      </c>
      <c r="FE542" s="84">
        <f t="shared" ref="FE542" si="2580">+FE90-FD90</f>
        <v>316</v>
      </c>
      <c r="FF542" s="84">
        <f t="shared" ref="FF542" si="2581">+FF90-FE90</f>
        <v>214</v>
      </c>
      <c r="FG542" s="84">
        <f t="shared" ref="FG542" si="2582">+FG90-FF90</f>
        <v>0</v>
      </c>
      <c r="FH542" s="94">
        <f>+SUM(FD542:FG542)</f>
        <v>869</v>
      </c>
      <c r="FI542" s="84">
        <f t="shared" ref="FI542:FM542" si="2583">+FI90-FH90</f>
        <v>100</v>
      </c>
      <c r="FJ542" s="84">
        <f t="shared" si="2583"/>
        <v>101</v>
      </c>
      <c r="FK542" s="84">
        <f t="shared" si="2583"/>
        <v>102.01000000000022</v>
      </c>
      <c r="FL542" s="84">
        <f t="shared" si="2583"/>
        <v>103.03009999999995</v>
      </c>
      <c r="FM542" s="84">
        <f t="shared" si="2583"/>
        <v>104.06040100000064</v>
      </c>
    </row>
    <row r="543" spans="1:170" x14ac:dyDescent="0.2">
      <c r="A543" s="77" t="s">
        <v>239</v>
      </c>
      <c r="DU543" s="153">
        <v>635</v>
      </c>
      <c r="DV543" s="153">
        <f>+DU543</f>
        <v>635</v>
      </c>
      <c r="DW543" s="153">
        <f>+DV543</f>
        <v>635</v>
      </c>
      <c r="DX543" s="153">
        <f>+DW543</f>
        <v>635</v>
      </c>
      <c r="DY543" s="154">
        <f>+IFERROR(DY540/DY542*1000,DX543)</f>
        <v>635</v>
      </c>
      <c r="DZ543" s="153">
        <v>825</v>
      </c>
      <c r="EA543" s="153">
        <f>+DZ543</f>
        <v>825</v>
      </c>
      <c r="EB543" s="153">
        <f>+EA543</f>
        <v>825</v>
      </c>
      <c r="EC543" s="153">
        <f>+EB543</f>
        <v>825</v>
      </c>
      <c r="ED543" s="154">
        <f>+ED540/ED542*1000</f>
        <v>825.00000000000011</v>
      </c>
      <c r="EE543" s="153">
        <v>550</v>
      </c>
      <c r="EF543" s="153">
        <f>+EE543</f>
        <v>550</v>
      </c>
      <c r="EG543" s="153">
        <f>+EF543</f>
        <v>550</v>
      </c>
      <c r="EH543" s="153">
        <f>+EG543</f>
        <v>550</v>
      </c>
      <c r="EI543" s="154">
        <f>+EI540/EI542*1000</f>
        <v>549.99999999999989</v>
      </c>
      <c r="EJ543" s="153">
        <v>950</v>
      </c>
      <c r="EK543" s="153">
        <v>950</v>
      </c>
      <c r="EL543" s="153">
        <v>950</v>
      </c>
      <c r="EM543" s="153">
        <v>1000</v>
      </c>
      <c r="EN543" s="154">
        <f>+EN540/EN542*1000</f>
        <v>965.56372549019602</v>
      </c>
      <c r="EO543" s="153">
        <v>1000</v>
      </c>
      <c r="EP543" s="153">
        <v>1100</v>
      </c>
      <c r="EQ543" s="153">
        <v>1100</v>
      </c>
      <c r="ER543" s="153">
        <v>1100</v>
      </c>
      <c r="ES543" s="154">
        <f>+ES540/ES542*1000</f>
        <v>1074.3181818181818</v>
      </c>
      <c r="ET543" s="153">
        <v>1075</v>
      </c>
      <c r="EU543" s="153">
        <v>1075</v>
      </c>
      <c r="EV543" s="153">
        <v>1075</v>
      </c>
      <c r="EW543" s="153">
        <v>1075</v>
      </c>
      <c r="EX543" s="154">
        <f>+EX540/EX542*1000</f>
        <v>1075</v>
      </c>
      <c r="EY543" s="153">
        <v>1075</v>
      </c>
      <c r="EZ543" s="153">
        <v>1075</v>
      </c>
      <c r="FA543" s="153">
        <v>1075</v>
      </c>
      <c r="FB543" s="153">
        <v>1075</v>
      </c>
      <c r="FC543" s="154">
        <f>+FC540/FC542*1000</f>
        <v>1075</v>
      </c>
      <c r="FD543" s="153">
        <v>1075</v>
      </c>
      <c r="FE543" s="153">
        <v>1075</v>
      </c>
      <c r="FF543" s="153">
        <v>1075</v>
      </c>
      <c r="FG543" s="153">
        <v>1075</v>
      </c>
      <c r="FH543" s="154">
        <f>+FH540/FH542*1000</f>
        <v>1075</v>
      </c>
      <c r="FI543" s="153">
        <v>1000</v>
      </c>
      <c r="FJ543" s="153">
        <f t="shared" ref="FJ543:FM543" si="2584">FI543</f>
        <v>1000</v>
      </c>
      <c r="FK543" s="153">
        <f t="shared" si="2584"/>
        <v>1000</v>
      </c>
      <c r="FL543" s="153">
        <f t="shared" si="2584"/>
        <v>1000</v>
      </c>
      <c r="FM543" s="153">
        <f t="shared" si="2584"/>
        <v>1000</v>
      </c>
    </row>
    <row r="544" spans="1:170" x14ac:dyDescent="0.2">
      <c r="A544" s="77" t="s">
        <v>342</v>
      </c>
      <c r="DU544" s="153"/>
      <c r="DV544" s="153"/>
      <c r="DW544" s="153"/>
      <c r="DX544" s="153"/>
      <c r="DY544" s="154"/>
      <c r="DZ544" s="84">
        <f>+SUM($DY542:DZ542)</f>
        <v>9</v>
      </c>
      <c r="EA544" s="84">
        <f>+DZ544+EA542</f>
        <v>17</v>
      </c>
      <c r="EB544" s="84">
        <f>+EA544+EB542</f>
        <v>26</v>
      </c>
      <c r="EC544" s="84">
        <f t="shared" ref="EC544:FM544" si="2585">+EB544+EC542</f>
        <v>86</v>
      </c>
      <c r="ED544" s="94">
        <f>+EC544</f>
        <v>86</v>
      </c>
      <c r="EE544" s="84">
        <f t="shared" si="2585"/>
        <v>190</v>
      </c>
      <c r="EF544" s="84">
        <f t="shared" si="2585"/>
        <v>347</v>
      </c>
      <c r="EG544" s="84">
        <f t="shared" si="2585"/>
        <v>532</v>
      </c>
      <c r="EH544" s="84">
        <f t="shared" si="2585"/>
        <v>724</v>
      </c>
      <c r="EI544" s="94">
        <f>+EH544</f>
        <v>724</v>
      </c>
      <c r="EJ544" s="84">
        <f>+EI544+EJ542</f>
        <v>935</v>
      </c>
      <c r="EK544" s="84">
        <f>+EJ544+EK542</f>
        <v>1216</v>
      </c>
      <c r="EL544" s="84">
        <f>+EK544+EL542</f>
        <v>1567</v>
      </c>
      <c r="EM544" s="84">
        <f>+EL544+EM542</f>
        <v>1948</v>
      </c>
      <c r="EN544" s="94">
        <f>+EM544</f>
        <v>1948</v>
      </c>
      <c r="EO544" s="84">
        <f t="shared" ref="EO544:ER544" si="2586">+EN544+EO542</f>
        <v>2287</v>
      </c>
      <c r="EP544" s="84">
        <f t="shared" si="2586"/>
        <v>2603</v>
      </c>
      <c r="EQ544" s="84">
        <f t="shared" si="2586"/>
        <v>2935</v>
      </c>
      <c r="ER544" s="84">
        <f t="shared" si="2586"/>
        <v>3268</v>
      </c>
      <c r="ES544" s="94">
        <f>+ER544</f>
        <v>3268</v>
      </c>
      <c r="ET544" s="84">
        <f t="shared" ref="ET544:EW544" si="2587">+ES544+ET542</f>
        <v>3607</v>
      </c>
      <c r="EU544" s="84">
        <f t="shared" si="2587"/>
        <v>3923</v>
      </c>
      <c r="EV544" s="84">
        <f t="shared" si="2587"/>
        <v>4255</v>
      </c>
      <c r="EW544" s="84">
        <f t="shared" si="2587"/>
        <v>4588</v>
      </c>
      <c r="EX544" s="94">
        <f>+EW544</f>
        <v>4588</v>
      </c>
      <c r="EY544" s="84">
        <f t="shared" ref="EY544" si="2588">+EX544+EY542</f>
        <v>4927</v>
      </c>
      <c r="EZ544" s="84">
        <f t="shared" ref="EZ544" si="2589">+EY544+EZ542</f>
        <v>5243</v>
      </c>
      <c r="FA544" s="84">
        <f t="shared" ref="FA544" si="2590">+EZ544+FA542</f>
        <v>5575</v>
      </c>
      <c r="FB544" s="84">
        <f t="shared" ref="FB544" si="2591">+FA544+FB542</f>
        <v>5908</v>
      </c>
      <c r="FC544" s="94">
        <f>+FB544</f>
        <v>5908</v>
      </c>
      <c r="FD544" s="84">
        <f t="shared" ref="FD544" si="2592">+FC544+FD542</f>
        <v>6247</v>
      </c>
      <c r="FE544" s="84">
        <f t="shared" ref="FE544" si="2593">+FD544+FE542</f>
        <v>6563</v>
      </c>
      <c r="FF544" s="84">
        <f t="shared" ref="FF544" si="2594">+FE544+FF542</f>
        <v>6777</v>
      </c>
      <c r="FG544" s="84">
        <f t="shared" ref="FG544" si="2595">+FF544+FG542</f>
        <v>6777</v>
      </c>
      <c r="FH544" s="94">
        <f>+FG544</f>
        <v>6777</v>
      </c>
      <c r="FI544" s="84">
        <f t="shared" si="2585"/>
        <v>6877</v>
      </c>
      <c r="FJ544" s="84">
        <f t="shared" si="2585"/>
        <v>6978</v>
      </c>
      <c r="FK544" s="84">
        <f t="shared" si="2585"/>
        <v>7080.01</v>
      </c>
      <c r="FL544" s="84">
        <f t="shared" si="2585"/>
        <v>7183.0401000000002</v>
      </c>
      <c r="FM544" s="84">
        <f t="shared" si="2585"/>
        <v>7287.1005010000008</v>
      </c>
    </row>
    <row r="545" spans="1:170" x14ac:dyDescent="0.2">
      <c r="A545" s="77" t="s">
        <v>256</v>
      </c>
      <c r="DU545" s="82"/>
      <c r="DV545" s="82"/>
      <c r="DW545" s="82"/>
      <c r="DX545" s="82"/>
      <c r="DY545" s="92"/>
      <c r="DZ545" s="82">
        <f t="shared" ref="DZ545:FM545" si="2596">+DZ540/DZ206</f>
        <v>1.0255524861878453E-2</v>
      </c>
      <c r="EA545" s="82">
        <f t="shared" si="2596"/>
        <v>9.2957746478873234E-3</v>
      </c>
      <c r="EB545" s="82">
        <f t="shared" si="2596"/>
        <v>1.0776487663280116E-2</v>
      </c>
      <c r="EC545" s="82">
        <f t="shared" si="2596"/>
        <v>7.1739130434782611E-2</v>
      </c>
      <c r="ED545" s="92">
        <f t="shared" si="2596"/>
        <v>2.5222182723071456E-2</v>
      </c>
      <c r="EE545" s="82">
        <f t="shared" si="2596"/>
        <v>8.4365781710914453E-2</v>
      </c>
      <c r="EF545" s="82">
        <f t="shared" si="2596"/>
        <v>0.12698529411764706</v>
      </c>
      <c r="EG545" s="82">
        <f t="shared" si="2596"/>
        <v>0.14875730994152048</v>
      </c>
      <c r="EH545" s="82">
        <f t="shared" si="2596"/>
        <v>0.15644444444444444</v>
      </c>
      <c r="EI545" s="92">
        <f t="shared" si="2596"/>
        <v>0.12914979757085018</v>
      </c>
      <c r="EJ545" s="82">
        <f t="shared" si="2596"/>
        <v>0.29828869047619044</v>
      </c>
      <c r="EK545" s="82">
        <f t="shared" si="2596"/>
        <v>0.38970802919708025</v>
      </c>
      <c r="EL545" s="82">
        <f t="shared" si="2596"/>
        <v>0.48256150506512302</v>
      </c>
      <c r="EM545" s="82">
        <f t="shared" si="2596"/>
        <v>0.52843273231622745</v>
      </c>
      <c r="EN545" s="92">
        <f t="shared" si="2596"/>
        <v>0.42681473456121338</v>
      </c>
      <c r="EO545" s="82">
        <f t="shared" si="2596"/>
        <v>0.46502057613168724</v>
      </c>
      <c r="EP545" s="82">
        <f t="shared" si="2596"/>
        <v>0.4659517426273459</v>
      </c>
      <c r="EQ545" s="82">
        <f t="shared" si="2596"/>
        <v>0.48052631578947369</v>
      </c>
      <c r="ER545" s="82">
        <f t="shared" si="2596"/>
        <v>0.48070866141732282</v>
      </c>
      <c r="ES545" s="92">
        <f t="shared" si="2596"/>
        <v>0.47317317317317314</v>
      </c>
      <c r="ET545" s="82">
        <f t="shared" si="2596"/>
        <v>0.46131202617547223</v>
      </c>
      <c r="EU545" s="82">
        <f t="shared" si="2596"/>
        <v>0.41589631888179979</v>
      </c>
      <c r="EV545" s="82">
        <f t="shared" si="2596"/>
        <v>0.42770569372234274</v>
      </c>
      <c r="EW545" s="82">
        <f t="shared" si="2596"/>
        <v>0.42470276804943219</v>
      </c>
      <c r="EX545" s="92">
        <f t="shared" si="2596"/>
        <v>0.43208170623267556</v>
      </c>
      <c r="EY545" s="82">
        <f t="shared" ref="EY545:FC545" si="2597">+EY540/EY206</f>
        <v>0.41715524534558041</v>
      </c>
      <c r="EZ545" s="82">
        <f t="shared" si="2597"/>
        <v>0.3732635827101729</v>
      </c>
      <c r="FA545" s="82">
        <f t="shared" si="2597"/>
        <v>0.38275947339442112</v>
      </c>
      <c r="FB545" s="82">
        <f t="shared" si="2597"/>
        <v>0.37817737267356488</v>
      </c>
      <c r="FC545" s="92">
        <f t="shared" si="2597"/>
        <v>0.38741960584770796</v>
      </c>
      <c r="FD545" s="82">
        <f t="shared" si="2596"/>
        <v>0.3715776402700251</v>
      </c>
      <c r="FE545" s="82">
        <f t="shared" si="2596"/>
        <v>0.33134323388140424</v>
      </c>
      <c r="FF545" s="82">
        <f t="shared" si="2596"/>
        <v>0.21882615197782881</v>
      </c>
      <c r="FG545" s="82">
        <f t="shared" si="2596"/>
        <v>0</v>
      </c>
      <c r="FH545" s="92">
        <f t="shared" ref="FH545" si="2598">+FH540/FH206</f>
        <v>0.22644122805059186</v>
      </c>
      <c r="FI545" s="82">
        <f t="shared" si="2596"/>
        <v>2.1702110272184147E-2</v>
      </c>
      <c r="FJ545" s="82">
        <f t="shared" si="2596"/>
        <v>1.9919387109403438E-2</v>
      </c>
      <c r="FK545" s="82">
        <f t="shared" si="2596"/>
        <v>1.8565297276118626E-2</v>
      </c>
      <c r="FL545" s="82">
        <f t="shared" si="2596"/>
        <v>1.752678151164936E-2</v>
      </c>
      <c r="FM545" s="82">
        <f t="shared" si="2596"/>
        <v>1.6722966540127483E-2</v>
      </c>
    </row>
    <row r="546" spans="1:170" x14ac:dyDescent="0.2">
      <c r="A546" s="62"/>
      <c r="EO546"/>
      <c r="EP546"/>
      <c r="EQ546"/>
      <c r="ER546"/>
    </row>
    <row r="547" spans="1:170" x14ac:dyDescent="0.2">
      <c r="A547" s="67" t="s">
        <v>3432</v>
      </c>
      <c r="EE547" s="1320">
        <f>-Inputs!EE295</f>
        <v>71</v>
      </c>
      <c r="EF547" s="1320">
        <f>-Inputs!EF295</f>
        <v>99</v>
      </c>
      <c r="EG547" s="1320">
        <f>-Inputs!EG295</f>
        <v>128</v>
      </c>
      <c r="EH547" s="1320">
        <f>-Inputs!EH295</f>
        <v>161</v>
      </c>
      <c r="EI547" s="1053">
        <f>SUM(EE547:EH547)</f>
        <v>459</v>
      </c>
      <c r="EJ547" s="1320">
        <f>-Inputs!EJ295</f>
        <v>233</v>
      </c>
      <c r="EK547" s="1320">
        <f>-Inputs!EK295</f>
        <v>325</v>
      </c>
      <c r="EL547" s="1320">
        <f>-Inputs!EL295</f>
        <v>442</v>
      </c>
      <c r="EM547" s="1320">
        <f>-Inputs!EM295</f>
        <v>517</v>
      </c>
      <c r="EN547" s="1053">
        <f>SUM(EJ547:EM547)</f>
        <v>1517</v>
      </c>
      <c r="EO547" s="1320">
        <f>-Inputs!EO295</f>
        <v>523</v>
      </c>
      <c r="EP547" s="1320">
        <f>-Inputs!EP295</f>
        <v>419</v>
      </c>
      <c r="EQ547" s="1320">
        <f>-Inputs!EQ295</f>
        <v>143</v>
      </c>
      <c r="ER547" s="1320">
        <f>-Inputs!ER295</f>
        <v>159</v>
      </c>
      <c r="ES547" s="1053">
        <f>SUM(EO547:ER547)</f>
        <v>1244</v>
      </c>
      <c r="ET547" s="83">
        <f>ET540+ET549</f>
        <v>464.42500000000001</v>
      </c>
      <c r="EU547" s="83">
        <f>EU540+EU549</f>
        <v>339.7</v>
      </c>
      <c r="EV547" s="83">
        <f>EV540+EV549</f>
        <v>281.89999999999998</v>
      </c>
      <c r="EW547" s="83">
        <f>EW540+EW549</f>
        <v>300.62766457680243</v>
      </c>
      <c r="EX547" s="1053">
        <f>SUM(ET547:EW547)</f>
        <v>1386.6526645768026</v>
      </c>
      <c r="EY547" s="83">
        <f>EY540+EY549</f>
        <v>314.42500000000001</v>
      </c>
      <c r="EZ547" s="83">
        <f>EZ540+EZ549</f>
        <v>289.7</v>
      </c>
      <c r="FA547" s="83">
        <f>FA540+FA549</f>
        <v>306.89999999999998</v>
      </c>
      <c r="FB547" s="83">
        <f>FB540+FB549</f>
        <v>282.1578153305714</v>
      </c>
      <c r="FC547" s="1053">
        <f>SUM(EY547:FB547)</f>
        <v>1193.1828153305714</v>
      </c>
      <c r="FD547" s="83">
        <f>FD540+FD549</f>
        <v>344.42500000000001</v>
      </c>
      <c r="FE547" s="83">
        <f>FE540+FE549</f>
        <v>319.7</v>
      </c>
      <c r="FF547" s="83">
        <f>FF540+FF549</f>
        <v>137.27452009262618</v>
      </c>
      <c r="FG547" s="83">
        <f>FG540+FG549</f>
        <v>0</v>
      </c>
      <c r="FH547" s="1053">
        <f>SUM(FD547:FG547)</f>
        <v>801.39952009262618</v>
      </c>
      <c r="FI547" s="83">
        <f>FI540+FI549</f>
        <v>100</v>
      </c>
      <c r="FJ547" s="83">
        <f>FJ540+FJ549</f>
        <v>101</v>
      </c>
      <c r="FK547" s="83">
        <f>FK540+FK549</f>
        <v>102.01000000000022</v>
      </c>
      <c r="FL547" s="83">
        <f>FL540+FL549</f>
        <v>103.03009999999995</v>
      </c>
      <c r="FM547" s="83">
        <f>FM540+FM549</f>
        <v>104.06040100000064</v>
      </c>
    </row>
    <row r="548" spans="1:170" s="104" customFormat="1" x14ac:dyDescent="0.2">
      <c r="A548" s="77" t="s">
        <v>239</v>
      </c>
      <c r="DY548" s="156"/>
      <c r="ED548" s="156"/>
      <c r="EE548" s="1424">
        <f t="shared" ref="EE548:FM548" si="2599">EE547/EE542*1000</f>
        <v>682.69230769230774</v>
      </c>
      <c r="EF548" s="1424">
        <f t="shared" si="2599"/>
        <v>630.57324840764329</v>
      </c>
      <c r="EG548" s="1424">
        <f t="shared" si="2599"/>
        <v>691.89189189189187</v>
      </c>
      <c r="EH548" s="1424">
        <f t="shared" si="2599"/>
        <v>838.54166666666663</v>
      </c>
      <c r="EI548" s="1575">
        <f t="shared" si="2599"/>
        <v>719.43573667711598</v>
      </c>
      <c r="EJ548" s="1424">
        <f t="shared" si="2599"/>
        <v>1104.2654028436018</v>
      </c>
      <c r="EK548" s="1424">
        <f t="shared" si="2599"/>
        <v>1156.5836298932384</v>
      </c>
      <c r="EL548" s="1424">
        <f t="shared" si="2599"/>
        <v>1259.2592592592594</v>
      </c>
      <c r="EM548" s="1424">
        <f t="shared" si="2599"/>
        <v>1356.9553805774278</v>
      </c>
      <c r="EN548" s="1575">
        <f t="shared" si="2599"/>
        <v>1239.3790849673203</v>
      </c>
      <c r="EO548" s="1424">
        <f t="shared" si="2599"/>
        <v>1542.7728613569323</v>
      </c>
      <c r="EP548" s="1424">
        <f t="shared" si="2599"/>
        <v>1325.9493670886075</v>
      </c>
      <c r="EQ548" s="1424">
        <f t="shared" si="2599"/>
        <v>430.7228915662651</v>
      </c>
      <c r="ER548" s="1424">
        <f t="shared" si="2599"/>
        <v>477.47747747747746</v>
      </c>
      <c r="ES548" s="1575">
        <f t="shared" si="2599"/>
        <v>942.42424242424238</v>
      </c>
      <c r="ET548" s="1424">
        <f t="shared" si="2599"/>
        <v>1369.9852507374633</v>
      </c>
      <c r="EU548" s="1424">
        <f t="shared" si="2599"/>
        <v>1075</v>
      </c>
      <c r="EV548" s="1424">
        <f t="shared" si="2599"/>
        <v>849.0963855421686</v>
      </c>
      <c r="EW548" s="1424">
        <f t="shared" si="2599"/>
        <v>902.78577950991723</v>
      </c>
      <c r="EX548" s="1575">
        <f t="shared" si="2599"/>
        <v>1050.4944428612141</v>
      </c>
      <c r="EY548" s="1424">
        <f t="shared" si="2599"/>
        <v>927.50737463126848</v>
      </c>
      <c r="EZ548" s="1424">
        <f t="shared" si="2599"/>
        <v>916.77215189873414</v>
      </c>
      <c r="FA548" s="1424">
        <f t="shared" si="2599"/>
        <v>924.39759036144574</v>
      </c>
      <c r="FB548" s="1424">
        <f t="shared" si="2599"/>
        <v>847.3207667584727</v>
      </c>
      <c r="FC548" s="1575">
        <f t="shared" si="2599"/>
        <v>903.92637525043301</v>
      </c>
      <c r="FD548" s="1424">
        <f t="shared" si="2599"/>
        <v>1016.0029498525074</v>
      </c>
      <c r="FE548" s="1424">
        <f t="shared" si="2599"/>
        <v>1011.7088607594937</v>
      </c>
      <c r="FF548" s="1424">
        <f t="shared" si="2599"/>
        <v>641.46972005900079</v>
      </c>
      <c r="FG548" s="1424" t="e">
        <f t="shared" si="2599"/>
        <v>#DIV/0!</v>
      </c>
      <c r="FH548" s="1575">
        <f t="shared" si="2599"/>
        <v>922.20888388104288</v>
      </c>
      <c r="FI548" s="1424">
        <f t="shared" si="2599"/>
        <v>1000</v>
      </c>
      <c r="FJ548" s="1424">
        <f t="shared" si="2599"/>
        <v>1000</v>
      </c>
      <c r="FK548" s="1424">
        <f t="shared" si="2599"/>
        <v>1000</v>
      </c>
      <c r="FL548" s="1424">
        <f t="shared" si="2599"/>
        <v>1000</v>
      </c>
      <c r="FM548" s="1424">
        <f t="shared" si="2599"/>
        <v>1000</v>
      </c>
    </row>
    <row r="549" spans="1:170" s="104" customFormat="1" x14ac:dyDescent="0.2">
      <c r="A549" s="77" t="s">
        <v>3431</v>
      </c>
      <c r="EE549" s="1097">
        <f>EE547-EE540</f>
        <v>13.799999999999997</v>
      </c>
      <c r="EF549" s="1097">
        <f>EF547-EF540</f>
        <v>12.650000000000006</v>
      </c>
      <c r="EG549" s="1097">
        <f>EG547-EG540</f>
        <v>26.25</v>
      </c>
      <c r="EH549" s="1097">
        <f>EH547-EH540</f>
        <v>55.400000000000006</v>
      </c>
      <c r="EI549" s="1098">
        <f>SUM(EE549:EH549)</f>
        <v>108.10000000000001</v>
      </c>
      <c r="EJ549" s="1097">
        <f>EJ547-EJ540</f>
        <v>32.550000000000011</v>
      </c>
      <c r="EK549" s="1097">
        <f>EK547-EK540</f>
        <v>58.050000000000011</v>
      </c>
      <c r="EL549" s="1097">
        <f>EL547-EL540</f>
        <v>108.55000000000001</v>
      </c>
      <c r="EM549" s="1097">
        <f>EM547-EM540</f>
        <v>136</v>
      </c>
      <c r="EN549" s="1098">
        <f>SUM(EJ549:EM549)</f>
        <v>335.15000000000003</v>
      </c>
      <c r="EO549" s="1097">
        <f>EO547-EO540</f>
        <v>184</v>
      </c>
      <c r="EP549" s="1097">
        <f>EP547-EP540</f>
        <v>71.399999999999977</v>
      </c>
      <c r="EQ549" s="1097">
        <f>EQ547-EQ540</f>
        <v>-222.2</v>
      </c>
      <c r="ER549" s="1097">
        <f>ER547-ER540</f>
        <v>-207.3</v>
      </c>
      <c r="ES549" s="1098">
        <f>SUM(EO549:ER549)</f>
        <v>-174.10000000000002</v>
      </c>
      <c r="ET549" s="106">
        <v>100</v>
      </c>
      <c r="EU549" s="106">
        <v>0</v>
      </c>
      <c r="EV549" s="106">
        <v>-75</v>
      </c>
      <c r="EW549" s="148">
        <f>EX549-SUM(ET549:EV549)</f>
        <v>-57.347335423197592</v>
      </c>
      <c r="EX549" s="1665">
        <f>-Analysis!B492+Analysis!B493</f>
        <v>-32.347335423197592</v>
      </c>
      <c r="EY549" s="106">
        <v>-50</v>
      </c>
      <c r="EZ549" s="106">
        <v>-50</v>
      </c>
      <c r="FA549" s="106">
        <v>-50</v>
      </c>
      <c r="FB549" s="148">
        <f>FC549-SUM(EY549:FA549)</f>
        <v>-75.817184669428627</v>
      </c>
      <c r="FC549" s="1665">
        <f>-Analysis!C492+Analysis!C493</f>
        <v>-225.81718466942863</v>
      </c>
      <c r="FD549" s="106">
        <v>-20</v>
      </c>
      <c r="FE549" s="106">
        <v>-20</v>
      </c>
      <c r="FF549" s="148">
        <f>FH549-FD549-FE549</f>
        <v>-92.775479907373835</v>
      </c>
      <c r="FG549" s="106">
        <v>0</v>
      </c>
      <c r="FH549" s="1665">
        <f>-Analysis!D492+Analysis!D493</f>
        <v>-132.77547990737384</v>
      </c>
      <c r="FI549" s="106">
        <v>0</v>
      </c>
      <c r="FJ549" s="106">
        <v>0</v>
      </c>
      <c r="FK549" s="106">
        <v>0</v>
      </c>
      <c r="FL549" s="106">
        <v>0</v>
      </c>
      <c r="FM549" s="106">
        <v>0</v>
      </c>
    </row>
    <row r="550" spans="1:170" x14ac:dyDescent="0.2">
      <c r="A550" s="62"/>
      <c r="EO550"/>
      <c r="EP550"/>
      <c r="EQ550"/>
      <c r="ER550"/>
    </row>
    <row r="551" spans="1:170" x14ac:dyDescent="0.2">
      <c r="A551" s="67" t="s">
        <v>3847</v>
      </c>
      <c r="EO551" s="1053">
        <f>EO552*EO553/1000</f>
        <v>25.712918197640697</v>
      </c>
      <c r="EP551" s="1053">
        <f t="shared" ref="EP551:ER551" si="2600">EP552*EP553/1000</f>
        <v>24.05863734664247</v>
      </c>
      <c r="EQ551" s="1053">
        <f t="shared" si="2600"/>
        <v>26.768179649845521</v>
      </c>
      <c r="ER551" s="1053">
        <f t="shared" si="2600"/>
        <v>25.509112439103607</v>
      </c>
      <c r="ES551" s="1069">
        <f>SUM(EO551:ER551)</f>
        <v>102.0488476332323</v>
      </c>
      <c r="ET551" s="1053">
        <f>ET552*ET553/1000</f>
        <v>29.700164555025967</v>
      </c>
      <c r="EU551" s="1053">
        <f t="shared" ref="EU551:EW551" si="2601">EU552*EU553/1000</f>
        <v>28.004035125474353</v>
      </c>
      <c r="EV551" s="1053">
        <f t="shared" si="2601"/>
        <v>31.506632676726333</v>
      </c>
      <c r="EW551" s="1053">
        <f t="shared" si="2601"/>
        <v>30.060126705540384</v>
      </c>
      <c r="EX551" s="1069">
        <f>SUM(ET551:EW551)</f>
        <v>119.27095906276703</v>
      </c>
      <c r="EY551" s="1053">
        <f>EY552*EY553/1000</f>
        <v>26.52027619085418</v>
      </c>
      <c r="EZ551" s="1053">
        <f t="shared" ref="EZ551" si="2602">EZ552*EZ553/1000</f>
        <v>25.026233279498907</v>
      </c>
      <c r="FA551" s="1053">
        <f t="shared" ref="FA551" si="2603">FA552*FA553/1000</f>
        <v>28.146881562805444</v>
      </c>
      <c r="FB551" s="1053">
        <f t="shared" ref="FB551" si="2604">FB552*FB553/1000</f>
        <v>26.833623050261988</v>
      </c>
      <c r="FC551" s="1069">
        <f>SUM(EY551:FB551)</f>
        <v>106.52701408342053</v>
      </c>
      <c r="FD551" s="1053">
        <f>FD552*FD553/1000</f>
        <v>20.492671891452929</v>
      </c>
      <c r="FE551" s="1053">
        <f t="shared" ref="FE551" si="2605">FE552*FE553/1000</f>
        <v>19.267464455971979</v>
      </c>
      <c r="FF551" s="1053">
        <f t="shared" ref="FF551" si="2606">FF552*FF553/1000</f>
        <v>21.461405736435424</v>
      </c>
      <c r="FG551" s="1053">
        <f t="shared" ref="FG551" si="2607">FG552*FG553/1000</f>
        <v>20.158039731115473</v>
      </c>
      <c r="FH551" s="1069">
        <f>SUM(FD551:FG551)</f>
        <v>81.379581814975808</v>
      </c>
      <c r="FI551" s="1053">
        <f t="shared" ref="FI551" si="2608">FI552*FI553/1000</f>
        <v>84.818864832488657</v>
      </c>
      <c r="FJ551" s="1053">
        <f t="shared" ref="FJ551" si="2609">FJ552*FJ553/1000</f>
        <v>93.253853223442789</v>
      </c>
      <c r="FK551" s="1053">
        <f t="shared" ref="FK551" si="2610">FK552*FK553/1000</f>
        <v>98.123582780309249</v>
      </c>
      <c r="FL551" s="1053">
        <f t="shared" ref="FL551" si="2611">FL552*FL553/1000</f>
        <v>99.60350385014587</v>
      </c>
      <c r="FM551" s="1053">
        <f t="shared" ref="FM551" si="2612">FM552*FM553/1000</f>
        <v>98.609955562150816</v>
      </c>
    </row>
    <row r="552" spans="1:170" x14ac:dyDescent="0.2">
      <c r="A552" s="77" t="s">
        <v>254</v>
      </c>
      <c r="EO552" s="83">
        <f>EO113*EN120</f>
        <v>42.854863662734495</v>
      </c>
      <c r="EP552" s="83">
        <f t="shared" ref="EP552:ER552" si="2613">EP113*EO120</f>
        <v>40.097728911070782</v>
      </c>
      <c r="EQ552" s="83">
        <f t="shared" si="2613"/>
        <v>44.613632749742536</v>
      </c>
      <c r="ER552" s="83">
        <f t="shared" si="2613"/>
        <v>42.515187398506008</v>
      </c>
      <c r="ES552" s="83">
        <f>SUM(EO552:ER552)</f>
        <v>170.08141272205381</v>
      </c>
      <c r="ET552" s="83">
        <f>ET113*ES120</f>
        <v>49.500274258376614</v>
      </c>
      <c r="EU552" s="83">
        <f t="shared" ref="EU552:EW552" si="2614">EU113*ET120</f>
        <v>46.673391875790585</v>
      </c>
      <c r="EV552" s="83">
        <f t="shared" si="2614"/>
        <v>52.511054461210556</v>
      </c>
      <c r="EW552" s="83">
        <f t="shared" si="2614"/>
        <v>50.10021117590064</v>
      </c>
      <c r="EX552" s="83">
        <f>SUM(ET552:EW552)</f>
        <v>198.78493177127842</v>
      </c>
      <c r="EY552" s="83">
        <f>EY113*EX120</f>
        <v>58.933947090787065</v>
      </c>
      <c r="EZ552" s="83">
        <f t="shared" ref="EZ552:FB552" si="2615">EZ113*EY120</f>
        <v>55.6138517322198</v>
      </c>
      <c r="FA552" s="83">
        <f t="shared" si="2615"/>
        <v>62.548625695123206</v>
      </c>
      <c r="FB552" s="83">
        <f t="shared" si="2615"/>
        <v>59.630273445026639</v>
      </c>
      <c r="FC552" s="83">
        <f>SUM(EY552:FB552)</f>
        <v>236.72669796315671</v>
      </c>
      <c r="FD552" s="83">
        <f>FD113*FC120</f>
        <v>68.308906304843106</v>
      </c>
      <c r="FE552" s="83">
        <f t="shared" ref="FE552:FG552" si="2616">FE113*FD120</f>
        <v>64.224881519906589</v>
      </c>
      <c r="FF552" s="83">
        <f t="shared" si="2616"/>
        <v>71.538019121451413</v>
      </c>
      <c r="FG552" s="83">
        <f t="shared" si="2616"/>
        <v>67.193465770384918</v>
      </c>
      <c r="FH552" s="83">
        <f>SUM(FD552:FG552)</f>
        <v>271.26527271658603</v>
      </c>
      <c r="FI552" s="83">
        <f t="shared" ref="FI552:FM552" si="2617">FI113*FH120</f>
        <v>282.72954944162888</v>
      </c>
      <c r="FJ552" s="83">
        <f t="shared" si="2617"/>
        <v>310.84617741147594</v>
      </c>
      <c r="FK552" s="83">
        <f t="shared" si="2617"/>
        <v>327.07860926769752</v>
      </c>
      <c r="FL552" s="83">
        <f t="shared" si="2617"/>
        <v>332.01167950048625</v>
      </c>
      <c r="FM552" s="83">
        <f t="shared" si="2617"/>
        <v>328.69985187383605</v>
      </c>
    </row>
    <row r="553" spans="1:170" x14ac:dyDescent="0.2">
      <c r="A553" s="77" t="s">
        <v>253</v>
      </c>
      <c r="EO553" s="153">
        <v>600</v>
      </c>
      <c r="EP553" s="153">
        <v>600</v>
      </c>
      <c r="EQ553" s="153">
        <v>600</v>
      </c>
      <c r="ER553" s="153">
        <v>600</v>
      </c>
      <c r="ES553" s="154">
        <f>ES551/ES552*1000</f>
        <v>600.00000000000011</v>
      </c>
      <c r="ET553" s="153">
        <v>600</v>
      </c>
      <c r="EU553" s="153">
        <v>600</v>
      </c>
      <c r="EV553" s="153">
        <v>600</v>
      </c>
      <c r="EW553" s="153">
        <v>600</v>
      </c>
      <c r="EX553" s="154">
        <f>EX551/EX552*1000</f>
        <v>599.99999999999989</v>
      </c>
      <c r="EY553" s="153">
        <v>450</v>
      </c>
      <c r="EZ553" s="153">
        <v>450</v>
      </c>
      <c r="FA553" s="153">
        <v>450</v>
      </c>
      <c r="FB553" s="153">
        <v>450</v>
      </c>
      <c r="FC553" s="154">
        <f>FC551/FC552*1000</f>
        <v>450</v>
      </c>
      <c r="FD553" s="153">
        <v>300</v>
      </c>
      <c r="FE553" s="153">
        <v>300</v>
      </c>
      <c r="FF553" s="153">
        <v>300</v>
      </c>
      <c r="FG553" s="153">
        <v>300</v>
      </c>
      <c r="FH553" s="154">
        <f>FH551/FH552*1000</f>
        <v>300</v>
      </c>
      <c r="FI553" s="153">
        <v>300</v>
      </c>
      <c r="FJ553" s="153">
        <v>300</v>
      </c>
      <c r="FK553" s="153">
        <v>300</v>
      </c>
      <c r="FL553" s="153">
        <v>300</v>
      </c>
      <c r="FM553" s="153">
        <v>300</v>
      </c>
    </row>
    <row r="554" spans="1:170" x14ac:dyDescent="0.2">
      <c r="A554" s="62"/>
      <c r="EO554"/>
      <c r="EP554"/>
      <c r="EQ554"/>
      <c r="ER554"/>
    </row>
    <row r="555" spans="1:170" x14ac:dyDescent="0.2">
      <c r="A555" s="67" t="s">
        <v>3846</v>
      </c>
      <c r="EO555" s="1053">
        <f>EO556*EO557/1000</f>
        <v>73.383852252949168</v>
      </c>
      <c r="EP555" s="1053">
        <f t="shared" ref="EP555:ER555" si="2618">EP556*EP557/1000</f>
        <v>69.80847831669692</v>
      </c>
      <c r="EQ555" s="1053">
        <f t="shared" si="2618"/>
        <v>79.744925437693112</v>
      </c>
      <c r="ER555" s="1053">
        <f t="shared" si="2618"/>
        <v>77.382609451120501</v>
      </c>
      <c r="ES555" s="1069">
        <f>SUM(EO555:ER555)</f>
        <v>300.31986545845973</v>
      </c>
      <c r="ET555" s="1053">
        <f>ET556*ET557/1000</f>
        <v>97.271465454266817</v>
      </c>
      <c r="EU555" s="1053">
        <f t="shared" ref="EU555:EW555" si="2619">EU556*EU557/1000</f>
        <v>91.386643700214407</v>
      </c>
      <c r="EV555" s="1053">
        <f t="shared" si="2619"/>
        <v>103.87072852395545</v>
      </c>
      <c r="EW555" s="1053">
        <f t="shared" si="2619"/>
        <v>99.390786114698884</v>
      </c>
      <c r="EX555" s="1069">
        <f>SUM(ET555:EW555)</f>
        <v>391.91962379313554</v>
      </c>
      <c r="EY555" s="1053">
        <f>EY556*EY557/1000</f>
        <v>116.85021204930655</v>
      </c>
      <c r="EZ555" s="1053">
        <f t="shared" ref="EZ555" si="2620">EZ556*EZ557/1000</f>
        <v>108.54988421591787</v>
      </c>
      <c r="FA555" s="1053">
        <f t="shared" ref="FA555" si="2621">FA556*FA557/1000</f>
        <v>122.17560522974922</v>
      </c>
      <c r="FB555" s="1053">
        <f t="shared" ref="FB555" si="2622">FB556*FB557/1000</f>
        <v>115.8496273548175</v>
      </c>
      <c r="FC555" s="1069">
        <f>SUM(EY555:FB555)</f>
        <v>463.42532884979119</v>
      </c>
      <c r="FD555" s="1053">
        <f>FD556*FD557/1000</f>
        <v>131.69785317445718</v>
      </c>
      <c r="FE555" s="1053">
        <f t="shared" ref="FE555" si="2623">FE556*FE557/1000</f>
        <v>121.54275443655183</v>
      </c>
      <c r="FF555" s="1053">
        <f t="shared" ref="FF555" si="2624">FF556*FF557/1000</f>
        <v>135.20762375472808</v>
      </c>
      <c r="FG555" s="1053">
        <f t="shared" ref="FG555" si="2625">FG556*FG557/1000</f>
        <v>124.13021813394897</v>
      </c>
      <c r="FH555" s="1069">
        <f>SUM(FD555:FG555)</f>
        <v>512.57844949968603</v>
      </c>
      <c r="FI555" s="1053">
        <f t="shared" ref="FI555" si="2626">FI556*FI557/1000</f>
        <v>495.31643959439629</v>
      </c>
      <c r="FJ555" s="1053">
        <f t="shared" ref="FJ555" si="2627">FJ556*FJ557/1000</f>
        <v>461.82026101151604</v>
      </c>
      <c r="FK555" s="1053">
        <f t="shared" ref="FK555" si="2628">FK556*FK557/1000</f>
        <v>430.82321143199215</v>
      </c>
      <c r="FL555" s="1053">
        <f t="shared" ref="FL555" si="2629">FL556*FL557/1000</f>
        <v>402.32812304166498</v>
      </c>
      <c r="FM555" s="1053">
        <f t="shared" ref="FM555" si="2630">FM556*FM557/1000</f>
        <v>377.92611774398193</v>
      </c>
    </row>
    <row r="556" spans="1:170" x14ac:dyDescent="0.2">
      <c r="A556" s="77" t="s">
        <v>254</v>
      </c>
      <c r="EO556" s="83">
        <f>EO113-EO552</f>
        <v>97.845136337265558</v>
      </c>
      <c r="EP556" s="83">
        <f t="shared" ref="EP556:ER556" si="2631">EP113-EP552</f>
        <v>93.077971088929218</v>
      </c>
      <c r="EQ556" s="83">
        <f t="shared" si="2631"/>
        <v>106.32656725025747</v>
      </c>
      <c r="ER556" s="83">
        <f t="shared" si="2631"/>
        <v>103.17681260149399</v>
      </c>
      <c r="ES556" s="83">
        <f>SUM(EO556:ER556)</f>
        <v>400.42648727794619</v>
      </c>
      <c r="ET556" s="83">
        <f>ET113-ET552</f>
        <v>121.58933181783351</v>
      </c>
      <c r="EU556" s="83">
        <f t="shared" ref="EU556:EW556" si="2632">EU113-EU552</f>
        <v>114.23330462526802</v>
      </c>
      <c r="EV556" s="83">
        <f t="shared" si="2632"/>
        <v>129.83841065494431</v>
      </c>
      <c r="EW556" s="83">
        <f t="shared" si="2632"/>
        <v>124.23848264337362</v>
      </c>
      <c r="EX556" s="83">
        <f>SUM(ET556:EW556)</f>
        <v>489.89952974141949</v>
      </c>
      <c r="EY556" s="83">
        <f>EY113-EY552</f>
        <v>146.06276506163317</v>
      </c>
      <c r="EZ556" s="83">
        <f t="shared" ref="EZ556:FB556" si="2633">EZ113-EZ552</f>
        <v>135.68735526989735</v>
      </c>
      <c r="FA556" s="83">
        <f t="shared" si="2633"/>
        <v>152.71950653718653</v>
      </c>
      <c r="FB556" s="83">
        <f t="shared" si="2633"/>
        <v>144.81203419352187</v>
      </c>
      <c r="FC556" s="83">
        <f>SUM(EY556:FB556)</f>
        <v>579.28166106223898</v>
      </c>
      <c r="FD556" s="83">
        <f>FD113-FD552</f>
        <v>164.62231646807146</v>
      </c>
      <c r="FE556" s="83">
        <f t="shared" ref="FE556:FG556" si="2634">FE113-FE552</f>
        <v>151.92844304568979</v>
      </c>
      <c r="FF556" s="83">
        <f t="shared" si="2634"/>
        <v>169.00952969341006</v>
      </c>
      <c r="FG556" s="83">
        <f t="shared" si="2634"/>
        <v>155.16277266743623</v>
      </c>
      <c r="FH556" s="83">
        <f>SUM(FD556:FG556)</f>
        <v>640.72306187460754</v>
      </c>
      <c r="FI556" s="83">
        <f t="shared" ref="FI556:FM556" si="2635">FI113-FI552</f>
        <v>619.14554949299531</v>
      </c>
      <c r="FJ556" s="83">
        <f t="shared" si="2635"/>
        <v>577.27532626439506</v>
      </c>
      <c r="FK556" s="83">
        <f t="shared" si="2635"/>
        <v>538.52901428999019</v>
      </c>
      <c r="FL556" s="83">
        <f t="shared" si="2635"/>
        <v>502.91015380208125</v>
      </c>
      <c r="FM556" s="83">
        <f t="shared" si="2635"/>
        <v>472.40764717997746</v>
      </c>
    </row>
    <row r="557" spans="1:170" x14ac:dyDescent="0.2">
      <c r="A557" s="77" t="s">
        <v>253</v>
      </c>
      <c r="EO557" s="153">
        <v>750</v>
      </c>
      <c r="EP557" s="153">
        <v>750</v>
      </c>
      <c r="EQ557" s="153">
        <v>750</v>
      </c>
      <c r="ER557" s="153">
        <v>750</v>
      </c>
      <c r="ES557" s="154">
        <f>ES555/ES556*1000</f>
        <v>750.00000000000023</v>
      </c>
      <c r="ET557" s="153">
        <v>800</v>
      </c>
      <c r="EU557" s="153">
        <v>800</v>
      </c>
      <c r="EV557" s="153">
        <v>800</v>
      </c>
      <c r="EW557" s="153">
        <v>800</v>
      </c>
      <c r="EX557" s="154">
        <f>EX555/EX556*1000</f>
        <v>799.99999999999989</v>
      </c>
      <c r="EY557" s="153">
        <v>800</v>
      </c>
      <c r="EZ557" s="153">
        <v>800</v>
      </c>
      <c r="FA557" s="153">
        <v>800</v>
      </c>
      <c r="FB557" s="153">
        <v>800</v>
      </c>
      <c r="FC557" s="154">
        <f>FC555/FC556*1000</f>
        <v>800</v>
      </c>
      <c r="FD557" s="153">
        <v>800</v>
      </c>
      <c r="FE557" s="153">
        <v>800</v>
      </c>
      <c r="FF557" s="153">
        <v>800</v>
      </c>
      <c r="FG557" s="153">
        <v>800</v>
      </c>
      <c r="FH557" s="154">
        <f>FH555/FH556*1000</f>
        <v>800</v>
      </c>
      <c r="FI557" s="153">
        <v>800</v>
      </c>
      <c r="FJ557" s="153">
        <v>800</v>
      </c>
      <c r="FK557" s="153">
        <v>800</v>
      </c>
      <c r="FL557" s="153">
        <v>800</v>
      </c>
      <c r="FM557" s="153">
        <v>800</v>
      </c>
    </row>
    <row r="558" spans="1:170" x14ac:dyDescent="0.2">
      <c r="A558" s="62"/>
      <c r="EO558"/>
      <c r="EP558"/>
      <c r="EQ558"/>
      <c r="ER558"/>
    </row>
    <row r="559" spans="1:170" x14ac:dyDescent="0.2">
      <c r="A559" s="67" t="s">
        <v>252</v>
      </c>
      <c r="DU559" s="93">
        <f>+DU561*DU562/1000</f>
        <v>0</v>
      </c>
      <c r="DV559" s="93">
        <f>+DV561*DV562/1000</f>
        <v>0</v>
      </c>
      <c r="DW559" s="93">
        <f>+DW561*DW562/1000</f>
        <v>0</v>
      </c>
      <c r="DX559" s="93">
        <f>+DX561*DX562/1000</f>
        <v>0</v>
      </c>
      <c r="DY559" s="93">
        <f>+SUM(DU559:DX559)</f>
        <v>0</v>
      </c>
      <c r="DZ559" s="93">
        <f>+DZ561*DZ562/1000</f>
        <v>36.058950000000038</v>
      </c>
      <c r="EA559" s="93">
        <f>+EA561*EA562/1000</f>
        <v>28.5318</v>
      </c>
      <c r="EB559" s="93">
        <f>+EB561*EB562/1000</f>
        <v>32.418899999999958</v>
      </c>
      <c r="EC559" s="93">
        <f>+EC561*EC562/1000</f>
        <v>29.932740000000003</v>
      </c>
      <c r="ED559" s="93">
        <f>+SUM(DZ559:EC559)</f>
        <v>126.94238999999999</v>
      </c>
      <c r="EE559" s="93">
        <f>+EE561*EE562/1000</f>
        <v>35.952070000000049</v>
      </c>
      <c r="EF559" s="93">
        <f>+EF561*EF562/1000</f>
        <v>38.181495000000041</v>
      </c>
      <c r="EG559" s="93">
        <f>+EG561*EG562/1000</f>
        <v>48.459620000000037</v>
      </c>
      <c r="EH559" s="93">
        <f>+EH561*EH562/1000</f>
        <v>52.339759999999977</v>
      </c>
      <c r="EI559" s="147">
        <f>SUM(EE559:EH559)</f>
        <v>174.9329450000001</v>
      </c>
      <c r="EJ559" s="93">
        <f>+EJ561*EJ562/1000</f>
        <v>62.807976000000068</v>
      </c>
      <c r="EK559" s="93">
        <f>+EK561*EK562/1000</f>
        <v>69.013476000000011</v>
      </c>
      <c r="EL559" s="93">
        <f>+EL561*EL562/1000</f>
        <v>83.805119999999917</v>
      </c>
      <c r="EM559" s="93">
        <f>+EM561*EM562/1000</f>
        <v>83.461895999999996</v>
      </c>
      <c r="EN559" s="147">
        <f>SUM(EJ559:EM559)</f>
        <v>299.08846800000003</v>
      </c>
      <c r="EO559" s="93">
        <f>EO551+EO555</f>
        <v>99.096770450589872</v>
      </c>
      <c r="EP559" s="93">
        <f t="shared" ref="EP559:ER559" si="2636">EP551+EP555</f>
        <v>93.867115663339391</v>
      </c>
      <c r="EQ559" s="93">
        <f t="shared" si="2636"/>
        <v>106.51310508753863</v>
      </c>
      <c r="ER559" s="93">
        <f t="shared" si="2636"/>
        <v>102.8917218902241</v>
      </c>
      <c r="ES559" s="147">
        <f>SUM(EO559:ER559)</f>
        <v>402.36871309169203</v>
      </c>
      <c r="ET559" s="93">
        <f>ET551+ET555</f>
        <v>126.97163000929278</v>
      </c>
      <c r="EU559" s="93">
        <f t="shared" ref="EU559:EW559" si="2637">EU551+EU555</f>
        <v>119.39067882568875</v>
      </c>
      <c r="EV559" s="93">
        <f t="shared" si="2637"/>
        <v>135.37736120068178</v>
      </c>
      <c r="EW559" s="93">
        <f t="shared" si="2637"/>
        <v>129.45091282023927</v>
      </c>
      <c r="EX559" s="147">
        <f>SUM(ET559:EW559)</f>
        <v>511.19058285590256</v>
      </c>
      <c r="EY559" s="93">
        <f>EY551+EY555</f>
        <v>143.37048824016074</v>
      </c>
      <c r="EZ559" s="93">
        <f t="shared" ref="EZ559:FB559" si="2638">EZ551+EZ555</f>
        <v>133.57611749541678</v>
      </c>
      <c r="FA559" s="93">
        <f t="shared" si="2638"/>
        <v>150.32248679255466</v>
      </c>
      <c r="FB559" s="93">
        <f t="shared" si="2638"/>
        <v>142.68325040507949</v>
      </c>
      <c r="FC559" s="147">
        <f>SUM(EY559:FB559)</f>
        <v>569.95234293321164</v>
      </c>
      <c r="FD559" s="93">
        <f>FD551+FD555</f>
        <v>152.19052506591009</v>
      </c>
      <c r="FE559" s="93">
        <f t="shared" ref="FE559:FM559" si="2639">FE551+FE555</f>
        <v>140.81021889252381</v>
      </c>
      <c r="FF559" s="93">
        <f t="shared" si="2639"/>
        <v>156.66902949116349</v>
      </c>
      <c r="FG559" s="93">
        <f t="shared" si="2639"/>
        <v>144.28825786506445</v>
      </c>
      <c r="FH559" s="147">
        <f>SUM(FD559:FG559)</f>
        <v>593.95803131466187</v>
      </c>
      <c r="FI559" s="93">
        <f t="shared" si="2639"/>
        <v>580.13530442688489</v>
      </c>
      <c r="FJ559" s="93">
        <f t="shared" si="2639"/>
        <v>555.07411423495887</v>
      </c>
      <c r="FK559" s="93">
        <f t="shared" si="2639"/>
        <v>528.94679421230137</v>
      </c>
      <c r="FL559" s="93">
        <f t="shared" si="2639"/>
        <v>501.93162689181088</v>
      </c>
      <c r="FM559" s="93">
        <f t="shared" si="2639"/>
        <v>476.53607330613272</v>
      </c>
      <c r="FN559" s="206">
        <f>+(FJ559/ES559)^0.2-1</f>
        <v>6.6461923291590397E-2</v>
      </c>
    </row>
    <row r="560" spans="1:170" x14ac:dyDescent="0.2">
      <c r="A560" s="77" t="s">
        <v>255</v>
      </c>
      <c r="DU560" s="151">
        <f>+DU559/DU$180/3*1000</f>
        <v>0</v>
      </c>
      <c r="DV560" s="151">
        <f>+DV559/DV$180/3*1000</f>
        <v>0</v>
      </c>
      <c r="DW560" s="151">
        <f>+DW559/DW$180/3*1000</f>
        <v>0</v>
      </c>
      <c r="DX560" s="151">
        <f>+DX559/DX$180/3*1000</f>
        <v>0</v>
      </c>
      <c r="DY560" s="152">
        <f>+DY559/DY$180/12*1000</f>
        <v>0</v>
      </c>
      <c r="DZ560" s="151">
        <f>+DZ559/DZ$180/3*1000</f>
        <v>9.9335950413223255</v>
      </c>
      <c r="EA560" s="151">
        <f>+EA559/EA$180/3*1000</f>
        <v>7.8019688269073013</v>
      </c>
      <c r="EB560" s="151">
        <f>+EB559/EB$180/3*1000</f>
        <v>8.8142740619902007</v>
      </c>
      <c r="EC560" s="151">
        <f>+EC559/EC$180/3*1000</f>
        <v>8.0888366436967978</v>
      </c>
      <c r="ED560" s="152">
        <f>+ED559/ED$180/12*1000</f>
        <v>8.6558514881865598</v>
      </c>
      <c r="EE560" s="151">
        <f>+EE559/EE$180/3*1000</f>
        <v>9.6295888576402966</v>
      </c>
      <c r="EF560" s="151">
        <f>+EF559/EF$180/3*1000</f>
        <v>10.125031821797943</v>
      </c>
      <c r="EG560" s="151">
        <f>+EG559/EG$180/3*1000</f>
        <v>12.64438878016961</v>
      </c>
      <c r="EH560" s="151">
        <f>+EH559/EH$180/3*1000</f>
        <v>13.277463216641292</v>
      </c>
      <c r="EI560" s="152">
        <f t="shared" ref="EI560:FM560" si="2640">+EI559/EI$180/12*1000</f>
        <v>11.449240460763145</v>
      </c>
      <c r="EJ560" s="151">
        <f>+EJ559/EJ$180/3*1000</f>
        <v>15.371506607929531</v>
      </c>
      <c r="EK560" s="151">
        <f>+EK559/EK$180/3*1000</f>
        <v>16.280602972399151</v>
      </c>
      <c r="EL560" s="151">
        <f>+EL559/EL$180/3*1000</f>
        <v>19.003428571428554</v>
      </c>
      <c r="EM560" s="151">
        <f>+EM559/EM$180/3*1000</f>
        <v>18.082958726031848</v>
      </c>
      <c r="EN560" s="152">
        <f>+EN559/EN$180/12*1000</f>
        <v>17.238031641739433</v>
      </c>
      <c r="EO560" s="151">
        <f t="shared" ref="EO560:ER560" si="2641">+EO559/EO$180/3*1000</f>
        <v>20.428111822426278</v>
      </c>
      <c r="EP560" s="151">
        <f t="shared" si="2641"/>
        <v>18.508748035756561</v>
      </c>
      <c r="EQ560" s="151">
        <f t="shared" si="2641"/>
        <v>20.178669146071545</v>
      </c>
      <c r="ER560" s="151">
        <f t="shared" si="2641"/>
        <v>18.66516496874814</v>
      </c>
      <c r="ES560" s="152">
        <f>+ES559/ES$180/12*1000</f>
        <v>19.425433320862822</v>
      </c>
      <c r="ET560" s="151">
        <f t="shared" ref="ET560:EW560" si="2642">+ET559/ET$180/3*1000</f>
        <v>21.934336437655325</v>
      </c>
      <c r="EU560" s="151">
        <f t="shared" si="2642"/>
        <v>19.706444396056774</v>
      </c>
      <c r="EV560" s="151">
        <f t="shared" si="2642"/>
        <v>21.453719011389161</v>
      </c>
      <c r="EW560" s="151">
        <f t="shared" si="2642"/>
        <v>19.638155088161234</v>
      </c>
      <c r="EX560" s="152">
        <f>+EX559/EX$180/12*1000</f>
        <v>20.654845065633559</v>
      </c>
      <c r="EY560" s="151">
        <f t="shared" ref="EY560:FB560" si="2643">+EY559/EY$180/3*1000</f>
        <v>20.711341611036783</v>
      </c>
      <c r="EZ560" s="151">
        <f t="shared" si="2643"/>
        <v>18.440027849461469</v>
      </c>
      <c r="FA560" s="151">
        <f t="shared" si="2643"/>
        <v>19.939189656338502</v>
      </c>
      <c r="FB560" s="151">
        <f t="shared" si="2643"/>
        <v>18.139670385956151</v>
      </c>
      <c r="FC560" s="152">
        <f>+FC559/FC$180/12*1000</f>
        <v>19.27403613725123</v>
      </c>
      <c r="FD560" s="151">
        <f t="shared" ref="FD560:FG560" si="2644">+FD559/FD$180/3*1000</f>
        <v>18.475804944838384</v>
      </c>
      <c r="FE560" s="151">
        <f t="shared" si="2644"/>
        <v>16.399661026036263</v>
      </c>
      <c r="FF560" s="151">
        <f t="shared" si="2644"/>
        <v>17.606605491581934</v>
      </c>
      <c r="FG560" s="151">
        <f t="shared" si="2644"/>
        <v>15.623749916160584</v>
      </c>
      <c r="FH560" s="152">
        <f>+FH559/FH$180/12*1000</f>
        <v>16.991127833145459</v>
      </c>
      <c r="FI560" s="151">
        <f t="shared" si="2640"/>
        <v>14.496244173747561</v>
      </c>
      <c r="FJ560" s="151">
        <f t="shared" si="2640"/>
        <v>12.519276232758168</v>
      </c>
      <c r="FK560" s="151">
        <f t="shared" si="2640"/>
        <v>11.086793092221274</v>
      </c>
      <c r="FL560" s="151">
        <f t="shared" si="2640"/>
        <v>9.9985709487461172</v>
      </c>
      <c r="FM560" s="151">
        <f t="shared" si="2640"/>
        <v>9.1815633290228291</v>
      </c>
    </row>
    <row r="561" spans="1:170" x14ac:dyDescent="0.2">
      <c r="A561" s="77" t="s">
        <v>254</v>
      </c>
      <c r="DU561" s="84" cm="1">
        <f t="array" ref="DU561">+DU113*SUM(DU91:$DU91/DU90)</f>
        <v>0</v>
      </c>
      <c r="DV561" s="84" cm="1">
        <f t="array" ref="DV561">+DV113*SUM($DU91:DV91/DV90)</f>
        <v>0</v>
      </c>
      <c r="DW561" s="84" cm="1">
        <f t="array" ref="DW561">+DW113*SUM($DU91:DW91/DW90)</f>
        <v>0</v>
      </c>
      <c r="DX561" s="84" cm="1">
        <f t="array" ref="DX561">+DX113*SUM($DU91:DX91/DX90)</f>
        <v>0</v>
      </c>
      <c r="DY561" s="94">
        <f>+SUM(DU561:DX561)</f>
        <v>0</v>
      </c>
      <c r="DZ561" s="84">
        <f>DZ113</f>
        <v>80.131000000000085</v>
      </c>
      <c r="EA561" s="84">
        <f>EA113</f>
        <v>63.403999999999996</v>
      </c>
      <c r="EB561" s="84">
        <f>EB113</f>
        <v>72.041999999999916</v>
      </c>
      <c r="EC561" s="84">
        <f>EC113</f>
        <v>66.517200000000003</v>
      </c>
      <c r="ED561" s="94">
        <f>+SUM(DZ561:EC561)</f>
        <v>282.0942</v>
      </c>
      <c r="EE561" s="84">
        <f>EE113</f>
        <v>65.367400000000089</v>
      </c>
      <c r="EF561" s="84">
        <f>EF113</f>
        <v>69.420900000000074</v>
      </c>
      <c r="EG561" s="84">
        <f>EG113</f>
        <v>88.108400000000074</v>
      </c>
      <c r="EH561" s="84">
        <f>EH113</f>
        <v>95.163199999999961</v>
      </c>
      <c r="EI561" s="94">
        <f>+SUM(EE561:EH561)</f>
        <v>318.0599000000002</v>
      </c>
      <c r="EJ561" s="84">
        <f>EJ113</f>
        <v>99.695200000000114</v>
      </c>
      <c r="EK561" s="84">
        <f>EK113</f>
        <v>109.54520000000002</v>
      </c>
      <c r="EL561" s="84">
        <f>EL113</f>
        <v>133.02399999999989</v>
      </c>
      <c r="EM561" s="84">
        <f>EM113</f>
        <v>132.47919999999999</v>
      </c>
      <c r="EN561" s="94">
        <f>+SUM(EJ561:EM561)</f>
        <v>474.74360000000001</v>
      </c>
      <c r="EO561" s="84">
        <f>EO113</f>
        <v>140.70000000000005</v>
      </c>
      <c r="EP561" s="84">
        <f>EP113</f>
        <v>133.17570000000001</v>
      </c>
      <c r="EQ561" s="84">
        <f>EQ113</f>
        <v>150.9402</v>
      </c>
      <c r="ER561" s="84">
        <f>ER113</f>
        <v>145.69200000000001</v>
      </c>
      <c r="ES561" s="94">
        <f>+SUM(EO561:ER561)</f>
        <v>570.50790000000006</v>
      </c>
      <c r="ET561" s="84">
        <f>ET113</f>
        <v>171.08960607621012</v>
      </c>
      <c r="EU561" s="84">
        <f>EU113</f>
        <v>160.9066965010586</v>
      </c>
      <c r="EV561" s="84">
        <f>EV113</f>
        <v>182.34946511615487</v>
      </c>
      <c r="EW561" s="84">
        <f>EW113</f>
        <v>174.33869381927425</v>
      </c>
      <c r="EX561" s="94">
        <f>+SUM(ET561:EW561)</f>
        <v>688.68446151269779</v>
      </c>
      <c r="EY561" s="84">
        <f>EY113</f>
        <v>204.99671215242023</v>
      </c>
      <c r="EZ561" s="84">
        <f>EZ113</f>
        <v>191.30120700211717</v>
      </c>
      <c r="FA561" s="84">
        <f>FA113</f>
        <v>215.26813223230974</v>
      </c>
      <c r="FB561" s="84">
        <f>FB113</f>
        <v>204.4423076385485</v>
      </c>
      <c r="FC561" s="94">
        <f>+SUM(EY561:FB561)</f>
        <v>816.00835902539563</v>
      </c>
      <c r="FD561" s="84">
        <f>FD113</f>
        <v>232.93122277291457</v>
      </c>
      <c r="FE561" s="84">
        <f>FE113</f>
        <v>216.15332456559636</v>
      </c>
      <c r="FF561" s="84">
        <f>FF113</f>
        <v>240.54754881486147</v>
      </c>
      <c r="FG561" s="84">
        <f>FG113</f>
        <v>222.35623843782116</v>
      </c>
      <c r="FH561" s="94">
        <f>+SUM(FD561:FG561)</f>
        <v>911.98833459119351</v>
      </c>
      <c r="FI561" s="84">
        <f>FI113</f>
        <v>901.87509893462413</v>
      </c>
      <c r="FJ561" s="84">
        <f>FJ113</f>
        <v>888.12150367587094</v>
      </c>
      <c r="FK561" s="84">
        <f>FK113</f>
        <v>865.6076235576877</v>
      </c>
      <c r="FL561" s="84">
        <f>FL113</f>
        <v>834.92183330256751</v>
      </c>
      <c r="FM561" s="84">
        <f>FM113</f>
        <v>801.10749905381351</v>
      </c>
    </row>
    <row r="562" spans="1:170" x14ac:dyDescent="0.2">
      <c r="A562" s="77" t="s">
        <v>253</v>
      </c>
      <c r="DU562" s="153">
        <v>450</v>
      </c>
      <c r="DV562" s="153">
        <f>+DU562</f>
        <v>450</v>
      </c>
      <c r="DW562" s="153">
        <f>+DV562</f>
        <v>450</v>
      </c>
      <c r="DX562" s="153">
        <f>+DW562</f>
        <v>450</v>
      </c>
      <c r="DY562" s="154"/>
      <c r="DZ562" s="153">
        <f>+DX562</f>
        <v>450</v>
      </c>
      <c r="EA562" s="153">
        <f>+DZ562</f>
        <v>450</v>
      </c>
      <c r="EB562" s="153">
        <f>+EA562</f>
        <v>450</v>
      </c>
      <c r="EC562" s="153">
        <f>+EB562</f>
        <v>450</v>
      </c>
      <c r="ED562" s="154">
        <f>+ED559/ED561*1000</f>
        <v>449.99999999999994</v>
      </c>
      <c r="EE562" s="153">
        <v>550</v>
      </c>
      <c r="EF562" s="153">
        <f>+EE562</f>
        <v>550</v>
      </c>
      <c r="EG562" s="153">
        <f>+EF562</f>
        <v>550</v>
      </c>
      <c r="EH562" s="153">
        <f>+EG562</f>
        <v>550</v>
      </c>
      <c r="EI562" s="154">
        <f>+EI559/EI561*1000</f>
        <v>549.99999999999989</v>
      </c>
      <c r="EJ562" s="153">
        <v>630</v>
      </c>
      <c r="EK562" s="153">
        <v>630</v>
      </c>
      <c r="EL562" s="153">
        <v>630</v>
      </c>
      <c r="EM562" s="153">
        <v>630</v>
      </c>
      <c r="EN562" s="154">
        <f>+EN559/EN561*1000</f>
        <v>630</v>
      </c>
      <c r="EO562" s="1664">
        <f>EO559/EO561*1000</f>
        <v>704.31251208663718</v>
      </c>
      <c r="EP562" s="1664">
        <f t="shared" ref="EP562:ER562" si="2645">EP559/EP561*1000</f>
        <v>704.83666061705992</v>
      </c>
      <c r="EQ562" s="1664">
        <f t="shared" si="2645"/>
        <v>705.66426364572612</v>
      </c>
      <c r="ER562" s="1664">
        <f t="shared" si="2645"/>
        <v>706.22767132185766</v>
      </c>
      <c r="ES562" s="154">
        <f>+ES559/ES561*1000</f>
        <v>705.28157996005314</v>
      </c>
      <c r="ET562" s="1664">
        <f>ET559/ET561*1000</f>
        <v>742.13526421198583</v>
      </c>
      <c r="EU562" s="1664">
        <f t="shared" ref="EU562:EW562" si="2646">EU559/EU561*1000</f>
        <v>741.98701124227784</v>
      </c>
      <c r="EV562" s="1664">
        <f t="shared" si="2646"/>
        <v>742.40613272129792</v>
      </c>
      <c r="EW562" s="1664">
        <f t="shared" si="2646"/>
        <v>742.52542556291451</v>
      </c>
      <c r="EX562" s="154">
        <f>+EX559/EX561*1000</f>
        <v>742.27111460170113</v>
      </c>
      <c r="EY562" s="1664">
        <f>EY559/EY561*1000</f>
        <v>699.37945216195067</v>
      </c>
      <c r="EZ562" s="1664">
        <f t="shared" ref="EZ562" si="2647">EZ559/EZ561*1000</f>
        <v>698.25025983206922</v>
      </c>
      <c r="FA562" s="1664">
        <f t="shared" ref="FA562" si="2648">FA559/FA561*1000</f>
        <v>698.3034842813239</v>
      </c>
      <c r="FB562" s="1664">
        <f t="shared" ref="FB562" si="2649">FB559/FB561*1000</f>
        <v>697.91449750871391</v>
      </c>
      <c r="FC562" s="154">
        <f>+FC559/FC561*1000</f>
        <v>698.46385350014987</v>
      </c>
      <c r="FD562" s="1664">
        <f>FD559/FD561*1000</f>
        <v>653.37108204803076</v>
      </c>
      <c r="FE562" s="1664">
        <f t="shared" ref="FE562" si="2650">FE559/FE561*1000</f>
        <v>651.43674831516148</v>
      </c>
      <c r="FF562" s="1664">
        <f t="shared" ref="FF562" si="2651">FF559/FF561*1000</f>
        <v>651.30170838591471</v>
      </c>
      <c r="FG562" s="1664">
        <f t="shared" ref="FG562" si="2652">FG559/FG561*1000</f>
        <v>648.90582283083847</v>
      </c>
      <c r="FH562" s="154">
        <f>+FH559/FH561*1000</f>
        <v>651.27810168855785</v>
      </c>
      <c r="FI562" s="602">
        <f>+FI559/FI561*1000</f>
        <v>643.25459823892777</v>
      </c>
      <c r="FJ562" s="602">
        <f t="shared" ref="FJ562:FM562" si="2653">+FJ559/FJ561*1000</f>
        <v>624.99794446767373</v>
      </c>
      <c r="FK562" s="602">
        <f t="shared" si="2653"/>
        <v>611.06993494154472</v>
      </c>
      <c r="FL562" s="602">
        <f t="shared" si="2653"/>
        <v>601.17199822934299</v>
      </c>
      <c r="FM562" s="602">
        <f t="shared" si="2653"/>
        <v>594.84660157215922</v>
      </c>
    </row>
    <row r="563" spans="1:170" x14ac:dyDescent="0.2">
      <c r="A563" s="77" t="s">
        <v>256</v>
      </c>
      <c r="DU563" s="82"/>
      <c r="DV563" s="82"/>
      <c r="DW563" s="82"/>
      <c r="DX563" s="82"/>
      <c r="DY563" s="92"/>
      <c r="DZ563" s="82">
        <f t="shared" ref="DZ563:FM563" si="2654">+DZ559/DZ206</f>
        <v>4.9805179558011101E-2</v>
      </c>
      <c r="EA563" s="82">
        <f t="shared" si="2654"/>
        <v>4.0185633802816902E-2</v>
      </c>
      <c r="EB563" s="82">
        <f t="shared" si="2654"/>
        <v>4.7052104499274251E-2</v>
      </c>
      <c r="EC563" s="82">
        <f t="shared" si="2654"/>
        <v>4.3380782608695656E-2</v>
      </c>
      <c r="ED563" s="92">
        <f t="shared" si="2654"/>
        <v>4.5127049413437606E-2</v>
      </c>
      <c r="EE563" s="82">
        <f t="shared" si="2654"/>
        <v>5.3026651917404202E-2</v>
      </c>
      <c r="EF563" s="82">
        <f t="shared" si="2654"/>
        <v>5.614925735294124E-2</v>
      </c>
      <c r="EG563" s="82">
        <f t="shared" si="2654"/>
        <v>7.0847397660818767E-2</v>
      </c>
      <c r="EH563" s="82">
        <f t="shared" si="2654"/>
        <v>7.7540385185185148E-2</v>
      </c>
      <c r="EI563" s="92">
        <f t="shared" si="2654"/>
        <v>6.4384595141700446E-2</v>
      </c>
      <c r="EJ563" s="82">
        <f t="shared" si="2654"/>
        <v>9.3464250000000096E-2</v>
      </c>
      <c r="EK563" s="82">
        <f t="shared" si="2654"/>
        <v>0.10074960000000002</v>
      </c>
      <c r="EL563" s="82">
        <f t="shared" si="2654"/>
        <v>0.12128092619392174</v>
      </c>
      <c r="EM563" s="82">
        <f t="shared" si="2654"/>
        <v>0.11575852427184466</v>
      </c>
      <c r="EN563" s="92">
        <f t="shared" si="2654"/>
        <v>0.10801317009750813</v>
      </c>
      <c r="EO563" s="82">
        <f t="shared" si="2654"/>
        <v>0.13593521323812055</v>
      </c>
      <c r="EP563" s="82">
        <f t="shared" si="2654"/>
        <v>0.12582723279268015</v>
      </c>
      <c r="EQ563" s="82">
        <f t="shared" si="2654"/>
        <v>0.14014882248360347</v>
      </c>
      <c r="ER563" s="82">
        <f t="shared" si="2654"/>
        <v>0.13502850641761693</v>
      </c>
      <c r="ES563" s="92">
        <f t="shared" si="2654"/>
        <v>0.13425716152542277</v>
      </c>
      <c r="ET563" s="82">
        <f t="shared" si="2654"/>
        <v>0.16072865447318171</v>
      </c>
      <c r="EU563" s="82">
        <f t="shared" si="2654"/>
        <v>0.14617057354254692</v>
      </c>
      <c r="EV563" s="82">
        <f t="shared" si="2654"/>
        <v>0.16223499071627281</v>
      </c>
      <c r="EW563" s="82">
        <f t="shared" si="2654"/>
        <v>0.15358100705714461</v>
      </c>
      <c r="EX563" s="92">
        <f t="shared" si="2654"/>
        <v>0.15565616578608477</v>
      </c>
      <c r="EY563" s="82">
        <f t="shared" si="2654"/>
        <v>0.16411539053890348</v>
      </c>
      <c r="EZ563" s="82">
        <f t="shared" si="2654"/>
        <v>0.14677391869547918</v>
      </c>
      <c r="FA563" s="82">
        <f t="shared" si="2654"/>
        <v>0.16121422214642211</v>
      </c>
      <c r="FB563" s="82">
        <f t="shared" si="2654"/>
        <v>0.15073560098531272</v>
      </c>
      <c r="FC563" s="92">
        <f t="shared" si="2654"/>
        <v>0.15561008601209481</v>
      </c>
      <c r="FD563" s="82">
        <f t="shared" si="2654"/>
        <v>0.15517759806667208</v>
      </c>
      <c r="FE563" s="82">
        <f t="shared" si="2654"/>
        <v>0.13734622693964452</v>
      </c>
      <c r="FF563" s="82">
        <f t="shared" si="2654"/>
        <v>0.14902534604500015</v>
      </c>
      <c r="FG563" s="82">
        <f t="shared" si="2654"/>
        <v>0.13507597495721224</v>
      </c>
      <c r="FH563" s="92">
        <f t="shared" si="2654"/>
        <v>0.14397365164064971</v>
      </c>
      <c r="FI563" s="82">
        <f t="shared" si="2654"/>
        <v>0.12590160349459376</v>
      </c>
      <c r="FJ563" s="82">
        <f t="shared" si="2654"/>
        <v>0.10947263520648881</v>
      </c>
      <c r="FK563" s="82">
        <f t="shared" si="2654"/>
        <v>9.6265606095493547E-2</v>
      </c>
      <c r="FL563" s="82">
        <f t="shared" si="2654"/>
        <v>8.5385202560411766E-2</v>
      </c>
      <c r="FM563" s="82">
        <f t="shared" si="2654"/>
        <v>7.6581453967894522E-2</v>
      </c>
    </row>
    <row r="564" spans="1:170" x14ac:dyDescent="0.2">
      <c r="A564" s="62"/>
      <c r="EI564" s="93"/>
      <c r="EN564" s="93"/>
      <c r="EO564"/>
      <c r="EP564"/>
      <c r="EQ564"/>
      <c r="ER564"/>
      <c r="ES564" s="83"/>
      <c r="EX564" s="83"/>
      <c r="FC564" s="83"/>
      <c r="FH564" s="83"/>
      <c r="FI564" s="83"/>
      <c r="FJ564" s="83"/>
      <c r="FK564" s="83"/>
      <c r="FL564" s="83"/>
      <c r="FM564" s="83"/>
    </row>
    <row r="565" spans="1:170" x14ac:dyDescent="0.2">
      <c r="A565" s="62" t="s">
        <v>633</v>
      </c>
      <c r="DU565" s="83">
        <f>+DU573-SUM(DU559,DU540)</f>
        <v>305</v>
      </c>
      <c r="DV565" s="83">
        <f>+DV573-SUM(DV559,DV540)</f>
        <v>275</v>
      </c>
      <c r="DW565" s="83">
        <f>+DW573-SUM(DW559,DW540)</f>
        <v>318</v>
      </c>
      <c r="DX565" s="83">
        <f>+DX573-SUM(DX559,DX540)</f>
        <v>328</v>
      </c>
      <c r="DY565" s="93">
        <f>+SUM(DU565:DX565)</f>
        <v>1226</v>
      </c>
      <c r="DZ565" s="83">
        <f>+DZ573-SUM(DZ559,DZ540)</f>
        <v>242.51604999999995</v>
      </c>
      <c r="EA565" s="83">
        <f>+EA573-SUM(EA559,EA540)</f>
        <v>189.8682</v>
      </c>
      <c r="EB565" s="83">
        <f>+EB573-SUM(EB559,EB540)</f>
        <v>274.15610000000004</v>
      </c>
      <c r="EC565" s="83">
        <f>+EC573-SUM(EC559,EC540)</f>
        <v>276.56726000000003</v>
      </c>
      <c r="ED565" s="93">
        <f>+SUM(DZ565:EC565)</f>
        <v>983.10761000000002</v>
      </c>
      <c r="EE565" s="83">
        <f>EE573-EE547-EE559</f>
        <v>277.04792999999995</v>
      </c>
      <c r="EF565" s="83">
        <f>EF573-EF547-EF559</f>
        <v>247.81850499999996</v>
      </c>
      <c r="EG565" s="83">
        <f>EG573-EG547-EG559</f>
        <v>200.54037999999997</v>
      </c>
      <c r="EH565" s="83">
        <f>EH573-EH547-EH559</f>
        <v>345.66024000000004</v>
      </c>
      <c r="EI565" s="93">
        <f>+SUM(EE565:EH565)</f>
        <v>1071.067055</v>
      </c>
      <c r="EJ565" s="83">
        <f>EJ573-EJ547-EJ559</f>
        <v>151.19202399999995</v>
      </c>
      <c r="EK565" s="83">
        <f>EK573-EK547-EK559</f>
        <v>246.98652399999997</v>
      </c>
      <c r="EL565" s="83">
        <f>EL573-EL547-EL559</f>
        <v>246.19488000000007</v>
      </c>
      <c r="EM565" s="83">
        <f>EM573-EM547-EM559</f>
        <v>277.53810399999998</v>
      </c>
      <c r="EN565" s="93">
        <f>+SUM(EJ565:EM565)</f>
        <v>921.91153199999997</v>
      </c>
      <c r="EO565" s="83">
        <f>EO573-EO547-EO559</f>
        <v>531.90322954941007</v>
      </c>
      <c r="EP565" s="83">
        <f>EP573-EP547-EP559</f>
        <v>544.1328843366606</v>
      </c>
      <c r="EQ565" s="83">
        <f>EQ573-EQ547-EQ559</f>
        <v>421.48689491246137</v>
      </c>
      <c r="ER565" s="83">
        <f>ER573-ER547-ER559</f>
        <v>67.108278109775895</v>
      </c>
      <c r="ES565" s="93">
        <f>+SUM(EO565:ER565)</f>
        <v>1564.6312869083081</v>
      </c>
      <c r="ET565" s="83">
        <f>+ET567*AVERAGE(ES99:ET99)/1000</f>
        <v>479.17303945637627</v>
      </c>
      <c r="EU565" s="83">
        <f>+EU567*AVERAGE(ET99:EU99)/1000</f>
        <v>490.91448110952314</v>
      </c>
      <c r="EV565" s="83">
        <f>+EV567*AVERAGE(EU99:EV99)/1000</f>
        <v>190.38107310490756</v>
      </c>
      <c r="EW565" s="83">
        <f>+EW567*AVERAGE(EV99:EW99)/1000</f>
        <v>50.621871311894893</v>
      </c>
      <c r="EX565" s="93">
        <f>+SUM(ET565:EW565)</f>
        <v>1211.0904649827019</v>
      </c>
      <c r="EY565" s="83">
        <f>+EY567*AVERAGE(EX99:EY99)/1000</f>
        <v>434.22965206703316</v>
      </c>
      <c r="EZ565" s="83">
        <f>+EZ567*AVERAGE(EY99:EZ99)/1000</f>
        <v>444.83910002977564</v>
      </c>
      <c r="FA565" s="83">
        <f>+FA567*AVERAGE(EZ99:FA99)/1000</f>
        <v>172.52444022329149</v>
      </c>
      <c r="FB565" s="83">
        <f>FC565-SUM(EY565:FA565)</f>
        <v>32.259808733182808</v>
      </c>
      <c r="FC565" s="93">
        <f>FC573-FC547-FC559</f>
        <v>1083.8530010532832</v>
      </c>
      <c r="FD565" s="83">
        <f>+FD567*AVERAGE(FC99:FD99)/1000</f>
        <v>268.78522042043181</v>
      </c>
      <c r="FE565" s="83">
        <f>+FE567*AVERAGE(FD99:FE99)/1000</f>
        <v>269.14512617450299</v>
      </c>
      <c r="FF565" s="83">
        <f>+FF567*AVERAGE(FE99:FF99)/1000</f>
        <v>269.53479188771684</v>
      </c>
      <c r="FG565" s="83">
        <f>FH565-SUM(FD565:FF565)</f>
        <v>271.0549644391624</v>
      </c>
      <c r="FH565" s="93">
        <f>FH573-FH547-FH559</f>
        <v>1078.520102921814</v>
      </c>
      <c r="FI565" s="93">
        <f>+FI567*AVERAGE(FH99:FI99)/1000</f>
        <v>922.79166354095207</v>
      </c>
      <c r="FJ565" s="93">
        <f>+FJ567*AVERAGE(FI99:FJ99)/1000</f>
        <v>919.95869313388118</v>
      </c>
      <c r="FK565" s="93">
        <f>+FK567*AVERAGE(FJ99:FK99)/1000</f>
        <v>917.13441994596008</v>
      </c>
      <c r="FL565" s="93">
        <f>+FL567*AVERAGE(FK99:FL99)/1000</f>
        <v>914.31881727672589</v>
      </c>
      <c r="FM565" s="93">
        <f>+FM567*AVERAGE(FL99:FM99)/1000</f>
        <v>911.51185850768616</v>
      </c>
      <c r="FN565" s="206">
        <f>+(FJ565/ES565)^0.2-1</f>
        <v>-0.10076901416993456</v>
      </c>
    </row>
    <row r="566" spans="1:170" x14ac:dyDescent="0.2">
      <c r="A566" s="77" t="s">
        <v>245</v>
      </c>
      <c r="DU566" s="151">
        <f>+DU565/(DU451+DU453)/3*1000</f>
        <v>36.452730966893746</v>
      </c>
      <c r="DV566" s="151">
        <f>+DV565/(DV451+DV453)/3*1000</f>
        <v>33.333333333333336</v>
      </c>
      <c r="DW566" s="151">
        <f>+DW565/(DW451+DW453)/3*1000</f>
        <v>39.25925925925926</v>
      </c>
      <c r="DX566" s="151">
        <f>+DX565/(DX451+DX453)/3*1000</f>
        <v>41.079591708936071</v>
      </c>
      <c r="DY566" s="152">
        <f>+DY565/(DY451+DY453)/12*1000</f>
        <v>37.490634986162718</v>
      </c>
      <c r="DZ566" s="151">
        <f>+DZ565/(DZ451+DZ453)/3*1000</f>
        <v>23.913232756495582</v>
      </c>
      <c r="EA566" s="151">
        <f>+EA565/(EA451+EA453)/3*1000</f>
        <v>18.8473496128648</v>
      </c>
      <c r="EB566" s="151">
        <f>+EB565/(EB451+EB453)/3*1000</f>
        <v>27.492589249899723</v>
      </c>
      <c r="EC566" s="151">
        <f>+EC565/(EC451+EC453)/3*1000</f>
        <v>28.063648909183158</v>
      </c>
      <c r="ED566" s="152">
        <f>+ED565/(ED451+ED453)/12*1000</f>
        <v>24.551604170568773</v>
      </c>
      <c r="EE566" s="151">
        <f>+EE565/(EE451+EE453)/3*1000</f>
        <v>28.419544545314661</v>
      </c>
      <c r="EF566" s="151">
        <f>+EF565/(EF451+EF453)/3*1000</f>
        <v>25.689991706836672</v>
      </c>
      <c r="EG566" s="151">
        <f>+EG565/(EG451+EG453)/3*1000</f>
        <v>20.991299523734757</v>
      </c>
      <c r="EH566" s="151">
        <f>+EH565/(EH451+EH453)/3*1000</f>
        <v>36.35849794887978</v>
      </c>
      <c r="EI566" s="152">
        <f>+EI565/(EI451+EI453)/12*1000</f>
        <v>27.852116212245324</v>
      </c>
      <c r="EJ566" s="151">
        <f>+EJ565/(EJ451+EJ453)/3*1000</f>
        <v>15.913274813177555</v>
      </c>
      <c r="EK566" s="151">
        <f>+EK565/(EK451+EK453)/3*1000</f>
        <v>26.02049346818373</v>
      </c>
      <c r="EL566" s="151">
        <f>+EL565/(EL451+EL453)/3*1000</f>
        <v>26.048233613712117</v>
      </c>
      <c r="EM566" s="151">
        <f>+EM565/(EM451+EM453)/3*1000</f>
        <v>29.48611994687915</v>
      </c>
      <c r="EN566" s="152">
        <f>+EN565/(EN451+EN453)/12*1000</f>
        <v>24.352471986686744</v>
      </c>
      <c r="EO566" s="151">
        <f>+EO565/(EO451+EO453)/3*1000</f>
        <v>56.528320266688993</v>
      </c>
      <c r="EP566" s="151">
        <f>+EP565/(EP451+EP453)/3*1000</f>
        <v>57.883398152934483</v>
      </c>
      <c r="EQ566" s="151">
        <f>+EQ565/(EQ451+EQ453)/3*1000</f>
        <v>44.994597802237671</v>
      </c>
      <c r="ER566" s="151">
        <f>+ER565/(ER451+ER453)/3*1000</f>
        <v>7.1616539255937131</v>
      </c>
      <c r="ES566" s="152">
        <f>+ES565/(ES451+ES453)/12*1000</f>
        <v>41.670163175357096</v>
      </c>
      <c r="ET566" s="151">
        <f>+ET565/(ET451+ET453)/3*1000</f>
        <v>50.747210732801634</v>
      </c>
      <c r="EU566" s="151">
        <f>+EU565/(EU451+EU453)/3*1000</f>
        <v>51.614273820627716</v>
      </c>
      <c r="EV566" s="151">
        <f>+EV565/(EV451+EV453)/3*1000</f>
        <v>19.933106437607716</v>
      </c>
      <c r="EW566" s="151">
        <f>+EW565/(EW451+EW453)/3*1000</f>
        <v>5.2565657770702714</v>
      </c>
      <c r="EX566" s="152">
        <f>+EX565/(EX451+EX453)/12*1000</f>
        <v>31.758157331555662</v>
      </c>
      <c r="EY566" s="151">
        <f>+EY565/(EY451+EY453)/3*1000</f>
        <v>44.353568644539017</v>
      </c>
      <c r="EZ566" s="151">
        <f>+EZ565/(EZ451+EZ453)/3*1000</f>
        <v>44.696327930947653</v>
      </c>
      <c r="FA566" s="151">
        <f>+FA565/(FA451+FA453)/3*1000</f>
        <v>17.117697296805709</v>
      </c>
      <c r="FB566" s="151">
        <f>+FB565/(FB451+FB453)/3*1000</f>
        <v>3.1494030635565409</v>
      </c>
      <c r="FC566" s="152">
        <f>+FC565/(FC451+FC453)/12*1000</f>
        <v>27.052683267857908</v>
      </c>
      <c r="FD566" s="151">
        <f>+FD565/(FD451+FD453)/3*1000</f>
        <v>25.654197380614985</v>
      </c>
      <c r="FE566" s="151">
        <f>+FE565/(FE451+FE453)/3*1000</f>
        <v>25.159797374770488</v>
      </c>
      <c r="FF566" s="151">
        <f>+FF565/(FF451+FF453)/3*1000</f>
        <v>24.789351173530161</v>
      </c>
      <c r="FG566" s="151">
        <f>+FG565/(FG451+FG453)/3*1000</f>
        <v>24.461707934573823</v>
      </c>
      <c r="FH566" s="152">
        <f t="shared" ref="FH566:FM566" si="2655">+FH565/(FH451+FH453)/12*1000</f>
        <v>25.007153493701765</v>
      </c>
      <c r="FI566" s="151">
        <f t="shared" si="2655"/>
        <v>19.902507518075925</v>
      </c>
      <c r="FJ566" s="151">
        <f t="shared" si="2655"/>
        <v>18.633837643110237</v>
      </c>
      <c r="FK566" s="151">
        <f t="shared" si="2655"/>
        <v>17.677085319622222</v>
      </c>
      <c r="FL566" s="151">
        <f t="shared" si="2655"/>
        <v>17.005425887162584</v>
      </c>
      <c r="FM566" s="151">
        <f t="shared" si="2655"/>
        <v>16.566003098478589</v>
      </c>
    </row>
    <row r="567" spans="1:170" x14ac:dyDescent="0.2">
      <c r="A567" s="77" t="s">
        <v>239</v>
      </c>
      <c r="DU567" s="151">
        <f>+DU565/AVERAGE(DT$99:DU$99)*1000</f>
        <v>20.065789473684209</v>
      </c>
      <c r="DV567" s="151">
        <f>+DV565/AVERAGE(DU$99:DV$99)*1000</f>
        <v>18.092105263157894</v>
      </c>
      <c r="DW567" s="151">
        <f>+DW565/AVERAGE(DV$99:DW$99)*1000</f>
        <v>20.921052631578949</v>
      </c>
      <c r="DX567" s="151">
        <f>+DX565/AVERAGE(DW$99:DX$99)*1000</f>
        <v>21.578947368421051</v>
      </c>
      <c r="DY567" s="152">
        <f>+DY565/AVERAGE(DU$99:DX$99)*1000</f>
        <v>80.65789473684211</v>
      </c>
      <c r="DZ567" s="151">
        <f>+DZ565/AVERAGE(DY$99:DZ$99)*1000</f>
        <v>15.95500328947368</v>
      </c>
      <c r="EA567" s="151">
        <f>+EA565/AVERAGE(DZ$99:EA$99)*1000</f>
        <v>12.491328947368421</v>
      </c>
      <c r="EB567" s="151">
        <f>+EB565/AVERAGE(EA$99:EB$99)*1000</f>
        <v>18.03658552631579</v>
      </c>
      <c r="EC567" s="151">
        <f>+EC565/AVERAGE(EB$99:EC$99)*1000</f>
        <v>18.19521447368421</v>
      </c>
      <c r="ED567" s="152">
        <f>+ED565/AVERAGE(DZ$99:EC$99)*1000</f>
        <v>64.678132236842103</v>
      </c>
      <c r="EE567" s="151">
        <f>+EE565/AVERAGE(ED$99:EE$99)*1000</f>
        <v>18.226837499999995</v>
      </c>
      <c r="EF567" s="151">
        <f>+EF565/AVERAGE(EE$99:EF$99)*1000</f>
        <v>16.250393770491801</v>
      </c>
      <c r="EG567" s="151">
        <f>+EG565/AVERAGE(EF$99:EG$99)*1000</f>
        <v>13.107214379084965</v>
      </c>
      <c r="EH567" s="151">
        <f>+EH565/AVERAGE(EG$99:EH$99)*1000</f>
        <v>22.592172549019612</v>
      </c>
      <c r="EI567" s="152">
        <f>+EI565/AVERAGE(EE$99:EH$99)*1000</f>
        <v>70.118956137479543</v>
      </c>
      <c r="EJ567" s="151">
        <f>+EJ565/AVERAGE(EI$99:EJ$99)*1000</f>
        <v>9.8818316339869252</v>
      </c>
      <c r="EK567" s="151">
        <f>+EK565/AVERAGE(EJ$99:EK$99)*1000</f>
        <v>16.142910065359473</v>
      </c>
      <c r="EL567" s="151">
        <f>+EL565/AVERAGE(EK$99:EL$99)*1000</f>
        <v>16.091168627450987</v>
      </c>
      <c r="EM567" s="151">
        <f>+EM565/AVERAGE(EL$99:EM$99)*1000</f>
        <v>18.080658241042347</v>
      </c>
      <c r="EN567" s="152">
        <f>+EN565/AVERAGE(EJ$99:EM$99)*1000</f>
        <v>60.157359347471449</v>
      </c>
      <c r="EO567" s="151">
        <f>+EO565/AVERAGE(EN$99:EO$99)*1000</f>
        <v>34.539170749961691</v>
      </c>
      <c r="EP567" s="151">
        <f>+EP565/AVERAGE(EO$99:EP$99)*1000</f>
        <v>35.333304177705237</v>
      </c>
      <c r="EQ567" s="151">
        <f>+EQ565/AVERAGE(EP$99:EQ$99)*1000</f>
        <v>27.369278890419569</v>
      </c>
      <c r="ER567" s="151">
        <f>+ER565/AVERAGE(EQ$99:ER$99)*1000</f>
        <v>4.3576803967386946</v>
      </c>
      <c r="ES567" s="152">
        <f>+ES565/AVERAGE(EO$99:ER$99)*1000</f>
        <v>101.59943421482521</v>
      </c>
      <c r="ET567" s="735">
        <f>EO567*0.9</f>
        <v>31.085253674965521</v>
      </c>
      <c r="EU567" s="735">
        <f>EP567*0.9</f>
        <v>31.799973759934716</v>
      </c>
      <c r="EV567" s="735">
        <f>EQ567*0.45</f>
        <v>12.316175500688805</v>
      </c>
      <c r="EW567" s="735">
        <f>ER567*0.75</f>
        <v>3.2682602975540211</v>
      </c>
      <c r="EX567" s="152">
        <f>+EX565/AVERAGE(ET$99:EW$99)*1000</f>
        <v>78.3205388202026</v>
      </c>
      <c r="EY567" s="735">
        <f t="shared" ref="EY567:FA567" si="2656">ET567*0.9</f>
        <v>27.976728307468971</v>
      </c>
      <c r="EZ567" s="735">
        <f t="shared" si="2656"/>
        <v>28.619976383941246</v>
      </c>
      <c r="FA567" s="735">
        <f t="shared" si="2656"/>
        <v>11.084557950619924</v>
      </c>
      <c r="FB567" s="151">
        <f>+FB565/AVERAGE(FA$99:FB$99)*1000</f>
        <v>2.0683586022785816</v>
      </c>
      <c r="FC567" s="152">
        <f>+FC565/AVERAGE(EY$99:FB$99)*1000</f>
        <v>69.61212928036646</v>
      </c>
      <c r="FD567" s="735">
        <f>FH567/4</f>
        <v>17.198803559046876</v>
      </c>
      <c r="FE567" s="735">
        <f>FD567</f>
        <v>17.198803559046876</v>
      </c>
      <c r="FF567" s="735">
        <f>FE567</f>
        <v>17.198803559046876</v>
      </c>
      <c r="FG567" s="151">
        <f>+FG565/AVERAGE(FF$99:FG$99)*1000</f>
        <v>17.258657892194009</v>
      </c>
      <c r="FH567" s="152">
        <f>+FH565/AVERAGE(FD$99:FG$99)*1000</f>
        <v>68.795214236187505</v>
      </c>
      <c r="FI567" s="735">
        <f>FH567*0.85</f>
        <v>58.47593210075938</v>
      </c>
      <c r="FJ567" s="735">
        <f t="shared" ref="FJ567:FM567" si="2657">FI567*0.99</f>
        <v>57.891172779751784</v>
      </c>
      <c r="FK567" s="735">
        <f t="shared" si="2657"/>
        <v>57.312261051954266</v>
      </c>
      <c r="FL567" s="735">
        <f t="shared" si="2657"/>
        <v>56.739138441434726</v>
      </c>
      <c r="FM567" s="735">
        <f t="shared" si="2657"/>
        <v>56.171747057020376</v>
      </c>
    </row>
    <row r="568" spans="1:170" x14ac:dyDescent="0.2">
      <c r="A568" s="77" t="s">
        <v>1783</v>
      </c>
      <c r="DU568" s="84">
        <f>+DU94</f>
        <v>11977</v>
      </c>
      <c r="DV568" s="84">
        <f>+DV94</f>
        <v>11977</v>
      </c>
      <c r="DW568" s="84">
        <f>+DW94</f>
        <v>11977</v>
      </c>
      <c r="DX568" s="84">
        <f>+DX94</f>
        <v>11977</v>
      </c>
      <c r="DY568" s="94">
        <f>+DX568</f>
        <v>11977</v>
      </c>
      <c r="DZ568" s="84">
        <f>+DZ94</f>
        <v>11968</v>
      </c>
      <c r="EA568" s="84">
        <f>+EA94</f>
        <v>11960</v>
      </c>
      <c r="EB568" s="84">
        <f>+EB94</f>
        <v>11951</v>
      </c>
      <c r="EC568" s="84">
        <f>+EC94</f>
        <v>11891</v>
      </c>
      <c r="ED568" s="94">
        <f>+EC568</f>
        <v>11891</v>
      </c>
      <c r="EE568" s="84">
        <f>+EE94</f>
        <v>11787</v>
      </c>
      <c r="EF568" s="84">
        <f>+EF94</f>
        <v>11730</v>
      </c>
      <c r="EG568" s="84">
        <f>+EG94</f>
        <v>11545</v>
      </c>
      <c r="EH568" s="84">
        <f>+EH94</f>
        <v>11353</v>
      </c>
      <c r="EI568" s="94">
        <f>+EH568</f>
        <v>11353</v>
      </c>
      <c r="EJ568" s="84">
        <f>+EJ94</f>
        <v>11142</v>
      </c>
      <c r="EK568" s="84">
        <f>+EK94</f>
        <v>10861</v>
      </c>
      <c r="EL568" s="84">
        <f>+EL94</f>
        <v>10510</v>
      </c>
      <c r="EM568" s="84">
        <f>+EM94</f>
        <v>10229</v>
      </c>
      <c r="EN568" s="94">
        <f>+EM568</f>
        <v>10229</v>
      </c>
      <c r="EO568" s="84">
        <f>+EO94</f>
        <v>9890</v>
      </c>
      <c r="EP568" s="84">
        <f>+EP94</f>
        <v>9574</v>
      </c>
      <c r="EQ568" s="84">
        <f>+EQ94</f>
        <v>9242</v>
      </c>
      <c r="ER568" s="84">
        <f>+ER94</f>
        <v>8909</v>
      </c>
      <c r="ES568" s="94">
        <f>+ER568</f>
        <v>8909</v>
      </c>
      <c r="ET568" s="84">
        <f>+ET94</f>
        <v>8599.6045749999994</v>
      </c>
      <c r="EU568" s="84">
        <f>+EU94</f>
        <v>8299.5454999999984</v>
      </c>
      <c r="EV568" s="84">
        <f>+EV94</f>
        <v>7992.0700000000015</v>
      </c>
      <c r="EW568" s="84">
        <f>+EW94</f>
        <v>7696.7999999999993</v>
      </c>
      <c r="EX568" s="94">
        <f>+EW568</f>
        <v>7696.7999999999993</v>
      </c>
      <c r="EY568" s="84">
        <f>+EY94</f>
        <v>7384.4038842266255</v>
      </c>
      <c r="EZ568" s="84">
        <f>+EZ94</f>
        <v>7085.5127540118483</v>
      </c>
      <c r="FA568" s="84">
        <f>+FA94</f>
        <v>6779.2775851000024</v>
      </c>
      <c r="FB568" s="84">
        <f>+FB94</f>
        <v>6485.3545999999969</v>
      </c>
      <c r="FC568" s="94">
        <f>+FB568</f>
        <v>6485.3545999999969</v>
      </c>
      <c r="FD568" s="84">
        <f>+FD94</f>
        <v>6169.9150001078542</v>
      </c>
      <c r="FE568" s="84">
        <f>+FE94</f>
        <v>5872.207017563298</v>
      </c>
      <c r="FF568" s="84">
        <f>+FF94</f>
        <v>5685.2281187647477</v>
      </c>
      <c r="FG568" s="84">
        <f>+FG94</f>
        <v>5725.6690821999946</v>
      </c>
      <c r="FH568" s="94">
        <f>+FG568</f>
        <v>5725.6690821999946</v>
      </c>
      <c r="FI568" s="84">
        <f>+FI94</f>
        <v>5735.7487657753936</v>
      </c>
      <c r="FJ568" s="84">
        <f>+FJ94</f>
        <v>5745.5990071358192</v>
      </c>
      <c r="FK568" s="84">
        <f>+FK94</f>
        <v>5755.2152001857685</v>
      </c>
      <c r="FL568" s="84">
        <f>+FL94</f>
        <v>5764.5926765870681</v>
      </c>
      <c r="FM568" s="84">
        <f>+FM94</f>
        <v>5773.7267050231749</v>
      </c>
    </row>
    <row r="569" spans="1:170" x14ac:dyDescent="0.2">
      <c r="A569" s="77" t="s">
        <v>634</v>
      </c>
      <c r="DU569" s="151">
        <f>+DU567</f>
        <v>20.065789473684209</v>
      </c>
      <c r="DV569" s="151">
        <f>+DV565/AVERAGE(DU$568:DV$568)*1000</f>
        <v>22.960674626367204</v>
      </c>
      <c r="DW569" s="151">
        <f>+DW565/AVERAGE(DV$568:DW$568)*1000</f>
        <v>26.550889204308259</v>
      </c>
      <c r="DX569" s="151">
        <f>+DX565/AVERAGE(DW$568:DX$568)*1000</f>
        <v>27.385822827085249</v>
      </c>
      <c r="DY569" s="152">
        <f>+DY565/AVERAGE(DU$568:DX$568)*1000</f>
        <v>102.36286215245887</v>
      </c>
      <c r="DZ569" s="151">
        <f>+DZ565/AVERAGE(DY$568:DZ$568)*1000</f>
        <v>20.256091041971182</v>
      </c>
      <c r="EA569" s="151">
        <f>+EA565/AVERAGE(DZ$568:EA$568)*1000</f>
        <v>15.869959879638916</v>
      </c>
      <c r="EB569" s="151">
        <f>+EB565/AVERAGE(EA$568:EB$568)*1000</f>
        <v>22.931378863284682</v>
      </c>
      <c r="EC569" s="151">
        <f>+EC565/AVERAGE(EB$568:EC$568)*1000</f>
        <v>23.200005033134808</v>
      </c>
      <c r="ED569" s="152">
        <f>+ED565/AVERAGE(DZ$568:EC$568)*1000</f>
        <v>82.320084571907046</v>
      </c>
      <c r="EE569" s="151">
        <f>+EE565/AVERAGE(ED$568:EE$568)*1000</f>
        <v>23.401294872877774</v>
      </c>
      <c r="EF569" s="151">
        <f>+EF565/AVERAGE(EE$568:EF$568)*1000</f>
        <v>21.075690351660498</v>
      </c>
      <c r="EG569" s="151">
        <f>+EG565/AVERAGE(EF$568:EG$568)*1000</f>
        <v>17.232256068743283</v>
      </c>
      <c r="EH569" s="151">
        <f>+EH565/AVERAGE(EG$568:EH$568)*1000</f>
        <v>30.191304044021315</v>
      </c>
      <c r="EI569" s="152">
        <f>+EI565/AVERAGE(EE$568:EH$568)*1000</f>
        <v>92.303527307982336</v>
      </c>
      <c r="EJ569" s="151">
        <f>+EJ565/AVERAGE(EI$568:EJ$568)*1000</f>
        <v>13.442278195154474</v>
      </c>
      <c r="EK569" s="151">
        <f>+EK565/AVERAGE(EJ$568:EK$568)*1000</f>
        <v>22.450258964686629</v>
      </c>
      <c r="EL569" s="151">
        <f>+EL565/AVERAGE(EK$568:EL$568)*1000</f>
        <v>23.040089841373831</v>
      </c>
      <c r="EM569" s="151">
        <f>+EM565/AVERAGE(EL$568:EM$568)*1000</f>
        <v>26.764849221273927</v>
      </c>
      <c r="EN569" s="152">
        <f>+EN565/AVERAGE(EJ$568:EM$568)*1000</f>
        <v>86.276873520190904</v>
      </c>
      <c r="EO569" s="151">
        <f>+EO565/AVERAGE(EN$568:EO$568)*1000</f>
        <v>52.875712465769681</v>
      </c>
      <c r="EP569" s="151">
        <f>+EP565/AVERAGE(EO$568:EP$568)*1000</f>
        <v>55.911722599328051</v>
      </c>
      <c r="EQ569" s="151">
        <f>+EQ565/AVERAGE(EP$568:EQ$568)*1000</f>
        <v>44.800902945627271</v>
      </c>
      <c r="ER569" s="151">
        <f>+ER565/AVERAGE(EQ$568:ER$568)*1000</f>
        <v>7.3944441749518912</v>
      </c>
      <c r="ES569" s="152">
        <f>+ES565/AVERAGE(EO$568:ER$568)*1000</f>
        <v>166.38376040497761</v>
      </c>
      <c r="ET569" s="151">
        <f t="shared" ref="ET569:EW569" si="2658">+ET565/AVERAGE(ES$568:ET$568)*1000</f>
        <v>54.735720074525283</v>
      </c>
      <c r="EU569" s="151">
        <f t="shared" si="2658"/>
        <v>58.099310193802538</v>
      </c>
      <c r="EV569" s="151">
        <f t="shared" si="2658"/>
        <v>23.371662939738243</v>
      </c>
      <c r="EW569" s="151">
        <f t="shared" si="2658"/>
        <v>6.4532208262156407</v>
      </c>
      <c r="EX569" s="152">
        <f>+EX565/AVERAGE(ET$568:EW$568)*1000</f>
        <v>148.6546850278632</v>
      </c>
      <c r="EY569" s="151">
        <f t="shared" ref="EY569" si="2659">+EY565/AVERAGE(EX$568:EY$568)*1000</f>
        <v>57.585542294961257</v>
      </c>
      <c r="EZ569" s="151">
        <f t="shared" ref="EZ569" si="2660">+EZ565/AVERAGE(EY$568:EZ$568)*1000</f>
        <v>61.484680409869874</v>
      </c>
      <c r="FA569" s="151">
        <f t="shared" ref="FA569" si="2661">+FA565/AVERAGE(EZ$568:FA$568)*1000</f>
        <v>24.88670019576265</v>
      </c>
      <c r="FB569" s="151">
        <f t="shared" ref="FB569" si="2662">+FB565/AVERAGE(FA$568:FB$568)*1000</f>
        <v>4.8640336623008453</v>
      </c>
      <c r="FC569" s="152">
        <f>+FC565/AVERAGE(EY$568:FB$568)*1000</f>
        <v>156.318101002058</v>
      </c>
      <c r="FD569" s="151">
        <f t="shared" ref="FD569" si="2663">+FD565/AVERAGE(FC$568:FD$568)*1000</f>
        <v>42.477992000761667</v>
      </c>
      <c r="FE569" s="151">
        <f t="shared" ref="FE569" si="2664">+FE565/AVERAGE(FD$568:FE$568)*1000</f>
        <v>44.700614356763253</v>
      </c>
      <c r="FF569" s="151">
        <f t="shared" ref="FF569" si="2665">+FF565/AVERAGE(FE$568:FF$568)*1000</f>
        <v>46.64266573134352</v>
      </c>
      <c r="FG569" s="151">
        <f t="shared" ref="FG569" si="2666">+FG565/AVERAGE(FF$568:FG$568)*1000</f>
        <v>47.508089796172364</v>
      </c>
      <c r="FH569" s="152">
        <f>+FH565/AVERAGE(FD$568:FG$568)*1000</f>
        <v>183.94563068704025</v>
      </c>
      <c r="FI569" s="151">
        <f t="shared" ref="FI569:FM569" si="2667">+FI565/AVERAGE(FH$568:FI$568)*1000</f>
        <v>161.02574319877175</v>
      </c>
      <c r="FJ569" s="151">
        <f t="shared" si="2667"/>
        <v>160.25273536342263</v>
      </c>
      <c r="FK569" s="151">
        <f t="shared" si="2667"/>
        <v>159.49034623341691</v>
      </c>
      <c r="FL569" s="151">
        <f t="shared" si="2667"/>
        <v>158.73855311775625</v>
      </c>
      <c r="FM569" s="151">
        <f t="shared" si="2667"/>
        <v>157.99733537632048</v>
      </c>
    </row>
    <row r="570" spans="1:170" x14ac:dyDescent="0.2">
      <c r="A570" s="77" t="s">
        <v>247</v>
      </c>
      <c r="DU570" s="82"/>
      <c r="DV570" s="82"/>
      <c r="DW570" s="82"/>
      <c r="DX570" s="82"/>
      <c r="DY570" s="92"/>
      <c r="DZ570" s="82">
        <f t="shared" ref="DZ570:FM570" si="2668">+DZ565/DZ12</f>
        <v>0.13555955841252093</v>
      </c>
      <c r="EA570" s="82">
        <f t="shared" si="2668"/>
        <v>0.10824868871151654</v>
      </c>
      <c r="EB570" s="82">
        <f t="shared" si="2668"/>
        <v>0.15874701795020268</v>
      </c>
      <c r="EC570" s="82">
        <f t="shared" si="2668"/>
        <v>0.16307031839622643</v>
      </c>
      <c r="ED570" s="92">
        <f t="shared" si="2668"/>
        <v>0.14112943008900375</v>
      </c>
      <c r="EE570" s="82">
        <f t="shared" si="2668"/>
        <v>0.1654017492537313</v>
      </c>
      <c r="EF570" s="82">
        <f t="shared" si="2668"/>
        <v>0.15325819727891155</v>
      </c>
      <c r="EG570" s="82">
        <f t="shared" si="2668"/>
        <v>0.12724643401015226</v>
      </c>
      <c r="EH570" s="82">
        <f t="shared" si="2668"/>
        <v>0.22401830200907327</v>
      </c>
      <c r="EI570" s="92">
        <f t="shared" si="2668"/>
        <v>0.16706708079862737</v>
      </c>
      <c r="EJ570" s="82">
        <f t="shared" si="2668"/>
        <v>0.10448654042847266</v>
      </c>
      <c r="EK570" s="82">
        <f t="shared" si="2668"/>
        <v>0.16928480054832076</v>
      </c>
      <c r="EL570" s="82">
        <f t="shared" si="2668"/>
        <v>0.17049506925207761</v>
      </c>
      <c r="EM570" s="82">
        <f t="shared" si="2668"/>
        <v>0.19313716353514265</v>
      </c>
      <c r="EN570" s="92">
        <f t="shared" si="2668"/>
        <v>0.15930733229652669</v>
      </c>
      <c r="EO570" s="82">
        <f t="shared" si="2668"/>
        <v>0.36937724274264588</v>
      </c>
      <c r="EP570" s="82">
        <f t="shared" si="2668"/>
        <v>0.37552303956981409</v>
      </c>
      <c r="EQ570" s="82">
        <f t="shared" si="2668"/>
        <v>0.29351455077469457</v>
      </c>
      <c r="ER570" s="82">
        <f t="shared" si="2668"/>
        <v>4.7060503583293056E-2</v>
      </c>
      <c r="ES570" s="92">
        <f t="shared" si="2668"/>
        <v>0.27206247381469451</v>
      </c>
      <c r="ET570" s="82">
        <f t="shared" si="2668"/>
        <v>0.33452138382081364</v>
      </c>
      <c r="EU570" s="82">
        <f t="shared" si="2668"/>
        <v>0.33957474465782683</v>
      </c>
      <c r="EV570" s="82">
        <f t="shared" si="2668"/>
        <v>0.13212733020799725</v>
      </c>
      <c r="EW570" s="82">
        <f t="shared" si="2668"/>
        <v>3.5219104381788449E-2</v>
      </c>
      <c r="EX570" s="92">
        <f t="shared" si="2668"/>
        <v>0.21039316953265308</v>
      </c>
      <c r="EY570" s="82">
        <f t="shared" si="2668"/>
        <v>0.29975837170872416</v>
      </c>
      <c r="EZ570" s="82">
        <f t="shared" si="2668"/>
        <v>0.30197965558368262</v>
      </c>
      <c r="FA570" s="82">
        <f t="shared" si="2668"/>
        <v>0.11697741518388968</v>
      </c>
      <c r="FB570" s="82">
        <f t="shared" si="2668"/>
        <v>2.1799560327590537E-2</v>
      </c>
      <c r="FC570" s="92">
        <f t="shared" si="2668"/>
        <v>0.18444274962330431</v>
      </c>
      <c r="FD570" s="82">
        <f t="shared" si="2668"/>
        <v>0.17911453627034304</v>
      </c>
      <c r="FE570" s="82">
        <f t="shared" si="2668"/>
        <v>0.17543116325755681</v>
      </c>
      <c r="FF570" s="82">
        <f t="shared" si="2668"/>
        <v>0.17489975076727179</v>
      </c>
      <c r="FG570" s="82">
        <f t="shared" si="2668"/>
        <v>0.17473467164829926</v>
      </c>
      <c r="FH570" s="92">
        <f t="shared" si="2668"/>
        <v>0.17602328540665935</v>
      </c>
      <c r="FI570" s="82">
        <f t="shared" si="2668"/>
        <v>0.14338818994965505</v>
      </c>
      <c r="FJ570" s="82">
        <f t="shared" si="2668"/>
        <v>0.13614836345239412</v>
      </c>
      <c r="FK570" s="82">
        <f t="shared" si="2668"/>
        <v>0.12962287502778339</v>
      </c>
      <c r="FL570" s="82">
        <f t="shared" si="2668"/>
        <v>0.12393832456610891</v>
      </c>
      <c r="FM570" s="82">
        <f t="shared" si="2668"/>
        <v>0.11904468399760186</v>
      </c>
    </row>
    <row r="571" spans="1:170" hidden="1" outlineLevel="1" x14ac:dyDescent="0.2">
      <c r="A571" s="77" t="s">
        <v>1670</v>
      </c>
      <c r="DU571" s="82"/>
      <c r="DV571" s="82"/>
      <c r="DW571" s="82"/>
      <c r="DX571" s="82"/>
      <c r="DY571" s="92"/>
      <c r="DZ571" s="106"/>
      <c r="EA571" s="106"/>
      <c r="EB571" s="106"/>
      <c r="EC571" s="106"/>
      <c r="ED571" s="1376"/>
      <c r="EE571" s="106">
        <f>+EI571/4</f>
        <v>2.6390000000000002</v>
      </c>
      <c r="EF571" s="106">
        <f>+EE571</f>
        <v>2.6390000000000002</v>
      </c>
      <c r="EG571" s="106">
        <f>+EF571</f>
        <v>2.6390000000000002</v>
      </c>
      <c r="EH571" s="106">
        <f>+EG571</f>
        <v>2.6390000000000002</v>
      </c>
      <c r="EI571" s="1376">
        <f>+Analysis!D3439</f>
        <v>10.556000000000001</v>
      </c>
      <c r="EJ571" s="106">
        <f>EN571/4</f>
        <v>7.1890000000000001</v>
      </c>
      <c r="EK571" s="106">
        <f>+EJ571</f>
        <v>7.1890000000000001</v>
      </c>
      <c r="EL571" s="106">
        <f>+EK571</f>
        <v>7.1890000000000001</v>
      </c>
      <c r="EM571" s="106">
        <f>+EL571</f>
        <v>7.1890000000000001</v>
      </c>
      <c r="EN571" s="1376">
        <f>+Analysis!E3439</f>
        <v>28.756</v>
      </c>
      <c r="EO571" s="106">
        <f>ES571/4</f>
        <v>12.247083333333336</v>
      </c>
      <c r="EP571" s="106">
        <f t="shared" ref="EP571:ER571" si="2669">+EO571</f>
        <v>12.247083333333336</v>
      </c>
      <c r="EQ571" s="106">
        <f t="shared" si="2669"/>
        <v>12.247083333333336</v>
      </c>
      <c r="ER571" s="106">
        <f t="shared" si="2669"/>
        <v>12.247083333333336</v>
      </c>
      <c r="ES571" s="87">
        <f>+Analysis!F3439</f>
        <v>48.988333333333344</v>
      </c>
      <c r="ET571" s="106">
        <f t="shared" ref="ET571:EW571" si="2670">+ES571</f>
        <v>48.988333333333344</v>
      </c>
      <c r="EU571" s="106">
        <f t="shared" si="2670"/>
        <v>48.988333333333344</v>
      </c>
      <c r="EV571" s="106">
        <f t="shared" si="2670"/>
        <v>48.988333333333344</v>
      </c>
      <c r="EW571" s="106">
        <f t="shared" si="2670"/>
        <v>48.988333333333344</v>
      </c>
      <c r="EX571" s="87">
        <f>+Analysis!K3439</f>
        <v>150.15</v>
      </c>
      <c r="EY571" s="106">
        <f t="shared" ref="EY571" si="2671">+EX571</f>
        <v>150.15</v>
      </c>
      <c r="EZ571" s="106">
        <f t="shared" ref="EZ571" si="2672">+EY571</f>
        <v>150.15</v>
      </c>
      <c r="FA571" s="106">
        <f t="shared" ref="FA571" si="2673">+EZ571</f>
        <v>150.15</v>
      </c>
      <c r="FB571" s="106">
        <f t="shared" ref="FB571" si="2674">+FA571</f>
        <v>150.15</v>
      </c>
      <c r="FC571" s="87">
        <f>+Analysis!H3439</f>
        <v>89.453000000000003</v>
      </c>
      <c r="FD571" s="106">
        <f t="shared" ref="FD571" si="2675">+FC571</f>
        <v>89.453000000000003</v>
      </c>
      <c r="FE571" s="106">
        <f t="shared" ref="FE571" si="2676">+FD571</f>
        <v>89.453000000000003</v>
      </c>
      <c r="FF571" s="106">
        <f t="shared" ref="FF571" si="2677">+FE571</f>
        <v>89.453000000000003</v>
      </c>
      <c r="FG571" s="106">
        <f t="shared" ref="FG571" si="2678">+FF571</f>
        <v>89.453000000000003</v>
      </c>
      <c r="FH571" s="87">
        <f>+Analysis!I3439</f>
        <v>109.68533333333335</v>
      </c>
      <c r="FI571" s="87">
        <f>+Analysis!J3439</f>
        <v>129.91766666666669</v>
      </c>
      <c r="FJ571" s="87">
        <f>+Analysis!K3439</f>
        <v>150.15</v>
      </c>
      <c r="FK571" s="87">
        <f>+Analysis!L3439</f>
        <v>150.15</v>
      </c>
      <c r="FL571" s="87">
        <f>+Analysis!M3439</f>
        <v>150.15</v>
      </c>
      <c r="FM571" s="87">
        <f>+Analysis!N3439</f>
        <v>150.15</v>
      </c>
    </row>
    <row r="572" spans="1:170" collapsed="1" x14ac:dyDescent="0.2">
      <c r="A572" s="77"/>
      <c r="DY572" s="50"/>
      <c r="EO572"/>
      <c r="EP572"/>
      <c r="EQ572"/>
      <c r="ER572"/>
    </row>
    <row r="573" spans="1:170" x14ac:dyDescent="0.2">
      <c r="A573" s="62" t="s">
        <v>241</v>
      </c>
      <c r="DU573" s="49">
        <f>+Inputs!DU78</f>
        <v>305</v>
      </c>
      <c r="DV573" s="49">
        <f>+Inputs!DV78</f>
        <v>275</v>
      </c>
      <c r="DW573" s="49">
        <f>+Inputs!DW78</f>
        <v>318</v>
      </c>
      <c r="DX573" s="49">
        <f>+Inputs!DX78</f>
        <v>328</v>
      </c>
      <c r="DY573" s="50">
        <f>+SUM(DU573:DX573)</f>
        <v>1226</v>
      </c>
      <c r="DZ573" s="49">
        <f>+Inputs!DZ78</f>
        <v>286</v>
      </c>
      <c r="EA573" s="49">
        <f>+Inputs!EA78</f>
        <v>225</v>
      </c>
      <c r="EB573" s="49">
        <f>+Inputs!EB78</f>
        <v>314</v>
      </c>
      <c r="EC573" s="49">
        <f>+Inputs!EC78</f>
        <v>356</v>
      </c>
      <c r="ED573" s="93">
        <f>+SUM(DZ573:EC573)</f>
        <v>1181</v>
      </c>
      <c r="EE573" s="49">
        <f>+Inputs!EE78</f>
        <v>384</v>
      </c>
      <c r="EF573" s="49">
        <f>+Inputs!EF78</f>
        <v>385</v>
      </c>
      <c r="EG573" s="49">
        <f>+Inputs!EG78</f>
        <v>377</v>
      </c>
      <c r="EH573" s="49">
        <f>+Inputs!EH78</f>
        <v>559</v>
      </c>
      <c r="EI573" s="93">
        <f>+SUM(EE573:EH573)</f>
        <v>1705</v>
      </c>
      <c r="EJ573" s="49">
        <f>+Inputs!EJ78</f>
        <v>447</v>
      </c>
      <c r="EK573" s="49">
        <f>+Inputs!EK78</f>
        <v>641</v>
      </c>
      <c r="EL573" s="49">
        <f>+Inputs!EL78</f>
        <v>772</v>
      </c>
      <c r="EM573" s="49">
        <f>+Inputs!EM78</f>
        <v>878</v>
      </c>
      <c r="EN573" s="93">
        <f>+SUM(EJ573:EM573)</f>
        <v>2738</v>
      </c>
      <c r="EO573" s="49">
        <f>+Inputs!EO78</f>
        <v>1154</v>
      </c>
      <c r="EP573" s="49">
        <f>+Inputs!EP78</f>
        <v>1057</v>
      </c>
      <c r="EQ573" s="49">
        <f>+Inputs!EQ78</f>
        <v>671</v>
      </c>
      <c r="ER573" s="49">
        <f>+Inputs!ER78</f>
        <v>329</v>
      </c>
      <c r="ES573" s="93">
        <f>+SUM(EO573:ER573)</f>
        <v>3211</v>
      </c>
      <c r="ET573" s="83">
        <f>ET547+ET559+ET565</f>
        <v>1070.569669465669</v>
      </c>
      <c r="EU573" s="83">
        <f>EU547+EU559+EU565</f>
        <v>950.00515993521185</v>
      </c>
      <c r="EV573" s="83">
        <f>EV547+EV559+EV565</f>
        <v>607.65843430558925</v>
      </c>
      <c r="EW573" s="83">
        <f>EW547+EW559+EW565</f>
        <v>480.70044870893662</v>
      </c>
      <c r="EX573" s="93">
        <f>+SUM(ET573:EW573)</f>
        <v>3108.9337124154067</v>
      </c>
      <c r="EY573" s="83">
        <f>EY547+EY559+EY565</f>
        <v>892.02514030719385</v>
      </c>
      <c r="EZ573" s="83">
        <f>EZ547+EZ559+EZ565</f>
        <v>868.11521752519241</v>
      </c>
      <c r="FA573" s="83">
        <f>FA547+FA559+FA565</f>
        <v>629.74692701584604</v>
      </c>
      <c r="FB573" s="83">
        <f>FB547+FB559+FB565</f>
        <v>457.10087446883369</v>
      </c>
      <c r="FC573" s="509">
        <f>Analysis!C503</f>
        <v>2846.9881593170662</v>
      </c>
      <c r="FD573" s="83">
        <f>FD547+FD559+FD565</f>
        <v>765.40074548634198</v>
      </c>
      <c r="FE573" s="83">
        <f>FE547+FE559+FE565</f>
        <v>729.6553450670267</v>
      </c>
      <c r="FF573" s="83">
        <f>FF547+FF559+FF565</f>
        <v>563.4783414715065</v>
      </c>
      <c r="FG573" s="83">
        <f>FG547+FG559+FG565</f>
        <v>415.34322230422686</v>
      </c>
      <c r="FH573" s="509">
        <f>Analysis!D503</f>
        <v>2473.8776543291019</v>
      </c>
      <c r="FI573" s="83">
        <f>FI547+FI559+FI565</f>
        <v>1602.9269679678368</v>
      </c>
      <c r="FJ573" s="83">
        <f>FJ547+FJ559+FJ565</f>
        <v>1576.0328073688402</v>
      </c>
      <c r="FK573" s="83">
        <f>FK547+FK559+FK565</f>
        <v>1548.0912141582617</v>
      </c>
      <c r="FL573" s="83">
        <f>FL547+FL559+FL565</f>
        <v>1519.2805441685368</v>
      </c>
      <c r="FM573" s="83">
        <f>FM547+FM559+FM565</f>
        <v>1492.1083328138195</v>
      </c>
      <c r="FN573" s="206">
        <f>+(FJ573/ES573)^0.2-1</f>
        <v>-0.13266875939046319</v>
      </c>
    </row>
    <row r="574" spans="1:170" x14ac:dyDescent="0.2">
      <c r="A574" s="77" t="s">
        <v>245</v>
      </c>
      <c r="DU574" s="151">
        <f>+DU573/(DU451+DU453)/3*1000</f>
        <v>36.452730966893746</v>
      </c>
      <c r="DV574" s="151">
        <f>+DV573/(DV451+DV453)/3*1000</f>
        <v>33.333333333333336</v>
      </c>
      <c r="DW574" s="151">
        <f>+DW573/(DW451+DW453)/3*1000</f>
        <v>39.25925925925926</v>
      </c>
      <c r="DX574" s="151">
        <f>+DX573/(DX451+DX453)/3*1000</f>
        <v>41.079591708936071</v>
      </c>
      <c r="DY574" s="152">
        <f>+DY573/(DY451+DY453)/12*1000</f>
        <v>37.490634986162718</v>
      </c>
      <c r="DZ574" s="151">
        <f>+DZ573/(DZ451+DZ453)/3*1000</f>
        <v>28.200956466006016</v>
      </c>
      <c r="EA574" s="151">
        <f>+EA573/(EA451+EA453)/3*1000</f>
        <v>22.334723049434189</v>
      </c>
      <c r="EB574" s="151">
        <f>+EB573/(EB451+EB453)/3*1000</f>
        <v>31.488166867228237</v>
      </c>
      <c r="EC574" s="151">
        <f>+EC573/(EC451+EC453)/3*1000</f>
        <v>36.123795027904613</v>
      </c>
      <c r="ED574" s="152">
        <f>+ED573/(ED451+ED453)/12*1000</f>
        <v>29.49366298308048</v>
      </c>
      <c r="EE574" s="151">
        <f>+EE573/(EE451+EE453)/3*1000</f>
        <v>39.390675488536701</v>
      </c>
      <c r="EF574" s="151">
        <f>+EF573/(EF451+EF453)/3*1000</f>
        <v>39.910848494272528</v>
      </c>
      <c r="EG574" s="151">
        <f>+EG573/(EG451+EG453)/3*1000</f>
        <v>39.461977285811479</v>
      </c>
      <c r="EH574" s="151">
        <f>+EH573/(EH451+EH453)/3*1000</f>
        <v>58.79877984642895</v>
      </c>
      <c r="EI574" s="152">
        <f>+EI573/(EI451+EI453)/12*1000</f>
        <v>44.336960902861748</v>
      </c>
      <c r="EJ574" s="151">
        <f>+EJ573/(EJ451+EJ453)/3*1000</f>
        <v>47.047679191664031</v>
      </c>
      <c r="EK574" s="151">
        <f>+EK573/(EK451+EK453)/3*1000</f>
        <v>67.530552043826376</v>
      </c>
      <c r="EL574" s="151">
        <f>+EL573/(EL451+EL453)/3*1000</f>
        <v>81.680156588901241</v>
      </c>
      <c r="EM574" s="151">
        <f>+EM573/(EM451+EM453)/3*1000</f>
        <v>93.280212483399737</v>
      </c>
      <c r="EN574" s="152">
        <f>+EN573/(EN451+EN453)/12*1000</f>
        <v>72.324801225664999</v>
      </c>
      <c r="EO574" s="151">
        <f>+EO573/(EO451+EO453)/3*1000</f>
        <v>122.64201073383283</v>
      </c>
      <c r="EP574" s="151">
        <f>+EP573/(EP451+EP453)/3*1000</f>
        <v>112.44082761555237</v>
      </c>
      <c r="EQ574" s="151">
        <f>+EQ573/(EQ451+EQ453)/3*1000</f>
        <v>71.630637843608227</v>
      </c>
      <c r="ER574" s="151">
        <f>+ER573/(ER451+ER453)/3*1000</f>
        <v>35.110186222720237</v>
      </c>
      <c r="ES574" s="152">
        <f>+ES573/(ES451+ES453)/12*1000</f>
        <v>85.517204644721417</v>
      </c>
      <c r="ET574" s="151">
        <f>+ET573/(ET451+ET453)/3*1000</f>
        <v>113.37955215960379</v>
      </c>
      <c r="EU574" s="151">
        <f>+EU573/(EU451+EU453)/3*1000</f>
        <v>99.882623843328403</v>
      </c>
      <c r="EV574" s="151">
        <f>+EV573/(EV451+EV453)/3*1000</f>
        <v>63.622502232923566</v>
      </c>
      <c r="EW574" s="151">
        <f>+EW573/(EW451+EW453)/3*1000</f>
        <v>49.915845902598548</v>
      </c>
      <c r="EX574" s="152">
        <f>+EX573/(EX451+EX453)/12*1000</f>
        <v>81.524880945764963</v>
      </c>
      <c r="EY574" s="151">
        <f>+EY573/(EY451+EY453)/3*1000</f>
        <v>91.11422516848755</v>
      </c>
      <c r="EZ574" s="151">
        <f>+EZ573/(EZ451+EZ453)/3*1000</f>
        <v>87.226060932491635</v>
      </c>
      <c r="FA574" s="151">
        <f>+FA573/(FA451+FA453)/3*1000</f>
        <v>62.482841597972815</v>
      </c>
      <c r="FB574" s="151">
        <f>+FB573/(FB451+FB453)/3*1000</f>
        <v>44.625028818777061</v>
      </c>
      <c r="FC574" s="152">
        <f>+FC573/(FC451+FC453)/12*1000</f>
        <v>71.060068908329825</v>
      </c>
      <c r="FD574" s="151">
        <f>+FD573/(FD451+FD453)/3*1000</f>
        <v>73.053651421988121</v>
      </c>
      <c r="FE574" s="151">
        <f>+FE573/(FE451+FE453)/3*1000</f>
        <v>68.208482524784969</v>
      </c>
      <c r="FF574" s="151">
        <f>+FF573/(FF451+FF453)/3*1000</f>
        <v>51.82359719718275</v>
      </c>
      <c r="FG574" s="151">
        <f>+FG573/(FG451+FG453)/3*1000</f>
        <v>37.483189498605014</v>
      </c>
      <c r="FH574" s="152">
        <f t="shared" ref="FH574:FM574" si="2679">+FH573/(FH451+FH453)/12*1000</f>
        <v>57.360672331326526</v>
      </c>
      <c r="FI574" s="151">
        <f t="shared" si="2679"/>
        <v>34.571471862338448</v>
      </c>
      <c r="FJ574" s="151">
        <f t="shared" si="2679"/>
        <v>31.922671824192818</v>
      </c>
      <c r="FK574" s="151">
        <f t="shared" si="2679"/>
        <v>29.838309281692439</v>
      </c>
      <c r="FL574" s="151">
        <f t="shared" si="2679"/>
        <v>28.257115797548568</v>
      </c>
      <c r="FM574" s="151">
        <f t="shared" si="2679"/>
        <v>27.117882267739059</v>
      </c>
    </row>
    <row r="575" spans="1:170" x14ac:dyDescent="0.2">
      <c r="A575" s="77" t="s">
        <v>239</v>
      </c>
      <c r="DU575" s="151">
        <f>+DU573/AVERAGE(DT99:DU99)*1000</f>
        <v>20.065789473684209</v>
      </c>
      <c r="DV575" s="151">
        <f>+DV573/AVERAGE(DU99:DV99)*1000</f>
        <v>18.092105263157894</v>
      </c>
      <c r="DW575" s="151">
        <f>+DW573/AVERAGE(DV99:DW99)*1000</f>
        <v>20.921052631578949</v>
      </c>
      <c r="DX575" s="151">
        <f>+DX573/AVERAGE(DW99:DX99)*1000</f>
        <v>21.578947368421051</v>
      </c>
      <c r="DY575" s="152">
        <f>+DY573/AVERAGE(DU99:DX99)*1000</f>
        <v>80.65789473684211</v>
      </c>
      <c r="DZ575" s="151">
        <f>+DZ573/AVERAGE(DY$99:DZ$99)*1000</f>
        <v>18.815789473684209</v>
      </c>
      <c r="EA575" s="151">
        <f>+EA573/AVERAGE(DZ99:EA99)*1000</f>
        <v>14.802631578947368</v>
      </c>
      <c r="EB575" s="151">
        <f>+EB573/AVERAGE(EA99:EB99)*1000</f>
        <v>20.657894736842103</v>
      </c>
      <c r="EC575" s="151">
        <f>+EC573/AVERAGE(EB99:EC99)*1000</f>
        <v>23.421052631578945</v>
      </c>
      <c r="ED575" s="152">
        <f>+ED573/AVERAGE(DZ99:EC99)*1000</f>
        <v>77.69736842105263</v>
      </c>
      <c r="EE575" s="151">
        <f>+EE573/AVERAGE(ED$99:EE$99)*1000</f>
        <v>25.263157894736842</v>
      </c>
      <c r="EF575" s="151">
        <f>+EF573/AVERAGE(EE$99:EF$99)*1000</f>
        <v>25.245901639344261</v>
      </c>
      <c r="EG575" s="151">
        <f>+EG573/AVERAGE(EF$99:EG$99)*1000</f>
        <v>24.640522875816995</v>
      </c>
      <c r="EH575" s="151">
        <f>+EH573/AVERAGE(EG$99:EH$99)*1000</f>
        <v>36.535947712418306</v>
      </c>
      <c r="EI575" s="152">
        <f>+EI573/AVERAGE(EE99:EH99)*1000</f>
        <v>111.620294599018</v>
      </c>
      <c r="EJ575" s="151">
        <f>+EJ573/AVERAGE(EI$99:EJ$99)*1000</f>
        <v>29.215686274509803</v>
      </c>
      <c r="EK575" s="151">
        <f>+EK573/AVERAGE(EJ$99:EK$99)*1000</f>
        <v>41.895424836601308</v>
      </c>
      <c r="EL575" s="151">
        <f>+EL573/AVERAGE(EK$99:EL$99)*1000</f>
        <v>50.457516339869279</v>
      </c>
      <c r="EM575" s="151">
        <f>+EM573/AVERAGE(EL$99:EM$99)*1000</f>
        <v>57.198697068403909</v>
      </c>
      <c r="EN575" s="152">
        <f>+EN573/AVERAGE(EJ99:EM99)*1000</f>
        <v>178.66231647634584</v>
      </c>
      <c r="EO575" s="151">
        <f>+EO573/AVERAGE(EN$99:EO$99)*1000</f>
        <v>74.935064935064943</v>
      </c>
      <c r="EP575" s="151">
        <f>+EP573/AVERAGE(EO$99:EP$99)*1000</f>
        <v>68.63636363636364</v>
      </c>
      <c r="EQ575" s="151">
        <f>+EQ573/AVERAGE(EP$99:EQ$99)*1000</f>
        <v>43.571428571428577</v>
      </c>
      <c r="ER575" s="151">
        <f>+ER573/AVERAGE(EQ$99:ER$99)*1000</f>
        <v>21.363636363636363</v>
      </c>
      <c r="ES575" s="152">
        <f>+ES573/AVERAGE(EO99:ER99)*1000</f>
        <v>208.50649350649351</v>
      </c>
      <c r="ET575" s="151">
        <f>+ET573/AVERAGE(ES99:ET99)*1000</f>
        <v>69.450755805918035</v>
      </c>
      <c r="EU575" s="151">
        <f>+EU573/AVERAGE(ET99:EU99)*1000</f>
        <v>61.538496663337227</v>
      </c>
      <c r="EV575" s="151">
        <f>+EV573/AVERAGE(EU99:EV99)*1000</f>
        <v>39.310777060582168</v>
      </c>
      <c r="EW575" s="151">
        <f>+EW573/AVERAGE(EV99:EW99)*1000</f>
        <v>31.035087222519596</v>
      </c>
      <c r="EX575" s="152">
        <f>+EX573/AVERAGE(ET99:EW99)*1000</f>
        <v>201.05299360617562</v>
      </c>
      <c r="EY575" s="151">
        <f>+EY573/AVERAGE(EX99:EY99)*1000</f>
        <v>57.471766091998106</v>
      </c>
      <c r="EZ575" s="151">
        <f>+EZ573/AVERAGE(EY99:EZ99)*1000</f>
        <v>55.852637554675333</v>
      </c>
      <c r="FA575" s="151">
        <f>+FA573/AVERAGE(EZ99:FA99)*1000</f>
        <v>40.460738766620096</v>
      </c>
      <c r="FB575" s="151">
        <f>+FB573/AVERAGE(FA99:FB99)*1000</f>
        <v>29.307319632189113</v>
      </c>
      <c r="FC575" s="152">
        <f>+FC573/AVERAGE(EY99:FB99)*1000</f>
        <v>182.85220192540595</v>
      </c>
      <c r="FD575" s="151">
        <f>+FD573/AVERAGE(FC99:FD99)*1000</f>
        <v>48.975821828955617</v>
      </c>
      <c r="FE575" s="151">
        <f>+FE573/AVERAGE(FD99:FE99)*1000</f>
        <v>46.626142274929968</v>
      </c>
      <c r="FF575" s="151">
        <f>+FF573/AVERAGE(FE99:FF99)*1000</f>
        <v>35.955110792461738</v>
      </c>
      <c r="FG575" s="151">
        <f>+FG573/AVERAGE(FF99:FG99)*1000</f>
        <v>26.445804438306219</v>
      </c>
      <c r="FH575" s="152">
        <f>+FH573/AVERAGE(FD99:FG99)*1000</f>
        <v>157.80043669341356</v>
      </c>
      <c r="FI575" s="151">
        <f>+FI573/AVERAGE(FH99:FI99)*1000</f>
        <v>101.57509245552869</v>
      </c>
      <c r="FJ575" s="151">
        <f>+FJ573/AVERAGE(FI99:FJ99)*1000</f>
        <v>99.17661329677648</v>
      </c>
      <c r="FK575" s="151">
        <f>+FK573/AVERAGE(FJ99:FK99)*1000</f>
        <v>96.741116534807418</v>
      </c>
      <c r="FL575" s="151">
        <f>+FL573/AVERAGE(FK99:FL99)*1000</f>
        <v>94.280755791190245</v>
      </c>
      <c r="FM575" s="151">
        <f>+FM573/AVERAGE(FL99:FM99)*1000</f>
        <v>91.950895723627596</v>
      </c>
    </row>
    <row r="576" spans="1:170" x14ac:dyDescent="0.2">
      <c r="A576" s="77" t="s">
        <v>247</v>
      </c>
      <c r="DU576" s="82"/>
      <c r="DV576" s="82"/>
      <c r="DW576" s="82"/>
      <c r="DX576" s="82"/>
      <c r="DY576" s="92"/>
      <c r="DZ576" s="82">
        <f t="shared" ref="DZ576:FM576" si="2680">+DZ573/DZ12</f>
        <v>0.15986584684181107</v>
      </c>
      <c r="EA576" s="82">
        <f t="shared" si="2680"/>
        <v>0.12827822120866592</v>
      </c>
      <c r="EB576" s="82">
        <f t="shared" si="2680"/>
        <v>0.18181818181818182</v>
      </c>
      <c r="EC576" s="82">
        <f t="shared" si="2680"/>
        <v>0.2099056603773585</v>
      </c>
      <c r="ED576" s="92">
        <f t="shared" si="2680"/>
        <v>0.16953775480907263</v>
      </c>
      <c r="EE576" s="82">
        <f t="shared" si="2680"/>
        <v>0.22925373134328358</v>
      </c>
      <c r="EF576" s="82">
        <f t="shared" si="2680"/>
        <v>0.23809523809523808</v>
      </c>
      <c r="EG576" s="82">
        <f t="shared" si="2680"/>
        <v>0.23921319796954316</v>
      </c>
      <c r="EH576" s="82">
        <f t="shared" si="2680"/>
        <v>0.36228127025275436</v>
      </c>
      <c r="EI576" s="92">
        <f t="shared" si="2680"/>
        <v>0.26594914989861174</v>
      </c>
      <c r="EJ576" s="82">
        <f t="shared" si="2680"/>
        <v>0.30891499654457499</v>
      </c>
      <c r="EK576" s="82">
        <f t="shared" si="2680"/>
        <v>0.43934201507882109</v>
      </c>
      <c r="EL576" s="82">
        <f t="shared" si="2680"/>
        <v>0.53462603878116344</v>
      </c>
      <c r="EM576" s="82">
        <f t="shared" si="2680"/>
        <v>0.61099512874043149</v>
      </c>
      <c r="EN576" s="92">
        <f t="shared" si="2680"/>
        <v>0.4731294280283394</v>
      </c>
      <c r="EO576" s="82">
        <f t="shared" si="2680"/>
        <v>0.80138888888888893</v>
      </c>
      <c r="EP576" s="82">
        <f t="shared" si="2680"/>
        <v>0.72946859903381644</v>
      </c>
      <c r="EQ576" s="82">
        <f t="shared" si="2680"/>
        <v>0.46727019498607242</v>
      </c>
      <c r="ER576" s="82">
        <f t="shared" si="2680"/>
        <v>0.23071528751753156</v>
      </c>
      <c r="ES576" s="92">
        <f t="shared" si="2680"/>
        <v>0.55833768040340814</v>
      </c>
      <c r="ET576" s="82">
        <f t="shared" si="2680"/>
        <v>0.74738855865627329</v>
      </c>
      <c r="EU576" s="82">
        <f t="shared" si="2680"/>
        <v>0.65713636900567585</v>
      </c>
      <c r="EV576" s="82">
        <f t="shared" si="2680"/>
        <v>0.42172409942729516</v>
      </c>
      <c r="EW576" s="82">
        <f t="shared" si="2680"/>
        <v>0.33443724699830463</v>
      </c>
      <c r="EX576" s="92">
        <f t="shared" si="2680"/>
        <v>0.54009046932042171</v>
      </c>
      <c r="EY576" s="82">
        <f t="shared" si="2680"/>
        <v>0.61578476345151256</v>
      </c>
      <c r="EZ576" s="82">
        <f t="shared" si="2680"/>
        <v>0.58932124981294121</v>
      </c>
      <c r="FA576" s="82">
        <f t="shared" si="2680"/>
        <v>0.42698975082584306</v>
      </c>
      <c r="FB576" s="82">
        <f t="shared" si="2680"/>
        <v>0.30888583906971617</v>
      </c>
      <c r="FC576" s="92">
        <f t="shared" si="2680"/>
        <v>0.48448112773515761</v>
      </c>
      <c r="FD576" s="82">
        <f t="shared" si="2680"/>
        <v>0.51005185245795504</v>
      </c>
      <c r="FE576" s="82">
        <f t="shared" si="2680"/>
        <v>0.47559577905642481</v>
      </c>
      <c r="FF576" s="82">
        <f t="shared" si="2680"/>
        <v>0.36563821982275735</v>
      </c>
      <c r="FG576" s="82">
        <f t="shared" si="2680"/>
        <v>0.26774961204211734</v>
      </c>
      <c r="FH576" s="92">
        <f t="shared" si="2680"/>
        <v>0.40375702894125526</v>
      </c>
      <c r="FI576" s="82">
        <f t="shared" si="2680"/>
        <v>0.24907116702425305</v>
      </c>
      <c r="FJ576" s="82">
        <f t="shared" si="2680"/>
        <v>0.23324339350454185</v>
      </c>
      <c r="FK576" s="82">
        <f t="shared" si="2680"/>
        <v>0.21879893461666139</v>
      </c>
      <c r="FL576" s="82">
        <f t="shared" si="2680"/>
        <v>0.20594248049162162</v>
      </c>
      <c r="FM576" s="82">
        <f t="shared" si="2680"/>
        <v>0.19487137036353969</v>
      </c>
    </row>
    <row r="577" spans="1:170" x14ac:dyDescent="0.2">
      <c r="A577" s="150" t="s">
        <v>250</v>
      </c>
      <c r="DU577" s="158">
        <f>+DU573/$DY573</f>
        <v>0.24877650897226752</v>
      </c>
      <c r="DV577" s="158">
        <f>+DV573/$DY573</f>
        <v>0.22430668841761828</v>
      </c>
      <c r="DW577" s="158">
        <f>+DW573/$DY573</f>
        <v>0.25938009787928223</v>
      </c>
      <c r="DX577" s="158">
        <f>+DX573/$DY573</f>
        <v>0.26753670473083196</v>
      </c>
      <c r="DY577" s="160">
        <f>+DY573/$DY573</f>
        <v>1</v>
      </c>
      <c r="DZ577" s="158">
        <f t="shared" ref="DZ577:EM577" si="2681">+DZ573/$ED573</f>
        <v>0.24216765453005928</v>
      </c>
      <c r="EA577" s="158">
        <f t="shared" si="2681"/>
        <v>0.19051651143099069</v>
      </c>
      <c r="EB577" s="158">
        <f t="shared" si="2681"/>
        <v>0.26587637595258257</v>
      </c>
      <c r="EC577" s="158">
        <f t="shared" si="2681"/>
        <v>0.30143945808636746</v>
      </c>
      <c r="ED577" s="160">
        <f t="shared" si="2681"/>
        <v>1</v>
      </c>
      <c r="EE577" s="158">
        <f t="shared" si="2681"/>
        <v>0.32514817950889074</v>
      </c>
      <c r="EF577" s="158">
        <f t="shared" si="2681"/>
        <v>0.32599491955969517</v>
      </c>
      <c r="EG577" s="158">
        <f t="shared" si="2681"/>
        <v>0.31922099915325997</v>
      </c>
      <c r="EH577" s="158">
        <f t="shared" si="2681"/>
        <v>0.47332768839966133</v>
      </c>
      <c r="EI577" s="160">
        <f t="shared" ref="EI577:EN577" si="2682">+EI573/$EI573</f>
        <v>1</v>
      </c>
      <c r="EJ577" s="158">
        <f t="shared" si="2681"/>
        <v>0.37849280270956814</v>
      </c>
      <c r="EK577" s="158">
        <f t="shared" si="2681"/>
        <v>0.54276037256562237</v>
      </c>
      <c r="EL577" s="158">
        <f t="shared" si="2681"/>
        <v>0.6536833192209992</v>
      </c>
      <c r="EM577" s="158">
        <f t="shared" si="2681"/>
        <v>0.74343776460626587</v>
      </c>
      <c r="EN577" s="160">
        <f t="shared" si="2682"/>
        <v>1.6058651026392963</v>
      </c>
      <c r="EO577" s="158">
        <f t="shared" ref="EO577:ER577" si="2683">+EO573/$ED573</f>
        <v>0.97713801862828109</v>
      </c>
      <c r="EP577" s="158">
        <f t="shared" si="2683"/>
        <v>0.89500423370025406</v>
      </c>
      <c r="EQ577" s="158">
        <f t="shared" si="2683"/>
        <v>0.56816257408975446</v>
      </c>
      <c r="ER577" s="158">
        <f t="shared" si="2683"/>
        <v>0.27857747671464861</v>
      </c>
      <c r="ES577" s="160">
        <f t="shared" ref="ES577:EX577" si="2684">+ES573/$EI573</f>
        <v>1.8832844574780059</v>
      </c>
      <c r="ET577" s="158">
        <f t="shared" si="2684"/>
        <v>0.62790009939335423</v>
      </c>
      <c r="EU577" s="158">
        <f t="shared" si="2684"/>
        <v>0.55718777708810074</v>
      </c>
      <c r="EV577" s="158">
        <f t="shared" si="2684"/>
        <v>0.35639790868363008</v>
      </c>
      <c r="EW577" s="158">
        <f t="shared" si="2684"/>
        <v>0.2819357470433646</v>
      </c>
      <c r="EX577" s="160">
        <f t="shared" si="2684"/>
        <v>1.8234215322084497</v>
      </c>
      <c r="EY577" s="158">
        <f t="shared" ref="EY577:FC577" si="2685">+EY573/$EI573</f>
        <v>0.5231819004734275</v>
      </c>
      <c r="EZ577" s="158">
        <f t="shared" si="2685"/>
        <v>0.50915848535201902</v>
      </c>
      <c r="FA577" s="158">
        <f t="shared" si="2685"/>
        <v>0.36935303637293021</v>
      </c>
      <c r="FB577" s="158">
        <f t="shared" si="2685"/>
        <v>0.26809435452717517</v>
      </c>
      <c r="FC577" s="160">
        <f t="shared" si="2685"/>
        <v>1.669787776725552</v>
      </c>
      <c r="FD577" s="158">
        <f t="shared" ref="FD577:FH577" si="2686">+FD573/$EI573</f>
        <v>0.44891539324712137</v>
      </c>
      <c r="FE577" s="158">
        <f t="shared" si="2686"/>
        <v>0.4279503490129189</v>
      </c>
      <c r="FF577" s="158">
        <f t="shared" si="2686"/>
        <v>0.33048583077507715</v>
      </c>
      <c r="FG577" s="158">
        <f t="shared" si="2686"/>
        <v>0.24360306293503042</v>
      </c>
      <c r="FH577" s="160">
        <f t="shared" si="2686"/>
        <v>1.4509546359701477</v>
      </c>
      <c r="FI577" s="158">
        <f t="shared" ref="FI577:FM577" si="2687">+FI573/FI573</f>
        <v>1</v>
      </c>
      <c r="FJ577" s="158">
        <f t="shared" si="2687"/>
        <v>1</v>
      </c>
      <c r="FK577" s="158">
        <f t="shared" si="2687"/>
        <v>1</v>
      </c>
      <c r="FL577" s="158">
        <f t="shared" si="2687"/>
        <v>1</v>
      </c>
      <c r="FM577" s="158">
        <f t="shared" si="2687"/>
        <v>1</v>
      </c>
    </row>
    <row r="578" spans="1:170" x14ac:dyDescent="0.2">
      <c r="A578" s="77"/>
      <c r="EO578"/>
      <c r="EP578"/>
      <c r="EQ578"/>
      <c r="ER578"/>
    </row>
    <row r="579" spans="1:170" x14ac:dyDescent="0.2">
      <c r="A579" s="1" t="s">
        <v>3715</v>
      </c>
      <c r="EE579" s="385">
        <f>EE573</f>
        <v>384</v>
      </c>
      <c r="EF579" s="385">
        <f t="shared" ref="EF579:EH579" si="2688">EF573</f>
        <v>385</v>
      </c>
      <c r="EG579" s="385">
        <f t="shared" si="2688"/>
        <v>377</v>
      </c>
      <c r="EH579" s="385">
        <f t="shared" si="2688"/>
        <v>559</v>
      </c>
      <c r="EI579" s="93">
        <f t="shared" ref="EI579:EI585" si="2689">SUM(EE579:EH579)</f>
        <v>1705</v>
      </c>
      <c r="EJ579" s="385">
        <f>EJ573</f>
        <v>447</v>
      </c>
      <c r="EK579" s="385">
        <f t="shared" ref="EK579:EM579" si="2690">EK573</f>
        <v>641</v>
      </c>
      <c r="EL579" s="385">
        <f t="shared" si="2690"/>
        <v>772</v>
      </c>
      <c r="EM579" s="385">
        <f t="shared" si="2690"/>
        <v>878</v>
      </c>
      <c r="EN579" s="93">
        <f t="shared" ref="EN579:EN585" si="2691">SUM(EJ579:EM579)</f>
        <v>2738</v>
      </c>
      <c r="EO579" s="385">
        <f>EO573</f>
        <v>1154</v>
      </c>
      <c r="EP579" s="385">
        <f t="shared" ref="EP579:ER579" si="2692">EP573</f>
        <v>1057</v>
      </c>
      <c r="EQ579" s="385">
        <f t="shared" si="2692"/>
        <v>671</v>
      </c>
      <c r="ER579" s="385">
        <f t="shared" si="2692"/>
        <v>329</v>
      </c>
      <c r="ES579" s="93">
        <f t="shared" ref="ES579:ES585" si="2693">SUM(EO579:ER579)</f>
        <v>3211</v>
      </c>
      <c r="ET579" s="385">
        <f>ET573</f>
        <v>1070.569669465669</v>
      </c>
      <c r="EU579" s="385">
        <f t="shared" ref="EU579:EW579" si="2694">EU573</f>
        <v>950.00515993521185</v>
      </c>
      <c r="EV579" s="385">
        <f t="shared" si="2694"/>
        <v>607.65843430558925</v>
      </c>
      <c r="EW579" s="385">
        <f t="shared" si="2694"/>
        <v>480.70044870893662</v>
      </c>
      <c r="EX579" s="93">
        <f t="shared" ref="EX579:EX585" si="2695">SUM(ET579:EW579)</f>
        <v>3108.9337124154067</v>
      </c>
      <c r="EY579" s="385">
        <f>EY573</f>
        <v>892.02514030719385</v>
      </c>
      <c r="EZ579" s="385">
        <f t="shared" ref="EZ579:FB579" si="2696">EZ573</f>
        <v>868.11521752519241</v>
      </c>
      <c r="FA579" s="385">
        <f t="shared" si="2696"/>
        <v>629.74692701584604</v>
      </c>
      <c r="FB579" s="385">
        <f t="shared" si="2696"/>
        <v>457.10087446883369</v>
      </c>
      <c r="FC579" s="93">
        <f t="shared" ref="FC579:FC585" si="2697">SUM(EY579:FB579)</f>
        <v>2846.9881593170662</v>
      </c>
      <c r="FD579" s="385">
        <f>FD573</f>
        <v>765.40074548634198</v>
      </c>
      <c r="FE579" s="385">
        <f t="shared" ref="FE579:FG579" si="2698">FE573</f>
        <v>729.6553450670267</v>
      </c>
      <c r="FF579" s="385">
        <f t="shared" si="2698"/>
        <v>563.4783414715065</v>
      </c>
      <c r="FG579" s="385">
        <f t="shared" si="2698"/>
        <v>415.34322230422686</v>
      </c>
      <c r="FH579" s="93">
        <f t="shared" ref="FH579:FH585" si="2699">SUM(FD579:FG579)</f>
        <v>2473.8776543291019</v>
      </c>
      <c r="FI579" s="385">
        <f t="shared" ref="FI579" si="2700">FI573</f>
        <v>1602.9269679678368</v>
      </c>
      <c r="FJ579" s="385">
        <f>FJ573</f>
        <v>1576.0328073688402</v>
      </c>
      <c r="FK579" s="385">
        <f t="shared" ref="FK579:FM579" si="2701">FK573</f>
        <v>1548.0912141582617</v>
      </c>
      <c r="FL579" s="385">
        <f t="shared" si="2701"/>
        <v>1519.2805441685368</v>
      </c>
      <c r="FM579" s="385">
        <f t="shared" si="2701"/>
        <v>1492.1083328138195</v>
      </c>
    </row>
    <row r="580" spans="1:170" x14ac:dyDescent="0.2">
      <c r="A580" s="1" t="s">
        <v>3716</v>
      </c>
      <c r="EE580" s="176">
        <f>Inputs!EE301</f>
        <v>0</v>
      </c>
      <c r="EF580" s="176">
        <f>Inputs!EF301</f>
        <v>0</v>
      </c>
      <c r="EG580" s="176">
        <f>Inputs!EG301</f>
        <v>0</v>
      </c>
      <c r="EH580" s="176">
        <f>Inputs!EH301</f>
        <v>0</v>
      </c>
      <c r="EI580" s="112">
        <f t="shared" si="2689"/>
        <v>0</v>
      </c>
      <c r="EJ580" s="176">
        <f>Inputs!EJ301</f>
        <v>0</v>
      </c>
      <c r="EK580" s="176">
        <f>Inputs!EK301</f>
        <v>0</v>
      </c>
      <c r="EL580" s="176">
        <f>Inputs!EL301</f>
        <v>0</v>
      </c>
      <c r="EM580" s="176">
        <f>Inputs!EM301</f>
        <v>0</v>
      </c>
      <c r="EN580" s="112">
        <f t="shared" si="2691"/>
        <v>0</v>
      </c>
      <c r="EO580" s="176">
        <f>Inputs!EO301</f>
        <v>0</v>
      </c>
      <c r="EP580" s="176">
        <f>Inputs!EP301</f>
        <v>0</v>
      </c>
      <c r="EQ580" s="176">
        <f>Inputs!EQ301</f>
        <v>0</v>
      </c>
      <c r="ER580" s="176">
        <f>Inputs!ER301</f>
        <v>4</v>
      </c>
      <c r="ES580" s="112">
        <f t="shared" si="2693"/>
        <v>4</v>
      </c>
      <c r="ET580" s="1054">
        <f>-ET583</f>
        <v>-75</v>
      </c>
      <c r="EU580" s="1054">
        <f t="shared" ref="EU580:EW580" si="2702">-EU583</f>
        <v>-75</v>
      </c>
      <c r="EV580" s="1054">
        <f t="shared" si="2702"/>
        <v>-75</v>
      </c>
      <c r="EW580" s="1054">
        <f t="shared" si="2702"/>
        <v>-75</v>
      </c>
      <c r="EX580" s="1268">
        <f t="shared" si="2695"/>
        <v>-300</v>
      </c>
      <c r="EY580" s="1054">
        <f>-EY583</f>
        <v>-75</v>
      </c>
      <c r="EZ580" s="1054">
        <f t="shared" ref="EZ580:FB580" si="2703">-EZ583</f>
        <v>-75</v>
      </c>
      <c r="FA580" s="1054">
        <f t="shared" si="2703"/>
        <v>-75</v>
      </c>
      <c r="FB580" s="1054">
        <f t="shared" si="2703"/>
        <v>-75</v>
      </c>
      <c r="FC580" s="1268">
        <f t="shared" si="2697"/>
        <v>-300</v>
      </c>
      <c r="FD580" s="1054">
        <f>-FD583</f>
        <v>-75</v>
      </c>
      <c r="FE580" s="1054">
        <f t="shared" ref="FE580:FG580" si="2704">-FE583</f>
        <v>-75</v>
      </c>
      <c r="FF580" s="1054">
        <f t="shared" si="2704"/>
        <v>-75</v>
      </c>
      <c r="FG580" s="1054">
        <f t="shared" si="2704"/>
        <v>-75</v>
      </c>
      <c r="FH580" s="1268">
        <f t="shared" si="2699"/>
        <v>-300</v>
      </c>
      <c r="FI580" s="1054">
        <f t="shared" ref="FI580:FM580" si="2705">-FI583</f>
        <v>-300</v>
      </c>
      <c r="FJ580" s="1054">
        <f t="shared" si="2705"/>
        <v>-300</v>
      </c>
      <c r="FK580" s="1054">
        <f t="shared" si="2705"/>
        <v>-300</v>
      </c>
      <c r="FL580" s="1054">
        <f t="shared" si="2705"/>
        <v>-300</v>
      </c>
      <c r="FM580" s="1054">
        <f t="shared" si="2705"/>
        <v>-300</v>
      </c>
    </row>
    <row r="581" spans="1:170" x14ac:dyDescent="0.2">
      <c r="A581" s="4" t="s">
        <v>3717</v>
      </c>
      <c r="EE581" s="83">
        <f>SUM(EE579:EE580)</f>
        <v>384</v>
      </c>
      <c r="EF581" s="83">
        <f>SUM(EF579:EF580)</f>
        <v>385</v>
      </c>
      <c r="EG581" s="83">
        <f>SUM(EG579:EG580)</f>
        <v>377</v>
      </c>
      <c r="EH581" s="83">
        <f>SUM(EH579:EH580)</f>
        <v>559</v>
      </c>
      <c r="EI581" s="93">
        <f t="shared" si="2689"/>
        <v>1705</v>
      </c>
      <c r="EJ581" s="83">
        <f>SUM(EJ579:EJ580)</f>
        <v>447</v>
      </c>
      <c r="EK581" s="83">
        <f>SUM(EK579:EK580)</f>
        <v>641</v>
      </c>
      <c r="EL581" s="83">
        <f>SUM(EL579:EL580)</f>
        <v>772</v>
      </c>
      <c r="EM581" s="83">
        <f>SUM(EM579:EM580)</f>
        <v>878</v>
      </c>
      <c r="EN581" s="93">
        <f t="shared" si="2691"/>
        <v>2738</v>
      </c>
      <c r="EO581" s="83">
        <f>SUM(EO579:EO580)</f>
        <v>1154</v>
      </c>
      <c r="EP581" s="83">
        <f>SUM(EP579:EP580)</f>
        <v>1057</v>
      </c>
      <c r="EQ581" s="83">
        <f>SUM(EQ579:EQ580)</f>
        <v>671</v>
      </c>
      <c r="ER581" s="83">
        <f>SUM(ER579:ER580)</f>
        <v>333</v>
      </c>
      <c r="ES581" s="93">
        <f t="shared" si="2693"/>
        <v>3215</v>
      </c>
      <c r="ET581" s="83">
        <f>SUM(ET579:ET580)</f>
        <v>995.56966946566899</v>
      </c>
      <c r="EU581" s="83">
        <f>SUM(EU579:EU580)</f>
        <v>875.00515993521185</v>
      </c>
      <c r="EV581" s="83">
        <f>SUM(EV579:EV580)</f>
        <v>532.65843430558925</v>
      </c>
      <c r="EW581" s="83">
        <f>SUM(EW579:EW580)</f>
        <v>405.70044870893662</v>
      </c>
      <c r="EX581" s="93">
        <f t="shared" si="2695"/>
        <v>2808.9337124154067</v>
      </c>
      <c r="EY581" s="83">
        <f>SUM(EY579:EY580)</f>
        <v>817.02514030719385</v>
      </c>
      <c r="EZ581" s="83">
        <f>SUM(EZ579:EZ580)</f>
        <v>793.11521752519241</v>
      </c>
      <c r="FA581" s="83">
        <f>SUM(FA579:FA580)</f>
        <v>554.74692701584604</v>
      </c>
      <c r="FB581" s="83">
        <f>SUM(FB579:FB580)</f>
        <v>382.10087446883369</v>
      </c>
      <c r="FC581" s="93">
        <f t="shared" si="2697"/>
        <v>2546.9881593170662</v>
      </c>
      <c r="FD581" s="83">
        <f>SUM(FD579:FD580)</f>
        <v>690.40074548634198</v>
      </c>
      <c r="FE581" s="83">
        <f>SUM(FE579:FE580)</f>
        <v>654.6553450670267</v>
      </c>
      <c r="FF581" s="83">
        <f>SUM(FF579:FF580)</f>
        <v>488.4783414715065</v>
      </c>
      <c r="FG581" s="83">
        <f>SUM(FG579:FG580)</f>
        <v>340.34322230422686</v>
      </c>
      <c r="FH581" s="93">
        <f t="shared" si="2699"/>
        <v>2173.8776543291019</v>
      </c>
      <c r="FI581" s="83">
        <f t="shared" ref="FI581:FM581" si="2706">SUM(FI579:FI580)</f>
        <v>1302.9269679678368</v>
      </c>
      <c r="FJ581" s="83">
        <f t="shared" si="2706"/>
        <v>1276.0328073688402</v>
      </c>
      <c r="FK581" s="83">
        <f t="shared" si="2706"/>
        <v>1248.0912141582617</v>
      </c>
      <c r="FL581" s="83">
        <f t="shared" si="2706"/>
        <v>1219.2805441685368</v>
      </c>
      <c r="FM581" s="83">
        <f t="shared" si="2706"/>
        <v>1192.1083328138195</v>
      </c>
    </row>
    <row r="582" spans="1:170" x14ac:dyDescent="0.2">
      <c r="A582" s="1" t="s">
        <v>3718</v>
      </c>
      <c r="EE582" s="49">
        <f>Inputs!EE303</f>
        <v>-17</v>
      </c>
      <c r="EF582" s="49">
        <f>Inputs!EF303</f>
        <v>20</v>
      </c>
      <c r="EG582" s="49">
        <f>Inputs!EG303</f>
        <v>46</v>
      </c>
      <c r="EH582" s="49">
        <f>Inputs!EH303</f>
        <v>-69</v>
      </c>
      <c r="EI582" s="93">
        <f t="shared" si="2689"/>
        <v>-20</v>
      </c>
      <c r="EJ582" s="49">
        <f>Inputs!EJ303</f>
        <v>146</v>
      </c>
      <c r="EK582" s="49">
        <f>Inputs!EK303</f>
        <v>103</v>
      </c>
      <c r="EL582" s="49">
        <f>Inputs!EL303</f>
        <v>182</v>
      </c>
      <c r="EM582" s="49">
        <f>Inputs!EM303</f>
        <v>366</v>
      </c>
      <c r="EN582" s="93">
        <f t="shared" si="2691"/>
        <v>797</v>
      </c>
      <c r="EO582" s="49">
        <f>Inputs!EO303</f>
        <v>-25</v>
      </c>
      <c r="EP582" s="49">
        <f>Inputs!EP303</f>
        <v>-193</v>
      </c>
      <c r="EQ582" s="49">
        <f>Inputs!EQ303</f>
        <v>-296</v>
      </c>
      <c r="ER582" s="49">
        <f>Inputs!ER303</f>
        <v>188</v>
      </c>
      <c r="ES582" s="93">
        <f t="shared" si="2693"/>
        <v>-326</v>
      </c>
      <c r="ET582" s="1071">
        <v>0</v>
      </c>
      <c r="EU582" s="1071">
        <v>0</v>
      </c>
      <c r="EV582" s="1071">
        <v>0</v>
      </c>
      <c r="EW582" s="1071">
        <v>0</v>
      </c>
      <c r="EX582" s="1053">
        <f t="shared" si="2695"/>
        <v>0</v>
      </c>
      <c r="EY582" s="1071">
        <v>0</v>
      </c>
      <c r="EZ582" s="1071">
        <v>0</v>
      </c>
      <c r="FA582" s="1071">
        <v>0</v>
      </c>
      <c r="FB582" s="1071">
        <v>0</v>
      </c>
      <c r="FC582" s="1053">
        <f t="shared" si="2697"/>
        <v>0</v>
      </c>
      <c r="FD582" s="1071">
        <v>0</v>
      </c>
      <c r="FE582" s="1071">
        <v>0</v>
      </c>
      <c r="FF582" s="1071">
        <v>0</v>
      </c>
      <c r="FG582" s="1071">
        <v>0</v>
      </c>
      <c r="FH582" s="1053">
        <f t="shared" si="2699"/>
        <v>0</v>
      </c>
      <c r="FI582" s="1071">
        <v>0</v>
      </c>
      <c r="FJ582" s="1071">
        <v>0</v>
      </c>
      <c r="FK582" s="1071">
        <v>0</v>
      </c>
      <c r="FL582" s="1071">
        <v>0</v>
      </c>
      <c r="FM582" s="1071">
        <v>0</v>
      </c>
    </row>
    <row r="583" spans="1:170" x14ac:dyDescent="0.2">
      <c r="A583" s="1" t="s">
        <v>3719</v>
      </c>
      <c r="EE583" s="49">
        <f>Inputs!EE304</f>
        <v>0</v>
      </c>
      <c r="EF583" s="49">
        <f>Inputs!EF304</f>
        <v>0</v>
      </c>
      <c r="EG583" s="49">
        <f>Inputs!EG304</f>
        <v>0</v>
      </c>
      <c r="EH583" s="49">
        <f>Inputs!EH304</f>
        <v>0</v>
      </c>
      <c r="EI583" s="93">
        <f t="shared" si="2689"/>
        <v>0</v>
      </c>
      <c r="EJ583" s="49">
        <f>Inputs!EJ304</f>
        <v>0</v>
      </c>
      <c r="EK583" s="49">
        <f>Inputs!EK304</f>
        <v>0</v>
      </c>
      <c r="EL583" s="49">
        <f>Inputs!EL304</f>
        <v>0</v>
      </c>
      <c r="EM583" s="49">
        <f>Inputs!EM304</f>
        <v>0</v>
      </c>
      <c r="EN583" s="93">
        <f t="shared" si="2691"/>
        <v>0</v>
      </c>
      <c r="EO583" s="49">
        <f>Inputs!EO304</f>
        <v>0</v>
      </c>
      <c r="EP583" s="49">
        <f>Inputs!EP304</f>
        <v>0</v>
      </c>
      <c r="EQ583" s="49">
        <f>Inputs!EQ304</f>
        <v>167</v>
      </c>
      <c r="ER583" s="49">
        <f>Inputs!ER304</f>
        <v>88</v>
      </c>
      <c r="ES583" s="93">
        <f t="shared" si="2693"/>
        <v>255</v>
      </c>
      <c r="ET583" s="1071">
        <v>75</v>
      </c>
      <c r="EU583" s="1071">
        <v>75</v>
      </c>
      <c r="EV583" s="1071">
        <v>75</v>
      </c>
      <c r="EW583" s="1071">
        <v>75</v>
      </c>
      <c r="EX583" s="1053">
        <f t="shared" si="2695"/>
        <v>300</v>
      </c>
      <c r="EY583" s="1071">
        <v>75</v>
      </c>
      <c r="EZ583" s="1071">
        <v>75</v>
      </c>
      <c r="FA583" s="1071">
        <v>75</v>
      </c>
      <c r="FB583" s="1071">
        <v>75</v>
      </c>
      <c r="FC583" s="1053">
        <f t="shared" si="2697"/>
        <v>300</v>
      </c>
      <c r="FD583" s="1071">
        <v>75</v>
      </c>
      <c r="FE583" s="1071">
        <v>75</v>
      </c>
      <c r="FF583" s="1071">
        <v>75</v>
      </c>
      <c r="FG583" s="1071">
        <v>75</v>
      </c>
      <c r="FH583" s="1053">
        <f t="shared" si="2699"/>
        <v>300</v>
      </c>
      <c r="FI583" s="1071">
        <f t="shared" ref="FI583:FM583" si="2707">FH583</f>
        <v>300</v>
      </c>
      <c r="FJ583" s="1071">
        <f t="shared" si="2707"/>
        <v>300</v>
      </c>
      <c r="FK583" s="1071">
        <f t="shared" si="2707"/>
        <v>300</v>
      </c>
      <c r="FL583" s="1071">
        <f t="shared" si="2707"/>
        <v>300</v>
      </c>
      <c r="FM583" s="1071">
        <f t="shared" si="2707"/>
        <v>300</v>
      </c>
    </row>
    <row r="584" spans="1:170" x14ac:dyDescent="0.2">
      <c r="A584" s="1" t="s">
        <v>3720</v>
      </c>
      <c r="EE584" s="176">
        <f>Inputs!EE305</f>
        <v>-21</v>
      </c>
      <c r="EF584" s="176">
        <f>Inputs!EF305</f>
        <v>-6</v>
      </c>
      <c r="EG584" s="176">
        <f>Inputs!EG305</f>
        <v>-11</v>
      </c>
      <c r="EH584" s="176">
        <f>Inputs!EH305</f>
        <v>-22</v>
      </c>
      <c r="EI584" s="112">
        <f t="shared" si="2689"/>
        <v>-60</v>
      </c>
      <c r="EJ584" s="176">
        <f>Inputs!EJ305</f>
        <v>-58</v>
      </c>
      <c r="EK584" s="176">
        <f>Inputs!EK305</f>
        <v>-77</v>
      </c>
      <c r="EL584" s="176">
        <f>Inputs!EL305</f>
        <v>-82</v>
      </c>
      <c r="EM584" s="176">
        <f>Inputs!EM305</f>
        <v>-191</v>
      </c>
      <c r="EN584" s="112">
        <f t="shared" si="2691"/>
        <v>-408</v>
      </c>
      <c r="EO584" s="176">
        <f>Inputs!EO305</f>
        <v>-111</v>
      </c>
      <c r="EP584" s="176">
        <f>Inputs!EP305</f>
        <v>56</v>
      </c>
      <c r="EQ584" s="176">
        <f>Inputs!EQ305</f>
        <v>11</v>
      </c>
      <c r="ER584" s="176">
        <f>Inputs!ER305</f>
        <v>-8</v>
      </c>
      <c r="ES584" s="112">
        <f t="shared" si="2693"/>
        <v>-52</v>
      </c>
      <c r="ET584" s="1316">
        <v>0</v>
      </c>
      <c r="EU584" s="1316">
        <v>0</v>
      </c>
      <c r="EV584" s="1316">
        <v>0</v>
      </c>
      <c r="EW584" s="1316">
        <v>0</v>
      </c>
      <c r="EX584" s="1268">
        <f t="shared" si="2695"/>
        <v>0</v>
      </c>
      <c r="EY584" s="1316">
        <v>0</v>
      </c>
      <c r="EZ584" s="1316">
        <v>0</v>
      </c>
      <c r="FA584" s="1316">
        <v>0</v>
      </c>
      <c r="FB584" s="1316">
        <v>0</v>
      </c>
      <c r="FC584" s="1268">
        <f t="shared" si="2697"/>
        <v>0</v>
      </c>
      <c r="FD584" s="1316">
        <v>0</v>
      </c>
      <c r="FE584" s="1316">
        <v>0</v>
      </c>
      <c r="FF584" s="1316">
        <v>0</v>
      </c>
      <c r="FG584" s="1316">
        <v>0</v>
      </c>
      <c r="FH584" s="1268">
        <f t="shared" si="2699"/>
        <v>0</v>
      </c>
      <c r="FI584" s="1316">
        <v>0</v>
      </c>
      <c r="FJ584" s="1316">
        <v>0</v>
      </c>
      <c r="FK584" s="1316">
        <v>0</v>
      </c>
      <c r="FL584" s="1316">
        <v>0</v>
      </c>
      <c r="FM584" s="1316">
        <v>0</v>
      </c>
    </row>
    <row r="585" spans="1:170" x14ac:dyDescent="0.2">
      <c r="A585" s="4" t="s">
        <v>3721</v>
      </c>
      <c r="EE585" s="93">
        <f>SUM(EE581:EE584)</f>
        <v>346</v>
      </c>
      <c r="EF585" s="93">
        <f>SUM(EF581:EF584)</f>
        <v>399</v>
      </c>
      <c r="EG585" s="93">
        <f>SUM(EG581:EG584)</f>
        <v>412</v>
      </c>
      <c r="EH585" s="93">
        <f>SUM(EH581:EH584)</f>
        <v>468</v>
      </c>
      <c r="EI585" s="93">
        <f t="shared" si="2689"/>
        <v>1625</v>
      </c>
      <c r="EJ585" s="93">
        <f>SUM(EJ581:EJ584)</f>
        <v>535</v>
      </c>
      <c r="EK585" s="93">
        <f>SUM(EK581:EK584)</f>
        <v>667</v>
      </c>
      <c r="EL585" s="93">
        <f>SUM(EL581:EL584)</f>
        <v>872</v>
      </c>
      <c r="EM585" s="93">
        <f>SUM(EM581:EM584)</f>
        <v>1053</v>
      </c>
      <c r="EN585" s="93">
        <f t="shared" si="2691"/>
        <v>3127</v>
      </c>
      <c r="EO585" s="93">
        <f>SUM(EO581:EO584)</f>
        <v>1018</v>
      </c>
      <c r="EP585" s="93">
        <f>SUM(EP581:EP584)</f>
        <v>920</v>
      </c>
      <c r="EQ585" s="93">
        <f>SUM(EQ581:EQ584)</f>
        <v>553</v>
      </c>
      <c r="ER585" s="93">
        <f>SUM(ER581:ER584)</f>
        <v>601</v>
      </c>
      <c r="ES585" s="93">
        <f t="shared" si="2693"/>
        <v>3092</v>
      </c>
      <c r="ET585" s="93">
        <f>SUM(ET581:ET584)</f>
        <v>1070.569669465669</v>
      </c>
      <c r="EU585" s="93">
        <f>SUM(EU581:EU584)</f>
        <v>950.00515993521185</v>
      </c>
      <c r="EV585" s="93">
        <f>SUM(EV581:EV584)</f>
        <v>607.65843430558925</v>
      </c>
      <c r="EW585" s="93">
        <f>SUM(EW581:EW584)</f>
        <v>480.70044870893662</v>
      </c>
      <c r="EX585" s="93">
        <f t="shared" si="2695"/>
        <v>3108.9337124154067</v>
      </c>
      <c r="EY585" s="93">
        <f>SUM(EY581:EY584)</f>
        <v>892.02514030719385</v>
      </c>
      <c r="EZ585" s="93">
        <f>SUM(EZ581:EZ584)</f>
        <v>868.11521752519241</v>
      </c>
      <c r="FA585" s="93">
        <f>SUM(FA581:FA584)</f>
        <v>629.74692701584604</v>
      </c>
      <c r="FB585" s="93">
        <f>SUM(FB581:FB584)</f>
        <v>457.10087446883369</v>
      </c>
      <c r="FC585" s="93">
        <f t="shared" si="2697"/>
        <v>2846.9881593170662</v>
      </c>
      <c r="FD585" s="93">
        <f>SUM(FD581:FD584)</f>
        <v>765.40074548634198</v>
      </c>
      <c r="FE585" s="93">
        <f>SUM(FE581:FE584)</f>
        <v>729.6553450670267</v>
      </c>
      <c r="FF585" s="93">
        <f>SUM(FF581:FF584)</f>
        <v>563.4783414715065</v>
      </c>
      <c r="FG585" s="93">
        <f>SUM(FG581:FG584)</f>
        <v>415.34322230422686</v>
      </c>
      <c r="FH585" s="93">
        <f t="shared" si="2699"/>
        <v>2473.8776543291019</v>
      </c>
      <c r="FI585" s="93">
        <f t="shared" ref="FI585:FM585" si="2708">SUM(FI581:FI584)</f>
        <v>1602.9269679678368</v>
      </c>
      <c r="FJ585" s="93">
        <f t="shared" si="2708"/>
        <v>1576.0328073688402</v>
      </c>
      <c r="FK585" s="93">
        <f t="shared" si="2708"/>
        <v>1548.0912141582617</v>
      </c>
      <c r="FL585" s="93">
        <f t="shared" si="2708"/>
        <v>1519.2805441685368</v>
      </c>
      <c r="FM585" s="93">
        <f t="shared" si="2708"/>
        <v>1492.1083328138195</v>
      </c>
    </row>
    <row r="586" spans="1:170" x14ac:dyDescent="0.2">
      <c r="A586" s="63"/>
      <c r="EO586"/>
      <c r="EP586"/>
      <c r="EQ586"/>
      <c r="ER586"/>
    </row>
    <row r="587" spans="1:170" x14ac:dyDescent="0.2">
      <c r="A587" s="77"/>
      <c r="EO587"/>
      <c r="EP587"/>
      <c r="EQ587"/>
      <c r="ER587"/>
    </row>
    <row r="588" spans="1:170" x14ac:dyDescent="0.2">
      <c r="A588" s="147" t="s">
        <v>248</v>
      </c>
      <c r="DS588" s="49">
        <f>+Inputs!DS53</f>
        <v>492</v>
      </c>
      <c r="DT588" s="60">
        <f>+Inputs!DT53</f>
        <v>1954</v>
      </c>
      <c r="DU588" s="60">
        <f>+Inputs!DU53</f>
        <v>484</v>
      </c>
      <c r="DV588" s="60">
        <f>+Inputs!DV53</f>
        <v>454</v>
      </c>
      <c r="DW588" s="60">
        <f>+Inputs!DW53</f>
        <v>422</v>
      </c>
      <c r="DX588" s="60">
        <f>+Inputs!DX53</f>
        <v>420</v>
      </c>
      <c r="DY588" s="50">
        <f>+SUM(DU588:DX588)</f>
        <v>1780</v>
      </c>
      <c r="DZ588" s="60">
        <f>+Inputs!DZ53</f>
        <v>415</v>
      </c>
      <c r="EA588" s="60">
        <f>+Inputs!EA53</f>
        <v>397</v>
      </c>
      <c r="EB588" s="60">
        <f>+Inputs!EB53</f>
        <v>392</v>
      </c>
      <c r="EC588" s="60">
        <f>+Inputs!EC53</f>
        <v>394</v>
      </c>
      <c r="ED588" s="50">
        <f>+SUM(DZ588:EC588)</f>
        <v>1598</v>
      </c>
      <c r="EE588" s="60">
        <f>+Inputs!EE53</f>
        <v>387</v>
      </c>
      <c r="EF588" s="60">
        <f>+Inputs!EF53</f>
        <v>298</v>
      </c>
      <c r="EG588" s="60">
        <f>+Inputs!EG53</f>
        <v>273</v>
      </c>
      <c r="EH588" s="60">
        <f>+Inputs!EH53</f>
        <v>282</v>
      </c>
      <c r="EI588" s="50">
        <f>+SUM(EE588:EH588)</f>
        <v>1240</v>
      </c>
      <c r="EJ588" s="60">
        <f>+Inputs!EJ53</f>
        <v>284</v>
      </c>
      <c r="EK588" s="60">
        <f>+Inputs!EK53</f>
        <v>290</v>
      </c>
      <c r="EL588" s="60">
        <f>+Inputs!EL53</f>
        <v>296</v>
      </c>
      <c r="EM588" s="60">
        <f>+Inputs!EM53</f>
        <v>312</v>
      </c>
      <c r="EN588" s="50">
        <f>+SUM(EJ588:EM588)</f>
        <v>1182</v>
      </c>
      <c r="EO588" s="60">
        <f>+Inputs!EO53</f>
        <v>330</v>
      </c>
      <c r="EP588" s="60">
        <f>+Inputs!EP53</f>
        <v>354</v>
      </c>
      <c r="EQ588" s="60">
        <f>+Inputs!EQ53</f>
        <v>356</v>
      </c>
      <c r="ER588" s="60">
        <f>+Inputs!ER53</f>
        <v>375</v>
      </c>
      <c r="ES588" s="50">
        <f>+SUM(EO588:ER588)</f>
        <v>1415</v>
      </c>
      <c r="ET588" s="93">
        <f>+ER588+ET589-ET591</f>
        <v>408.36090095671921</v>
      </c>
      <c r="EU588" s="93">
        <f t="shared" ref="EU588:EW588" si="2709">+ET588+EU589-EU591</f>
        <v>423.10917187136027</v>
      </c>
      <c r="EV588" s="93">
        <f t="shared" si="2709"/>
        <v>400.72439809887499</v>
      </c>
      <c r="EW588" s="93">
        <f t="shared" si="2709"/>
        <v>370.04294514033745</v>
      </c>
      <c r="EX588" s="50">
        <f>+SUM(ET588:EW588)</f>
        <v>1602.2374160672921</v>
      </c>
      <c r="EY588" s="93">
        <f>+EW588+EY589-EY591</f>
        <v>384.90595407671918</v>
      </c>
      <c r="EZ588" s="93">
        <f t="shared" ref="EZ588" si="2710">+EY588+EZ589-EZ591</f>
        <v>394.39207749452487</v>
      </c>
      <c r="FA588" s="93">
        <f t="shared" ref="FA588" si="2711">+EZ588+FA589-FA591</f>
        <v>378.13566407962469</v>
      </c>
      <c r="FB588" s="93">
        <f t="shared" ref="FB588" si="2712">+FA588+FB589-FB591</f>
        <v>347.88046561749763</v>
      </c>
      <c r="FC588" s="50">
        <f>+SUM(EY588:FB588)</f>
        <v>1505.3141612683662</v>
      </c>
      <c r="FD588" s="93">
        <f>+FB588+FD589-FD591</f>
        <v>364.45692656867641</v>
      </c>
      <c r="FE588" s="93">
        <f t="shared" ref="FE588" si="2713">+FD588+FE589-FE591</f>
        <v>374.60158874243979</v>
      </c>
      <c r="FF588" s="93">
        <f t="shared" ref="FF588" si="2714">+FE588+FF589-FF591</f>
        <v>366.37993095082044</v>
      </c>
      <c r="FG588" s="93">
        <f t="shared" ref="FG588" si="2715">+FF588+FG589-FG591</f>
        <v>344.76191558044974</v>
      </c>
      <c r="FH588" s="50">
        <f>+SUM(FD588:FG588)</f>
        <v>1450.2003618423864</v>
      </c>
      <c r="FI588" s="93">
        <f t="shared" ref="FI588:FM588" si="2716">+FH588+FI589-FI591</f>
        <v>1393.2919435383781</v>
      </c>
      <c r="FJ588" s="93">
        <f t="shared" si="2716"/>
        <v>1363.0852398178604</v>
      </c>
      <c r="FK588" s="93">
        <f t="shared" si="2716"/>
        <v>1352.5299399417975</v>
      </c>
      <c r="FL588" s="93">
        <f t="shared" si="2716"/>
        <v>1356.7824918746805</v>
      </c>
      <c r="FM588" s="93">
        <f t="shared" si="2716"/>
        <v>1370.3150759685943</v>
      </c>
      <c r="FN588" s="206">
        <f>+(FJ588/ES588)^0.2-1</f>
        <v>-7.4478943371071304E-3</v>
      </c>
    </row>
    <row r="589" spans="1:170" x14ac:dyDescent="0.2">
      <c r="A589" s="149" t="s">
        <v>242</v>
      </c>
      <c r="DU589" s="148">
        <f>DU573/DU590</f>
        <v>30.5</v>
      </c>
      <c r="DV589" s="148">
        <f>DV573/DV590</f>
        <v>27.5</v>
      </c>
      <c r="DW589" s="148">
        <f>DW573/DW590</f>
        <v>31.8</v>
      </c>
      <c r="DX589" s="148">
        <f>DX573/DX590</f>
        <v>32.799999999999997</v>
      </c>
      <c r="DY589" s="155">
        <f>+SUM(DU589:DX589)</f>
        <v>122.6</v>
      </c>
      <c r="DZ589" s="148">
        <f>DZ573/DZ590</f>
        <v>28.6</v>
      </c>
      <c r="EA589" s="148">
        <f>EA573/EA590</f>
        <v>22.5</v>
      </c>
      <c r="EB589" s="148">
        <f>EB573/EB590</f>
        <v>31.4</v>
      </c>
      <c r="EC589" s="148">
        <f>EC573/EC590</f>
        <v>35.6</v>
      </c>
      <c r="ED589" s="155">
        <f>+SUM(DZ589:EC589)</f>
        <v>118.1</v>
      </c>
      <c r="EE589" s="148">
        <f>EE573/EE590</f>
        <v>38.4</v>
      </c>
      <c r="EF589" s="148">
        <f>EF573/EF590</f>
        <v>38.5</v>
      </c>
      <c r="EG589" s="148">
        <f>EG573/EG590</f>
        <v>37.700000000000003</v>
      </c>
      <c r="EH589" s="148">
        <f>EH573/EH590</f>
        <v>55.9</v>
      </c>
      <c r="EI589" s="155">
        <f>+SUM(EE589:EH589)</f>
        <v>170.5</v>
      </c>
      <c r="EJ589" s="148">
        <f>EJ573/EJ590</f>
        <v>44.7</v>
      </c>
      <c r="EK589" s="148">
        <f>EK573/EK590</f>
        <v>64.099999999999994</v>
      </c>
      <c r="EL589" s="148">
        <f>EL573/EL590</f>
        <v>77.2</v>
      </c>
      <c r="EM589" s="148">
        <f>EM573/EM590</f>
        <v>87.8</v>
      </c>
      <c r="EN589" s="155">
        <f>+SUM(EJ589:EM589)</f>
        <v>273.8</v>
      </c>
      <c r="EO589" s="148">
        <f>EO573/EO590</f>
        <v>115.4</v>
      </c>
      <c r="EP589" s="148">
        <f>EP573/EP590</f>
        <v>105.7</v>
      </c>
      <c r="EQ589" s="148">
        <f>EQ573/EQ590</f>
        <v>67.099999999999994</v>
      </c>
      <c r="ER589" s="148">
        <f>ER573/ER590</f>
        <v>32.9</v>
      </c>
      <c r="ES589" s="155">
        <f>+SUM(EO589:ER589)</f>
        <v>321.10000000000002</v>
      </c>
      <c r="ET589" s="148">
        <f>ET573/ET590</f>
        <v>107.0569669465669</v>
      </c>
      <c r="EU589" s="148">
        <f>EU573/EU590</f>
        <v>95.000515993521191</v>
      </c>
      <c r="EV589" s="148">
        <f>EV573/EV590</f>
        <v>60.765843430558924</v>
      </c>
      <c r="EW589" s="148">
        <f>EW573/EW590</f>
        <v>48.070044870893661</v>
      </c>
      <c r="EX589" s="155">
        <f>+SUM(ET589:EW589)</f>
        <v>310.89337124154065</v>
      </c>
      <c r="EY589" s="148">
        <f>EY573/EY590</f>
        <v>89.202514030719385</v>
      </c>
      <c r="EZ589" s="148">
        <f>EZ573/EZ590</f>
        <v>86.811521752519241</v>
      </c>
      <c r="FA589" s="148">
        <f>FA573/FA590</f>
        <v>62.974692701584601</v>
      </c>
      <c r="FB589" s="148">
        <f>FB573/FB590</f>
        <v>45.710087446883371</v>
      </c>
      <c r="FC589" s="155">
        <f>+SUM(EY589:FB589)</f>
        <v>284.69881593170663</v>
      </c>
      <c r="FD589" s="148">
        <f>FD573/FD590</f>
        <v>76.540074548634195</v>
      </c>
      <c r="FE589" s="148">
        <f>FE573/FE590</f>
        <v>72.965534506702667</v>
      </c>
      <c r="FF589" s="148">
        <f>FF573/FF590</f>
        <v>56.34783414715065</v>
      </c>
      <c r="FG589" s="148">
        <f>FG573/FG590</f>
        <v>41.534322230422688</v>
      </c>
      <c r="FH589" s="155">
        <f>+SUM(FD589:FG589)</f>
        <v>247.38776543291021</v>
      </c>
      <c r="FI589" s="148">
        <f t="shared" ref="FI589:FM589" si="2717">FI573/FI590</f>
        <v>160.29269679678367</v>
      </c>
      <c r="FJ589" s="148">
        <f t="shared" si="2717"/>
        <v>157.60328073688402</v>
      </c>
      <c r="FK589" s="148">
        <f t="shared" si="2717"/>
        <v>154.80912141582616</v>
      </c>
      <c r="FL589" s="148">
        <f t="shared" si="2717"/>
        <v>151.92805441685368</v>
      </c>
      <c r="FM589" s="148">
        <f t="shared" si="2717"/>
        <v>149.21083328138195</v>
      </c>
    </row>
    <row r="590" spans="1:170" x14ac:dyDescent="0.2">
      <c r="A590" s="149" t="s">
        <v>243</v>
      </c>
      <c r="DU590" s="106">
        <v>10</v>
      </c>
      <c r="DV590" s="106">
        <v>10</v>
      </c>
      <c r="DW590" s="106">
        <v>10</v>
      </c>
      <c r="DX590" s="106">
        <v>10</v>
      </c>
      <c r="DY590" s="94">
        <f>+DY573/DY589</f>
        <v>10</v>
      </c>
      <c r="DZ590" s="106">
        <v>10</v>
      </c>
      <c r="EA590" s="106">
        <v>10</v>
      </c>
      <c r="EB590" s="106">
        <v>10</v>
      </c>
      <c r="EC590" s="106">
        <v>10</v>
      </c>
      <c r="ED590" s="94">
        <f>+ED573/ED589</f>
        <v>10</v>
      </c>
      <c r="EE590" s="106">
        <v>10</v>
      </c>
      <c r="EF590" s="106">
        <v>10</v>
      </c>
      <c r="EG590" s="106">
        <v>10</v>
      </c>
      <c r="EH590" s="106">
        <v>10</v>
      </c>
      <c r="EI590" s="94">
        <f>+EI573/EI589</f>
        <v>10</v>
      </c>
      <c r="EJ590" s="106">
        <v>10</v>
      </c>
      <c r="EK590" s="106">
        <v>10</v>
      </c>
      <c r="EL590" s="106">
        <v>10</v>
      </c>
      <c r="EM590" s="106">
        <v>10</v>
      </c>
      <c r="EN590" s="94">
        <f>+EN573/EN589</f>
        <v>10</v>
      </c>
      <c r="EO590" s="106">
        <v>10</v>
      </c>
      <c r="EP590" s="106">
        <v>10</v>
      </c>
      <c r="EQ590" s="106">
        <v>10</v>
      </c>
      <c r="ER590" s="106">
        <v>10</v>
      </c>
      <c r="ES590" s="94">
        <f>+ES573/ES589</f>
        <v>10</v>
      </c>
      <c r="ET590" s="106">
        <v>10</v>
      </c>
      <c r="EU590" s="106">
        <v>10</v>
      </c>
      <c r="EV590" s="106">
        <v>10</v>
      </c>
      <c r="EW590" s="106">
        <v>10</v>
      </c>
      <c r="EX590" s="94">
        <f>+EX573/EX589</f>
        <v>10</v>
      </c>
      <c r="EY590" s="106">
        <v>10</v>
      </c>
      <c r="EZ590" s="106">
        <v>10</v>
      </c>
      <c r="FA590" s="106">
        <v>10</v>
      </c>
      <c r="FB590" s="106">
        <v>10</v>
      </c>
      <c r="FC590" s="94">
        <f>+FC573/FC589</f>
        <v>10</v>
      </c>
      <c r="FD590" s="106">
        <v>10</v>
      </c>
      <c r="FE590" s="106">
        <v>10</v>
      </c>
      <c r="FF590" s="106">
        <v>10</v>
      </c>
      <c r="FG590" s="106">
        <v>10</v>
      </c>
      <c r="FH590" s="94">
        <f>+FH573/FH589</f>
        <v>9.9999999999999982</v>
      </c>
      <c r="FI590" s="106">
        <v>10</v>
      </c>
      <c r="FJ590" s="106">
        <v>10</v>
      </c>
      <c r="FK590" s="106">
        <v>10</v>
      </c>
      <c r="FL590" s="106">
        <v>10</v>
      </c>
      <c r="FM590" s="106">
        <v>10</v>
      </c>
    </row>
    <row r="591" spans="1:170" x14ac:dyDescent="0.2">
      <c r="A591" s="149" t="s">
        <v>244</v>
      </c>
      <c r="DU591" s="148">
        <f>DS588+DU589-DU588</f>
        <v>38.5</v>
      </c>
      <c r="DV591" s="148">
        <f>DU588+DV589-DV588</f>
        <v>57.5</v>
      </c>
      <c r="DW591" s="148">
        <f>DV588+DW589-DW588</f>
        <v>63.800000000000011</v>
      </c>
      <c r="DX591" s="148">
        <f>DW588+DX589-DX588</f>
        <v>34.800000000000011</v>
      </c>
      <c r="DY591" s="155">
        <f>+SUM(DU591:DX591)</f>
        <v>194.60000000000002</v>
      </c>
      <c r="DZ591" s="148">
        <f>DX588+DZ589-DZ588</f>
        <v>33.600000000000023</v>
      </c>
      <c r="EA591" s="148">
        <f>DZ588+EA589-EA588</f>
        <v>40.5</v>
      </c>
      <c r="EB591" s="148">
        <f>EA588+EB589-EB588</f>
        <v>36.399999999999977</v>
      </c>
      <c r="EC591" s="148">
        <f>EB588+EC589-EC588</f>
        <v>33.600000000000023</v>
      </c>
      <c r="ED591" s="155">
        <f>+SUM(DZ591:EC591)</f>
        <v>144.10000000000002</v>
      </c>
      <c r="EE591" s="148">
        <f>EC588+EE589-EE588</f>
        <v>45.399999999999977</v>
      </c>
      <c r="EF591" s="148">
        <f>EE588+EF589-EF588</f>
        <v>127.5</v>
      </c>
      <c r="EG591" s="148">
        <f>EF588+EG589-EG588</f>
        <v>62.699999999999989</v>
      </c>
      <c r="EH591" s="148">
        <f>EG588+EH589-EH588</f>
        <v>46.899999999999977</v>
      </c>
      <c r="EI591" s="155">
        <f>+SUM(EE591:EH591)</f>
        <v>282.49999999999994</v>
      </c>
      <c r="EJ591" s="148">
        <f>EH588+EJ589-EJ588</f>
        <v>42.699999999999989</v>
      </c>
      <c r="EK591" s="148">
        <f>EJ588+EK589-EK588</f>
        <v>58.100000000000023</v>
      </c>
      <c r="EL591" s="148">
        <f>EK588+EL589-EL588</f>
        <v>71.199999999999989</v>
      </c>
      <c r="EM591" s="148">
        <f>EL588+EM589-EM588</f>
        <v>71.800000000000011</v>
      </c>
      <c r="EN591" s="155">
        <f>+SUM(EJ591:EM591)</f>
        <v>243.8</v>
      </c>
      <c r="EO591" s="148">
        <f>EM588+EO589-EO588</f>
        <v>97.399999999999977</v>
      </c>
      <c r="EP591" s="148">
        <f>EO588+EP589-EP588</f>
        <v>81.699999999999989</v>
      </c>
      <c r="EQ591" s="148">
        <f>EP588+EQ589-EQ588</f>
        <v>65.100000000000023</v>
      </c>
      <c r="ER591" s="148">
        <f>EQ588+ER589-ER588</f>
        <v>13.899999999999977</v>
      </c>
      <c r="ES591" s="155">
        <f>+SUM(EO591:ER591)</f>
        <v>258.09999999999997</v>
      </c>
      <c r="ET591" s="148">
        <f>+ER588*ET592</f>
        <v>73.69606598984771</v>
      </c>
      <c r="EU591" s="148">
        <f t="shared" ref="EU591:EW591" si="2718">+ET588*EU592</f>
        <v>80.252245078880108</v>
      </c>
      <c r="EV591" s="148">
        <f t="shared" si="2718"/>
        <v>83.15061720304422</v>
      </c>
      <c r="EW591" s="148">
        <f t="shared" si="2718"/>
        <v>78.751497829431187</v>
      </c>
      <c r="EX591" s="155">
        <f>+SUM(ET591:EW591)</f>
        <v>315.85042610120325</v>
      </c>
      <c r="EY591" s="148">
        <f>+EW588*EY592</f>
        <v>74.339505094337653</v>
      </c>
      <c r="EZ591" s="148">
        <f t="shared" ref="EZ591" si="2719">+EY588*EZ592</f>
        <v>77.325398334713583</v>
      </c>
      <c r="FA591" s="148">
        <f t="shared" ref="FA591" si="2720">+EZ588*FA592</f>
        <v>79.23110611648481</v>
      </c>
      <c r="FB591" s="148">
        <f t="shared" ref="FB591" si="2721">+FA588*FB592</f>
        <v>75.965285909010476</v>
      </c>
      <c r="FC591" s="155">
        <f>+SUM(EY591:FB591)</f>
        <v>306.86129545454651</v>
      </c>
      <c r="FD591" s="148">
        <f>+FB588*FD592</f>
        <v>59.963613597455435</v>
      </c>
      <c r="FE591" s="148">
        <f t="shared" ref="FE591" si="2722">+FD588*FE592</f>
        <v>62.82087233293931</v>
      </c>
      <c r="FF591" s="148">
        <f t="shared" ref="FF591" si="2723">+FE588*FF592</f>
        <v>64.569491938770014</v>
      </c>
      <c r="FG591" s="148">
        <f t="shared" ref="FG591" si="2724">+FF588*FG592</f>
        <v>63.152337600793366</v>
      </c>
      <c r="FH591" s="155">
        <f>+SUM(FD591:FG591)</f>
        <v>250.50631546995811</v>
      </c>
      <c r="FI591" s="148">
        <f t="shared" ref="FI591:FM591" si="2725">+FH588*FI592</f>
        <v>217.20111510079204</v>
      </c>
      <c r="FJ591" s="148">
        <f t="shared" si="2725"/>
        <v>187.80998445740173</v>
      </c>
      <c r="FK591" s="148">
        <f t="shared" si="2725"/>
        <v>165.36442129188919</v>
      </c>
      <c r="FL591" s="148">
        <f t="shared" si="2725"/>
        <v>147.67550248397058</v>
      </c>
      <c r="FM591" s="148">
        <f t="shared" si="2725"/>
        <v>135.67824918746805</v>
      </c>
    </row>
    <row r="592" spans="1:170" x14ac:dyDescent="0.2">
      <c r="A592" s="149" t="s">
        <v>249</v>
      </c>
      <c r="DU592" s="158">
        <f>+DU591/DS588</f>
        <v>7.8252032520325199E-2</v>
      </c>
      <c r="DV592" s="158">
        <f>+DV591/DU588</f>
        <v>0.11880165289256199</v>
      </c>
      <c r="DW592" s="158">
        <f>+DW591/DV588</f>
        <v>0.1405286343612335</v>
      </c>
      <c r="DX592" s="158">
        <f>+DX591/DW588</f>
        <v>8.246445497630335E-2</v>
      </c>
      <c r="DY592" s="160">
        <f>+DY591/DT588</f>
        <v>9.9590583418628462E-2</v>
      </c>
      <c r="DZ592" s="158">
        <f>+DZ591/DX588</f>
        <v>8.0000000000000057E-2</v>
      </c>
      <c r="EA592" s="158">
        <f>+EA591/DZ588</f>
        <v>9.7590361445783133E-2</v>
      </c>
      <c r="EB592" s="158">
        <f>+EB591/EA588</f>
        <v>9.1687657430730415E-2</v>
      </c>
      <c r="EC592" s="158">
        <f>+EC591/EB588</f>
        <v>8.5714285714285771E-2</v>
      </c>
      <c r="ED592" s="160">
        <f>+ED591/DY588</f>
        <v>8.0955056179775289E-2</v>
      </c>
      <c r="EE592" s="158">
        <f>+EE591/EC588</f>
        <v>0.11522842639593903</v>
      </c>
      <c r="EF592" s="158">
        <f>+EF591/EE588</f>
        <v>0.32945736434108525</v>
      </c>
      <c r="EG592" s="158">
        <f>+EG591/EF588</f>
        <v>0.21040268456375835</v>
      </c>
      <c r="EH592" s="158">
        <f>+EH591/EG588</f>
        <v>0.17179487179487171</v>
      </c>
      <c r="EI592" s="160">
        <f>+EI591/ED588</f>
        <v>0.17678347934918645</v>
      </c>
      <c r="EJ592" s="158">
        <f>+EJ591/EH588</f>
        <v>0.15141843971631203</v>
      </c>
      <c r="EK592" s="158">
        <f>+EK591/EJ588</f>
        <v>0.20457746478873248</v>
      </c>
      <c r="EL592" s="158">
        <f>+EL591/EK588</f>
        <v>0.2455172413793103</v>
      </c>
      <c r="EM592" s="158">
        <f>+EM591/EL588</f>
        <v>0.24256756756756762</v>
      </c>
      <c r="EN592" s="160">
        <f>+EN591/EI588</f>
        <v>0.19661290322580646</v>
      </c>
      <c r="EO592" s="158">
        <f>+EO591/EM588</f>
        <v>0.31217948717948713</v>
      </c>
      <c r="EP592" s="158">
        <f>+EP591/EO588</f>
        <v>0.24757575757575753</v>
      </c>
      <c r="EQ592" s="158">
        <f>+EQ591/EP588</f>
        <v>0.18389830508474583</v>
      </c>
      <c r="ER592" s="158">
        <f>+ER591/EQ588</f>
        <v>3.9044943820224658E-2</v>
      </c>
      <c r="ES592" s="160">
        <f>+ES591/EN588</f>
        <v>0.21835871404399321</v>
      </c>
      <c r="ET592" s="157">
        <f>MAX(+ES592*0.9,0.1)</f>
        <v>0.19652284263959388</v>
      </c>
      <c r="EU592" s="157">
        <f t="shared" ref="EU592:EW592" si="2726">+ET592</f>
        <v>0.19652284263959388</v>
      </c>
      <c r="EV592" s="157">
        <f t="shared" si="2726"/>
        <v>0.19652284263959388</v>
      </c>
      <c r="EW592" s="157">
        <f t="shared" si="2726"/>
        <v>0.19652284263959388</v>
      </c>
      <c r="EX592" s="160">
        <f>+EX591/ES588</f>
        <v>0.22321584883477261</v>
      </c>
      <c r="EY592" s="157">
        <f>MAX(+EX592*0.9,0.1)</f>
        <v>0.20089426395129534</v>
      </c>
      <c r="EZ592" s="157">
        <f t="shared" ref="EZ592" si="2727">+EY592</f>
        <v>0.20089426395129534</v>
      </c>
      <c r="FA592" s="157">
        <f t="shared" ref="FA592" si="2728">+EZ592</f>
        <v>0.20089426395129534</v>
      </c>
      <c r="FB592" s="157">
        <f t="shared" ref="FB592" si="2729">+FA592</f>
        <v>0.20089426395129534</v>
      </c>
      <c r="FC592" s="160">
        <f>+FC591/EX588</f>
        <v>0.19152049027025012</v>
      </c>
      <c r="FD592" s="157">
        <f>MAX(+FC592*0.9,0.1)</f>
        <v>0.17236844124322512</v>
      </c>
      <c r="FE592" s="157">
        <f t="shared" ref="FE592" si="2730">+FD592</f>
        <v>0.17236844124322512</v>
      </c>
      <c r="FF592" s="157">
        <f t="shared" ref="FF592" si="2731">+FE592</f>
        <v>0.17236844124322512</v>
      </c>
      <c r="FG592" s="157">
        <f t="shared" ref="FG592" si="2732">+FF592</f>
        <v>0.17236844124322512</v>
      </c>
      <c r="FH592" s="160">
        <f>+FH591/FC588</f>
        <v>0.16641464082081273</v>
      </c>
      <c r="FI592" s="157">
        <f t="shared" ref="FI592:FM592" si="2733">MAX(+FH592*0.9,0.1)</f>
        <v>0.14977317673873144</v>
      </c>
      <c r="FJ592" s="157">
        <f t="shared" si="2733"/>
        <v>0.1347958590648583</v>
      </c>
      <c r="FK592" s="157">
        <f t="shared" si="2733"/>
        <v>0.12131627315837247</v>
      </c>
      <c r="FL592" s="157">
        <f t="shared" si="2733"/>
        <v>0.10918464584253522</v>
      </c>
      <c r="FM592" s="157">
        <f t="shared" si="2733"/>
        <v>0.1</v>
      </c>
    </row>
    <row r="593" spans="1:171" x14ac:dyDescent="0.2">
      <c r="A593" s="150" t="s">
        <v>250</v>
      </c>
      <c r="DU593" s="158">
        <f>+DU588/$DY588</f>
        <v>0.27191011235955054</v>
      </c>
      <c r="DV593" s="158">
        <f>+DV588/$DY588</f>
        <v>0.25505617977528089</v>
      </c>
      <c r="DW593" s="158">
        <f>+DW588/$DY588</f>
        <v>0.23707865168539327</v>
      </c>
      <c r="DX593" s="158">
        <f>+DX588/$DY588</f>
        <v>0.23595505617977527</v>
      </c>
      <c r="DY593" s="160">
        <f>+DY588/$DY588</f>
        <v>1</v>
      </c>
      <c r="DZ593" s="158">
        <f>+DZ588/$ED588</f>
        <v>0.25969962453066331</v>
      </c>
      <c r="EA593" s="158">
        <f>+EA588/$ED588</f>
        <v>0.24843554443053817</v>
      </c>
      <c r="EB593" s="158">
        <f>+EB588/$ED588</f>
        <v>0.24530663329161451</v>
      </c>
      <c r="EC593" s="158">
        <f>+EC588/$ED588</f>
        <v>0.24655819774718399</v>
      </c>
      <c r="ED593" s="160">
        <f>+ED588/$ED588</f>
        <v>1</v>
      </c>
      <c r="EE593" s="158">
        <f t="shared" ref="EE593:EI593" si="2734">+EE588/$EI588</f>
        <v>0.31209677419354837</v>
      </c>
      <c r="EF593" s="158">
        <f t="shared" si="2734"/>
        <v>0.24032258064516129</v>
      </c>
      <c r="EG593" s="158">
        <f t="shared" si="2734"/>
        <v>0.22016129032258064</v>
      </c>
      <c r="EH593" s="158">
        <f t="shared" si="2734"/>
        <v>0.22741935483870968</v>
      </c>
      <c r="EI593" s="160">
        <f t="shared" si="2734"/>
        <v>1</v>
      </c>
      <c r="EJ593" s="158">
        <f>+EJ588/$EN588</f>
        <v>0.24027072758037224</v>
      </c>
      <c r="EK593" s="158">
        <f t="shared" ref="EK593:EN593" si="2735">+EK588/$EN588</f>
        <v>0.24534686971235195</v>
      </c>
      <c r="EL593" s="158">
        <f t="shared" si="2735"/>
        <v>0.25042301184433163</v>
      </c>
      <c r="EM593" s="158">
        <f t="shared" si="2735"/>
        <v>0.26395939086294418</v>
      </c>
      <c r="EN593" s="160">
        <f t="shared" si="2735"/>
        <v>1</v>
      </c>
      <c r="EO593" s="158">
        <f>+EO588/$ES588</f>
        <v>0.2332155477031802</v>
      </c>
      <c r="EP593" s="158">
        <f t="shared" ref="EP593:ER593" si="2736">+EP588/$ES588</f>
        <v>0.25017667844522967</v>
      </c>
      <c r="EQ593" s="158">
        <f t="shared" si="2736"/>
        <v>0.25159010600706716</v>
      </c>
      <c r="ER593" s="158">
        <f t="shared" si="2736"/>
        <v>0.26501766784452296</v>
      </c>
      <c r="ES593" s="160">
        <f t="shared" ref="ES593" si="2737">+ES588/$EN588</f>
        <v>1.1971235194585448</v>
      </c>
      <c r="ET593" s="158">
        <f t="shared" ref="ET593:EW593" si="2738">+ET588/$ES588</f>
        <v>0.28859427629450118</v>
      </c>
      <c r="EU593" s="158">
        <f t="shared" si="2738"/>
        <v>0.29901708259460091</v>
      </c>
      <c r="EV593" s="158">
        <f t="shared" si="2738"/>
        <v>0.28319745448683742</v>
      </c>
      <c r="EW593" s="158">
        <f t="shared" si="2738"/>
        <v>0.26151444886242931</v>
      </c>
      <c r="EX593" s="160">
        <f t="shared" ref="EX593" si="2739">+EX588/$EN588</f>
        <v>1.3555308088555771</v>
      </c>
      <c r="EY593" s="158">
        <f t="shared" ref="EY593:FB593" si="2740">+EY588/$ES588</f>
        <v>0.27201834210368847</v>
      </c>
      <c r="EZ593" s="158">
        <f t="shared" si="2740"/>
        <v>0.27872231625054761</v>
      </c>
      <c r="FA593" s="158">
        <f t="shared" si="2740"/>
        <v>0.26723368486192556</v>
      </c>
      <c r="FB593" s="158">
        <f t="shared" si="2740"/>
        <v>0.24585191916430929</v>
      </c>
      <c r="FC593" s="160">
        <f t="shared" ref="FC593" si="2741">+FC588/$EN588</f>
        <v>1.2735314393133386</v>
      </c>
      <c r="FD593" s="158">
        <f t="shared" ref="FD593:FG593" si="2742">+FD588/$ES588</f>
        <v>0.25756673255736851</v>
      </c>
      <c r="FE593" s="158">
        <f t="shared" si="2742"/>
        <v>0.26473610511833201</v>
      </c>
      <c r="FF593" s="158">
        <f t="shared" si="2742"/>
        <v>0.25892574625499676</v>
      </c>
      <c r="FG593" s="158">
        <f t="shared" si="2742"/>
        <v>0.24364799687664293</v>
      </c>
      <c r="FH593" s="160">
        <f t="shared" ref="FH593" si="2743">+FH588/$EN588</f>
        <v>1.226903859426723</v>
      </c>
      <c r="FI593" s="158">
        <f t="shared" ref="FI593:FM593" si="2744">+FI588/FI588</f>
        <v>1</v>
      </c>
      <c r="FJ593" s="158">
        <f t="shared" si="2744"/>
        <v>1</v>
      </c>
      <c r="FK593" s="158">
        <f t="shared" si="2744"/>
        <v>1</v>
      </c>
      <c r="FL593" s="158">
        <f t="shared" si="2744"/>
        <v>1</v>
      </c>
      <c r="FM593" s="158">
        <f t="shared" si="2744"/>
        <v>1</v>
      </c>
    </row>
    <row r="594" spans="1:171" x14ac:dyDescent="0.2">
      <c r="A594" s="63"/>
    </row>
    <row r="595" spans="1:171" x14ac:dyDescent="0.2">
      <c r="A595" s="117"/>
      <c r="B595" s="117"/>
      <c r="C595" s="117"/>
      <c r="D595" s="117"/>
      <c r="E595" s="117"/>
      <c r="F595" s="117"/>
      <c r="G595" s="117"/>
      <c r="H595" s="117"/>
      <c r="I595" s="117"/>
      <c r="J595" s="117"/>
      <c r="K595" s="117"/>
      <c r="L595" s="117"/>
      <c r="M595" s="117"/>
      <c r="N595" s="117"/>
      <c r="O595" s="117"/>
      <c r="P595" s="117"/>
      <c r="Q595" s="117"/>
      <c r="R595" s="117"/>
      <c r="S595" s="117"/>
      <c r="T595" s="117"/>
      <c r="U595" s="117"/>
      <c r="V595" s="117"/>
      <c r="W595" s="117"/>
      <c r="X595" s="117"/>
      <c r="Y595" s="117"/>
      <c r="Z595" s="117"/>
      <c r="AA595" s="117"/>
      <c r="AB595" s="117"/>
      <c r="AC595" s="117"/>
      <c r="AD595" s="117"/>
      <c r="AE595" s="117"/>
      <c r="AF595" s="117"/>
      <c r="AG595" s="117"/>
      <c r="AH595" s="117"/>
      <c r="AI595" s="117"/>
      <c r="AJ595" s="117"/>
      <c r="AK595" s="117"/>
      <c r="AL595" s="117"/>
      <c r="AM595" s="117"/>
      <c r="AN595" s="117"/>
      <c r="AO595" s="117"/>
      <c r="AP595" s="117"/>
      <c r="AQ595" s="117"/>
      <c r="AR595" s="117"/>
      <c r="AS595" s="117"/>
      <c r="AT595" s="117"/>
      <c r="AU595" s="117"/>
      <c r="AV595" s="117"/>
      <c r="AW595" s="117"/>
      <c r="AX595" s="117"/>
      <c r="AY595" s="117"/>
      <c r="AZ595" s="117"/>
      <c r="BA595" s="117"/>
      <c r="BB595" s="117"/>
      <c r="BC595" s="117"/>
      <c r="BD595" s="117"/>
      <c r="BE595" s="117"/>
      <c r="BF595" s="117"/>
      <c r="BG595" s="117"/>
      <c r="BH595" s="117"/>
      <c r="BI595" s="117"/>
      <c r="BJ595" s="117"/>
      <c r="BK595" s="117"/>
      <c r="BL595" s="117"/>
      <c r="BM595" s="117"/>
      <c r="BN595" s="117"/>
      <c r="BO595" s="117"/>
      <c r="BP595" s="117"/>
      <c r="BQ595" s="117"/>
      <c r="BR595" s="117"/>
      <c r="BS595" s="117"/>
      <c r="BT595" s="117"/>
      <c r="BU595" s="117"/>
      <c r="BV595" s="117"/>
      <c r="BW595" s="117"/>
      <c r="BX595" s="117"/>
      <c r="BY595" s="117"/>
      <c r="BZ595" s="117"/>
      <c r="CA595" s="117"/>
      <c r="CB595" s="117"/>
      <c r="CC595" s="117"/>
      <c r="CD595" s="117"/>
      <c r="CE595" s="117"/>
      <c r="CF595" s="117"/>
      <c r="CG595" s="117"/>
      <c r="CH595" s="117"/>
      <c r="CI595" s="117"/>
      <c r="CJ595" s="117"/>
      <c r="CK595" s="117"/>
      <c r="CL595" s="117"/>
      <c r="CM595" s="117"/>
      <c r="CN595" s="117"/>
      <c r="CO595" s="117"/>
      <c r="CP595" s="117"/>
      <c r="CQ595" s="117"/>
      <c r="CR595" s="117"/>
      <c r="CS595" s="117"/>
      <c r="CT595" s="117"/>
      <c r="CU595" s="117"/>
      <c r="CV595" s="117"/>
      <c r="CW595" s="117"/>
      <c r="CX595" s="117"/>
      <c r="CY595" s="117"/>
      <c r="CZ595" s="117"/>
      <c r="DA595" s="117"/>
      <c r="DB595" s="117"/>
      <c r="DC595" s="117"/>
      <c r="DD595" s="117"/>
      <c r="DE595" s="117"/>
      <c r="DF595" s="117"/>
      <c r="DG595" s="117"/>
      <c r="DH595" s="117"/>
      <c r="DI595" s="117"/>
      <c r="DJ595" s="117"/>
      <c r="DK595" s="117"/>
      <c r="DL595" s="117"/>
      <c r="DM595" s="117"/>
      <c r="DN595" s="117"/>
      <c r="DO595" s="117"/>
      <c r="DP595" s="117"/>
      <c r="DQ595" s="117"/>
      <c r="DR595" s="117"/>
      <c r="DS595" s="117"/>
      <c r="DT595" s="117"/>
      <c r="DU595" s="117"/>
      <c r="DV595" s="117"/>
      <c r="DW595" s="117"/>
      <c r="DX595" s="117"/>
      <c r="DY595" s="117"/>
      <c r="DZ595" s="117"/>
      <c r="EA595" s="117"/>
      <c r="EB595" s="117"/>
      <c r="EC595" s="117"/>
      <c r="ED595" s="117"/>
      <c r="EE595" s="117"/>
      <c r="EF595" s="117"/>
      <c r="EG595" s="117"/>
      <c r="EH595" s="117"/>
      <c r="EI595" s="117"/>
      <c r="EJ595" s="117"/>
      <c r="EK595" s="117"/>
      <c r="EL595" s="117"/>
      <c r="EM595" s="117"/>
      <c r="EN595" s="117"/>
      <c r="EO595" s="117"/>
      <c r="EP595" s="117"/>
      <c r="EQ595" s="117"/>
      <c r="ER595" s="117"/>
      <c r="ES595" s="117"/>
      <c r="ET595" s="117"/>
      <c r="EU595" s="117"/>
      <c r="EV595" s="117"/>
      <c r="EW595" s="117"/>
      <c r="EX595" s="117"/>
      <c r="EY595" s="117"/>
      <c r="EZ595" s="117"/>
      <c r="FA595" s="117"/>
      <c r="FB595" s="117"/>
      <c r="FC595" s="117"/>
      <c r="FD595" s="117"/>
      <c r="FE595" s="117"/>
      <c r="FF595" s="117"/>
      <c r="FG595" s="117"/>
      <c r="FH595" s="117"/>
      <c r="FI595" s="117"/>
      <c r="FJ595" s="117"/>
      <c r="FK595" s="117"/>
      <c r="FL595" s="117"/>
      <c r="FM595" s="117"/>
      <c r="FN595" s="117"/>
    </row>
    <row r="596" spans="1:171" x14ac:dyDescent="0.2">
      <c r="A596" s="63"/>
    </row>
    <row r="597" spans="1:171" x14ac:dyDescent="0.2">
      <c r="A597" s="63"/>
    </row>
    <row r="598" spans="1:171" x14ac:dyDescent="0.2">
      <c r="A598" s="1"/>
    </row>
    <row r="599" spans="1:171" hidden="1" outlineLevel="1" x14ac:dyDescent="0.2">
      <c r="A599" s="1362" t="s">
        <v>649</v>
      </c>
      <c r="B599" s="822"/>
      <c r="C599" s="822"/>
      <c r="D599" s="822"/>
      <c r="E599" s="822"/>
      <c r="F599" s="822"/>
      <c r="G599" s="822"/>
      <c r="H599" s="822"/>
      <c r="I599" s="822"/>
      <c r="J599" s="822"/>
      <c r="K599" s="822"/>
      <c r="L599" s="822"/>
      <c r="M599" s="822"/>
      <c r="N599" s="822"/>
      <c r="O599" s="822"/>
      <c r="P599" s="822"/>
      <c r="Q599" s="822"/>
      <c r="R599" s="822"/>
      <c r="S599" s="822"/>
      <c r="T599" s="822"/>
      <c r="U599" s="822"/>
      <c r="V599" s="822"/>
      <c r="W599" s="822"/>
      <c r="X599" s="822"/>
      <c r="Y599" s="822"/>
      <c r="Z599" s="822"/>
      <c r="AA599" s="822"/>
      <c r="AB599" s="822"/>
      <c r="AC599" s="822"/>
      <c r="AD599" s="822"/>
      <c r="AE599" s="822"/>
      <c r="AF599" s="822"/>
      <c r="AG599" s="822"/>
      <c r="AH599" s="822"/>
      <c r="AI599" s="822"/>
      <c r="AJ599" s="822"/>
      <c r="AK599" s="822"/>
      <c r="AL599" s="822"/>
      <c r="AM599" s="822"/>
      <c r="AN599" s="822"/>
      <c r="AO599" s="822"/>
      <c r="AP599" s="822"/>
      <c r="AQ599" s="822"/>
      <c r="AR599" s="822"/>
      <c r="AS599" s="822"/>
      <c r="AT599" s="822"/>
      <c r="AU599" s="822"/>
      <c r="AV599" s="822"/>
      <c r="AW599" s="822"/>
      <c r="AX599" s="822"/>
      <c r="AY599" s="822"/>
      <c r="AZ599" s="822"/>
      <c r="BA599" s="822"/>
      <c r="BB599" s="822"/>
      <c r="BC599" s="822"/>
      <c r="BD599" s="822"/>
      <c r="BE599" s="822"/>
      <c r="BF599" s="822"/>
      <c r="BG599" s="822"/>
      <c r="BH599" s="822"/>
      <c r="BI599" s="822"/>
      <c r="BJ599" s="822"/>
      <c r="BK599" s="822"/>
      <c r="BL599" s="822"/>
      <c r="BM599" s="822"/>
      <c r="BN599" s="822"/>
      <c r="BO599" s="822"/>
      <c r="BP599" s="822"/>
      <c r="BQ599" s="822"/>
      <c r="BR599" s="822"/>
      <c r="BS599" s="822"/>
      <c r="BT599" s="822"/>
      <c r="BU599" s="822"/>
      <c r="BV599" s="822"/>
      <c r="BW599" s="822"/>
      <c r="BX599" s="822"/>
      <c r="BY599" s="822"/>
      <c r="BZ599" s="822"/>
      <c r="CA599" s="822"/>
      <c r="CB599" s="822"/>
      <c r="CC599" s="822"/>
      <c r="CD599" s="822"/>
      <c r="CE599" s="822"/>
      <c r="CF599" s="822"/>
      <c r="CG599" s="822"/>
      <c r="CH599" s="822"/>
      <c r="CI599" s="822"/>
      <c r="CJ599" s="822"/>
      <c r="CK599" s="822"/>
      <c r="CL599" s="822"/>
      <c r="CM599" s="822"/>
      <c r="CN599" s="822"/>
      <c r="CO599" s="822"/>
      <c r="CP599" s="822"/>
      <c r="CQ599" s="822"/>
      <c r="CR599" s="822"/>
      <c r="CS599" s="822"/>
      <c r="CT599" s="822"/>
      <c r="CU599" s="822"/>
      <c r="CV599" s="822"/>
      <c r="CW599" s="822"/>
      <c r="CX599" s="822"/>
      <c r="CY599" s="822"/>
      <c r="CZ599" s="822"/>
      <c r="DA599" s="822"/>
      <c r="DB599" s="822"/>
      <c r="DC599" s="822"/>
      <c r="DD599" s="822"/>
      <c r="DE599" s="822"/>
      <c r="DF599" s="822"/>
      <c r="DG599" s="822"/>
      <c r="DH599" s="822"/>
      <c r="DI599" s="822"/>
      <c r="DJ599" s="822"/>
      <c r="DK599" s="822"/>
      <c r="DL599" s="822"/>
      <c r="DM599" s="822"/>
      <c r="DN599" s="822"/>
      <c r="DO599" s="822"/>
      <c r="DP599" s="822"/>
      <c r="DQ599" s="822"/>
      <c r="DR599" s="822"/>
      <c r="DS599" s="822"/>
      <c r="DT599" s="822"/>
      <c r="DU599" s="676">
        <f>+AVERAGE(DU260,DU257)</f>
        <v>1574.5</v>
      </c>
      <c r="DV599" s="676">
        <f>+AVERAGE(DV260,DV257)</f>
        <v>1544</v>
      </c>
      <c r="DW599" s="676">
        <f>+AVERAGE(DW260,DW257)</f>
        <v>1499</v>
      </c>
      <c r="DX599" s="676">
        <f>+AVERAGE(DX260,DX257)</f>
        <v>1458.5</v>
      </c>
      <c r="DY599" s="870">
        <f>+AVERAGE(DU599:DX599)</f>
        <v>1519</v>
      </c>
      <c r="DZ599" s="676">
        <f>+AVERAGE(DZ260,DZ257)</f>
        <v>1430.5</v>
      </c>
      <c r="EA599" s="676">
        <f>+AVERAGE(EA260,EA257)</f>
        <v>1410</v>
      </c>
      <c r="EB599" s="676">
        <f>+AVERAGE(EB260,EB257)</f>
        <v>1391</v>
      </c>
      <c r="EC599" s="676">
        <f>+AVERAGE(EC260,EC257)</f>
        <v>1365</v>
      </c>
      <c r="ED599" s="870">
        <f t="shared" ref="ED599:ED604" si="2745">+AVERAGE(DZ599:EC599)</f>
        <v>1399.125</v>
      </c>
      <c r="EE599" s="676">
        <f>+AVERAGE(EE260,EE257)</f>
        <v>1338</v>
      </c>
      <c r="EF599" s="676">
        <f>+AVERAGE(EF260,EF257)</f>
        <v>1312</v>
      </c>
      <c r="EG599" s="676">
        <f>+AVERAGE(EG260,EG257)</f>
        <v>1280.5</v>
      </c>
      <c r="EH599" s="676">
        <f>+AVERAGE(EH260,EH257)</f>
        <v>1249</v>
      </c>
      <c r="EI599" s="870">
        <f t="shared" ref="EI599:EI604" si="2746">+AVERAGE(EE599:EH599)</f>
        <v>1294.875</v>
      </c>
      <c r="EJ599" s="676">
        <f>+AVERAGE(EJ260,EJ257)</f>
        <v>1219</v>
      </c>
      <c r="EK599" s="676">
        <f>+AVERAGE(EK260,EK257)</f>
        <v>1183.5</v>
      </c>
      <c r="EL599" s="676">
        <f>+AVERAGE(EL260,EL257)</f>
        <v>1134</v>
      </c>
      <c r="EM599" s="676">
        <f>+AVERAGE(EM260,EM257)</f>
        <v>1074</v>
      </c>
      <c r="EN599" s="870">
        <f t="shared" ref="EN599:EN604" si="2747">+AVERAGE(EJ599:EM599)</f>
        <v>1152.625</v>
      </c>
      <c r="EO599" s="870"/>
      <c r="EP599" s="870"/>
      <c r="EQ599" s="870"/>
      <c r="ER599" s="870"/>
      <c r="ES599" s="676">
        <f>+AVERAGE(ES260,ES257)</f>
        <v>932.5</v>
      </c>
      <c r="ET599" s="676"/>
      <c r="EU599" s="676"/>
      <c r="EV599" s="676"/>
      <c r="EW599" s="676"/>
      <c r="EX599" s="676">
        <f>+AVERAGE(EX260,EX257)</f>
        <v>727.55166976656699</v>
      </c>
      <c r="EY599" s="676"/>
      <c r="EZ599" s="676"/>
      <c r="FA599" s="676"/>
      <c r="FB599" s="676"/>
      <c r="FC599" s="676">
        <f>+AVERAGE(FC260,FC257)</f>
        <v>557.08610194729397</v>
      </c>
      <c r="FD599" s="676"/>
      <c r="FE599" s="676"/>
      <c r="FF599" s="676"/>
      <c r="FG599" s="676"/>
      <c r="FH599" s="676">
        <f t="shared" ref="FH599:FM599" si="2748">+AVERAGE(FH260,FH257)</f>
        <v>420.72194515409831</v>
      </c>
      <c r="FI599" s="676">
        <f t="shared" si="2748"/>
        <v>310.29246536802702</v>
      </c>
      <c r="FJ599" s="676">
        <f t="shared" si="2748"/>
        <v>224.04763664779375</v>
      </c>
      <c r="FK599" s="676">
        <f t="shared" si="2748"/>
        <v>161.77429067742423</v>
      </c>
      <c r="FL599" s="676">
        <f t="shared" si="2748"/>
        <v>116.80962814762843</v>
      </c>
      <c r="FM599" s="676">
        <f t="shared" si="2748"/>
        <v>84.342754159832211</v>
      </c>
      <c r="FN599" s="1279">
        <f>+(FJ599/ES599)^0.2-1</f>
        <v>-0.24813770618922681</v>
      </c>
    </row>
    <row r="600" spans="1:171" hidden="1" outlineLevel="1" x14ac:dyDescent="0.2">
      <c r="A600" s="1363" t="s">
        <v>2123</v>
      </c>
      <c r="B600" s="822"/>
      <c r="C600" s="822"/>
      <c r="D600" s="822"/>
      <c r="E600" s="822"/>
      <c r="F600" s="822"/>
      <c r="G600" s="822"/>
      <c r="H600" s="822"/>
      <c r="I600" s="822"/>
      <c r="J600" s="822"/>
      <c r="K600" s="822"/>
      <c r="L600" s="822"/>
      <c r="M600" s="822"/>
      <c r="N600" s="822"/>
      <c r="O600" s="822"/>
      <c r="P600" s="822"/>
      <c r="Q600" s="822"/>
      <c r="R600" s="822"/>
      <c r="S600" s="822"/>
      <c r="T600" s="822"/>
      <c r="U600" s="822"/>
      <c r="V600" s="822"/>
      <c r="W600" s="822"/>
      <c r="X600" s="822"/>
      <c r="Y600" s="822"/>
      <c r="Z600" s="822"/>
      <c r="AA600" s="822"/>
      <c r="AB600" s="822"/>
      <c r="AC600" s="822"/>
      <c r="AD600" s="822"/>
      <c r="AE600" s="822"/>
      <c r="AF600" s="822"/>
      <c r="AG600" s="822"/>
      <c r="AH600" s="822"/>
      <c r="AI600" s="822"/>
      <c r="AJ600" s="822"/>
      <c r="AK600" s="822"/>
      <c r="AL600" s="822"/>
      <c r="AM600" s="822"/>
      <c r="AN600" s="822"/>
      <c r="AO600" s="822"/>
      <c r="AP600" s="822"/>
      <c r="AQ600" s="822"/>
      <c r="AR600" s="822"/>
      <c r="AS600" s="822"/>
      <c r="AT600" s="822"/>
      <c r="AU600" s="822"/>
      <c r="AV600" s="822"/>
      <c r="AW600" s="822"/>
      <c r="AX600" s="822"/>
      <c r="AY600" s="822"/>
      <c r="AZ600" s="822"/>
      <c r="BA600" s="822"/>
      <c r="BB600" s="822"/>
      <c r="BC600" s="822"/>
      <c r="BD600" s="822"/>
      <c r="BE600" s="822"/>
      <c r="BF600" s="822"/>
      <c r="BG600" s="822"/>
      <c r="BH600" s="822"/>
      <c r="BI600" s="822"/>
      <c r="BJ600" s="822"/>
      <c r="BK600" s="822"/>
      <c r="BL600" s="822"/>
      <c r="BM600" s="822"/>
      <c r="BN600" s="822"/>
      <c r="BO600" s="822"/>
      <c r="BP600" s="822"/>
      <c r="BQ600" s="822"/>
      <c r="BR600" s="822"/>
      <c r="BS600" s="822"/>
      <c r="BT600" s="822"/>
      <c r="BU600" s="822"/>
      <c r="BV600" s="822"/>
      <c r="BW600" s="822"/>
      <c r="BX600" s="822"/>
      <c r="BY600" s="822"/>
      <c r="BZ600" s="822"/>
      <c r="CA600" s="822"/>
      <c r="CB600" s="822"/>
      <c r="CC600" s="822"/>
      <c r="CD600" s="822"/>
      <c r="CE600" s="822"/>
      <c r="CF600" s="822"/>
      <c r="CG600" s="822"/>
      <c r="CH600" s="822"/>
      <c r="CI600" s="822"/>
      <c r="CJ600" s="822"/>
      <c r="CK600" s="822"/>
      <c r="CL600" s="822"/>
      <c r="CM600" s="822"/>
      <c r="CN600" s="822"/>
      <c r="CO600" s="822"/>
      <c r="CP600" s="822"/>
      <c r="CQ600" s="822"/>
      <c r="CR600" s="822"/>
      <c r="CS600" s="822"/>
      <c r="CT600" s="822"/>
      <c r="CU600" s="822"/>
      <c r="CV600" s="822"/>
      <c r="CW600" s="822"/>
      <c r="CX600" s="822"/>
      <c r="CY600" s="822"/>
      <c r="CZ600" s="822"/>
      <c r="DA600" s="822"/>
      <c r="DB600" s="822"/>
      <c r="DC600" s="822"/>
      <c r="DD600" s="822"/>
      <c r="DE600" s="822"/>
      <c r="DF600" s="822"/>
      <c r="DG600" s="822"/>
      <c r="DH600" s="822"/>
      <c r="DI600" s="822"/>
      <c r="DJ600" s="822"/>
      <c r="DK600" s="822"/>
      <c r="DL600" s="822"/>
      <c r="DM600" s="822"/>
      <c r="DN600" s="822"/>
      <c r="DO600" s="822"/>
      <c r="DP600" s="822"/>
      <c r="DQ600" s="822"/>
      <c r="DR600" s="822"/>
      <c r="DS600" s="822"/>
      <c r="DT600" s="822"/>
      <c r="DU600" s="1312">
        <f>+AVERAGE(DU397,DU394)</f>
        <v>2789</v>
      </c>
      <c r="DV600" s="1312">
        <f>+AVERAGE(DV397,DV394)</f>
        <v>2750</v>
      </c>
      <c r="DW600" s="1312">
        <f>+AVERAGE(DW397,DW394)</f>
        <v>2700</v>
      </c>
      <c r="DX600" s="1312">
        <f>+AVERAGE(DX397,DX394)</f>
        <v>2661.5</v>
      </c>
      <c r="DY600" s="1312">
        <f>+AVERAGE(DU600:DX600)</f>
        <v>2725.125</v>
      </c>
      <c r="DZ600" s="1312">
        <f>+AVERAGE(DZ397,DZ394)</f>
        <v>2640.5</v>
      </c>
      <c r="EA600" s="1312">
        <f>+AVERAGE(EA397,EA394)</f>
        <v>2629</v>
      </c>
      <c r="EB600" s="1312">
        <f>+AVERAGE(EB397,EB394)</f>
        <v>2617</v>
      </c>
      <c r="EC600" s="1312">
        <f>+AVERAGE(EC397,EC394)</f>
        <v>2598.5</v>
      </c>
      <c r="ED600" s="1312">
        <f t="shared" si="2745"/>
        <v>2621.25</v>
      </c>
      <c r="EE600" s="1312">
        <f>+AVERAGE(EE397,EE394)</f>
        <v>2582.5</v>
      </c>
      <c r="EF600" s="1312">
        <f>+AVERAGE(EF397,EF394)</f>
        <v>2569</v>
      </c>
      <c r="EG600" s="1312">
        <f>+AVERAGE(EG397,EG394)</f>
        <v>2558</v>
      </c>
      <c r="EH600" s="1312">
        <f>+AVERAGE(EH397,EH394)</f>
        <v>2563</v>
      </c>
      <c r="EI600" s="1312">
        <f t="shared" si="2746"/>
        <v>2568.125</v>
      </c>
      <c r="EJ600" s="1312">
        <f>+AVERAGE(EJ397,EJ394)</f>
        <v>2581</v>
      </c>
      <c r="EK600" s="1312">
        <f>+AVERAGE(EK397,EK394)</f>
        <v>2596.5</v>
      </c>
      <c r="EL600" s="1312">
        <f>+AVERAGE(EL397,EL394)</f>
        <v>2604</v>
      </c>
      <c r="EM600" s="1312">
        <f>+AVERAGE(EM397,EM394)</f>
        <v>2612.5</v>
      </c>
      <c r="EN600" s="1312">
        <f t="shared" si="2747"/>
        <v>2598.5</v>
      </c>
      <c r="EO600" s="1426"/>
      <c r="EP600" s="1426"/>
      <c r="EQ600" s="1426"/>
      <c r="ER600" s="1426"/>
      <c r="ES600" s="1312">
        <f>+AVERAGE(ES397,ES394)</f>
        <v>2659</v>
      </c>
      <c r="ET600" s="1426"/>
      <c r="EU600" s="1426"/>
      <c r="EV600" s="1426"/>
      <c r="EW600" s="1426"/>
      <c r="EX600" s="1312">
        <f>+AVERAGE(EX397,EX394)</f>
        <v>2789.3332399994315</v>
      </c>
      <c r="EY600" s="1426"/>
      <c r="EZ600" s="1426"/>
      <c r="FA600" s="1426"/>
      <c r="FB600" s="1426"/>
      <c r="FC600" s="1312">
        <f>+AVERAGE(FC397,FC394)</f>
        <v>3018.7363219995896</v>
      </c>
      <c r="FD600" s="1426"/>
      <c r="FE600" s="1426"/>
      <c r="FF600" s="1426"/>
      <c r="FG600" s="1426"/>
      <c r="FH600" s="1312">
        <f t="shared" ref="FH600:FM600" si="2749">+AVERAGE(FH397,FH394)</f>
        <v>3327.0446125842518</v>
      </c>
      <c r="FI600" s="1312">
        <f t="shared" si="2749"/>
        <v>3645.2672438552459</v>
      </c>
      <c r="FJ600" s="1312">
        <f t="shared" si="2749"/>
        <v>3918.8439911855917</v>
      </c>
      <c r="FK600" s="1312">
        <f t="shared" si="2749"/>
        <v>4137.5767748618237</v>
      </c>
      <c r="FL600" s="1312">
        <f t="shared" si="2749"/>
        <v>4300.1710093621132</v>
      </c>
      <c r="FM600" s="1312">
        <f t="shared" si="2749"/>
        <v>4409.4601681682489</v>
      </c>
      <c r="FN600" s="1279">
        <f>+(FJ600/ES600)^0.2-1</f>
        <v>8.0657140548827444E-2</v>
      </c>
    </row>
    <row r="601" spans="1:171" hidden="1" outlineLevel="1" x14ac:dyDescent="0.2">
      <c r="A601" s="1362" t="s">
        <v>2700</v>
      </c>
      <c r="B601" s="822"/>
      <c r="C601" s="822"/>
      <c r="D601" s="822"/>
      <c r="E601" s="822"/>
      <c r="F601" s="822"/>
      <c r="G601" s="822"/>
      <c r="H601" s="822"/>
      <c r="I601" s="822"/>
      <c r="J601" s="822"/>
      <c r="K601" s="822"/>
      <c r="L601" s="822"/>
      <c r="M601" s="822"/>
      <c r="N601" s="822"/>
      <c r="O601" s="822"/>
      <c r="P601" s="822"/>
      <c r="Q601" s="822"/>
      <c r="R601" s="822"/>
      <c r="S601" s="822"/>
      <c r="T601" s="822"/>
      <c r="U601" s="822"/>
      <c r="V601" s="822"/>
      <c r="W601" s="822"/>
      <c r="X601" s="822"/>
      <c r="Y601" s="822"/>
      <c r="Z601" s="822"/>
      <c r="AA601" s="822"/>
      <c r="AB601" s="822"/>
      <c r="AC601" s="822"/>
      <c r="AD601" s="822"/>
      <c r="AE601" s="822"/>
      <c r="AF601" s="822"/>
      <c r="AG601" s="822"/>
      <c r="AH601" s="822"/>
      <c r="AI601" s="822"/>
      <c r="AJ601" s="822"/>
      <c r="AK601" s="822"/>
      <c r="AL601" s="822"/>
      <c r="AM601" s="822"/>
      <c r="AN601" s="822"/>
      <c r="AO601" s="822"/>
      <c r="AP601" s="822"/>
      <c r="AQ601" s="822"/>
      <c r="AR601" s="822"/>
      <c r="AS601" s="822"/>
      <c r="AT601" s="822"/>
      <c r="AU601" s="822"/>
      <c r="AV601" s="822"/>
      <c r="AW601" s="822"/>
      <c r="AX601" s="822"/>
      <c r="AY601" s="822"/>
      <c r="AZ601" s="822"/>
      <c r="BA601" s="822"/>
      <c r="BB601" s="822"/>
      <c r="BC601" s="822"/>
      <c r="BD601" s="822"/>
      <c r="BE601" s="822"/>
      <c r="BF601" s="822"/>
      <c r="BG601" s="822"/>
      <c r="BH601" s="822"/>
      <c r="BI601" s="822"/>
      <c r="BJ601" s="822"/>
      <c r="BK601" s="822"/>
      <c r="BL601" s="822"/>
      <c r="BM601" s="822"/>
      <c r="BN601" s="822"/>
      <c r="BO601" s="822"/>
      <c r="BP601" s="822"/>
      <c r="BQ601" s="822"/>
      <c r="BR601" s="822"/>
      <c r="BS601" s="822"/>
      <c r="BT601" s="822"/>
      <c r="BU601" s="822"/>
      <c r="BV601" s="822"/>
      <c r="BW601" s="822"/>
      <c r="BX601" s="822"/>
      <c r="BY601" s="822"/>
      <c r="BZ601" s="822"/>
      <c r="CA601" s="822"/>
      <c r="CB601" s="822"/>
      <c r="CC601" s="822"/>
      <c r="CD601" s="822"/>
      <c r="CE601" s="822"/>
      <c r="CF601" s="822"/>
      <c r="CG601" s="822"/>
      <c r="CH601" s="822"/>
      <c r="CI601" s="822"/>
      <c r="CJ601" s="822"/>
      <c r="CK601" s="822"/>
      <c r="CL601" s="822"/>
      <c r="CM601" s="822"/>
      <c r="CN601" s="822"/>
      <c r="CO601" s="822"/>
      <c r="CP601" s="822"/>
      <c r="CQ601" s="822"/>
      <c r="CR601" s="822"/>
      <c r="CS601" s="822"/>
      <c r="CT601" s="822"/>
      <c r="CU601" s="822"/>
      <c r="CV601" s="822"/>
      <c r="CW601" s="822"/>
      <c r="CX601" s="822"/>
      <c r="CY601" s="822"/>
      <c r="CZ601" s="822"/>
      <c r="DA601" s="822"/>
      <c r="DB601" s="822"/>
      <c r="DC601" s="822"/>
      <c r="DD601" s="822"/>
      <c r="DE601" s="822"/>
      <c r="DF601" s="822"/>
      <c r="DG601" s="822"/>
      <c r="DH601" s="822"/>
      <c r="DI601" s="822"/>
      <c r="DJ601" s="822"/>
      <c r="DK601" s="822"/>
      <c r="DL601" s="822"/>
      <c r="DM601" s="822"/>
      <c r="DN601" s="822"/>
      <c r="DO601" s="822"/>
      <c r="DP601" s="822"/>
      <c r="DQ601" s="822"/>
      <c r="DR601" s="822"/>
      <c r="DS601" s="822"/>
      <c r="DT601" s="822"/>
      <c r="DU601" s="676"/>
      <c r="DV601" s="676"/>
      <c r="DW601" s="676"/>
      <c r="DX601" s="676"/>
      <c r="DY601" s="870"/>
      <c r="DZ601" s="1364">
        <f>AVERAGE(DZ268,DZ271)</f>
        <v>90</v>
      </c>
      <c r="EA601" s="1364">
        <f>AVERAGE(EA268,EA271)</f>
        <v>84.5</v>
      </c>
      <c r="EB601" s="1364">
        <f>AVERAGE(EB268,EB271)</f>
        <v>78.5</v>
      </c>
      <c r="EC601" s="1364">
        <f>AVERAGE(EC268,EC271)</f>
        <v>72</v>
      </c>
      <c r="ED601" s="872">
        <f t="shared" si="2745"/>
        <v>81.25</v>
      </c>
      <c r="EE601" s="1364">
        <f>AVERAGE(EE268,EE271)</f>
        <v>66.5</v>
      </c>
      <c r="EF601" s="1364">
        <f>AVERAGE(EF268,EF271)</f>
        <v>62</v>
      </c>
      <c r="EG601" s="1364">
        <f>AVERAGE(EG268,EG271)</f>
        <v>58.5</v>
      </c>
      <c r="EH601" s="1364">
        <f>AVERAGE(EH268,EH271)</f>
        <v>55</v>
      </c>
      <c r="EI601" s="872">
        <f t="shared" si="2746"/>
        <v>60.5</v>
      </c>
      <c r="EJ601" s="1364">
        <f>AVERAGE(EJ268,EJ271)</f>
        <v>51</v>
      </c>
      <c r="EK601" s="1364">
        <f>AVERAGE(EK268,EK271)</f>
        <v>48.5</v>
      </c>
      <c r="EL601" s="1364">
        <f>AVERAGE(EL268,EL271)</f>
        <v>44</v>
      </c>
      <c r="EM601" s="1364">
        <f>AVERAGE(EM268,EM271)</f>
        <v>37.5</v>
      </c>
      <c r="EN601" s="872">
        <f t="shared" si="2747"/>
        <v>45.25</v>
      </c>
      <c r="EO601" s="872"/>
      <c r="EP601" s="872"/>
      <c r="EQ601" s="872"/>
      <c r="ER601" s="872"/>
      <c r="ES601" s="1364">
        <f>AVERAGE(ES268,ES271)</f>
        <v>27</v>
      </c>
      <c r="ET601" s="1364"/>
      <c r="EU601" s="1364"/>
      <c r="EV601" s="1364"/>
      <c r="EW601" s="1364"/>
      <c r="EX601" s="1364">
        <f>AVERAGE(EX268,EX271)</f>
        <v>14.658183268602549</v>
      </c>
      <c r="EY601" s="1364"/>
      <c r="EZ601" s="1364"/>
      <c r="FA601" s="1364"/>
      <c r="FB601" s="1364"/>
      <c r="FC601" s="1364">
        <f>AVERAGE(FC268,FC271)</f>
        <v>7.9589048088647907</v>
      </c>
      <c r="FD601" s="1364"/>
      <c r="FE601" s="1364"/>
      <c r="FF601" s="1364"/>
      <c r="FG601" s="1364"/>
      <c r="FH601" s="1364">
        <f t="shared" ref="FH601:FM601" si="2750">AVERAGE(FH268,FH271)</f>
        <v>4.3214199601564989</v>
      </c>
      <c r="FI601" s="1364">
        <f t="shared" si="2750"/>
        <v>2.180116318786459</v>
      </c>
      <c r="FJ601" s="1364">
        <f t="shared" si="2750"/>
        <v>0.94536017363306635</v>
      </c>
      <c r="FK601" s="1364">
        <f t="shared" si="2750"/>
        <v>0.40993494254885177</v>
      </c>
      <c r="FL601" s="1364">
        <f t="shared" si="2750"/>
        <v>0.17775939986631628</v>
      </c>
      <c r="FM601" s="1364">
        <f t="shared" si="2750"/>
        <v>7.7081509676544216E-2</v>
      </c>
      <c r="FN601" s="206"/>
    </row>
    <row r="602" spans="1:171" s="99" customFormat="1" hidden="1" outlineLevel="1" x14ac:dyDescent="0.2">
      <c r="A602" s="1363" t="s">
        <v>570</v>
      </c>
      <c r="B602" s="906"/>
      <c r="C602" s="906"/>
      <c r="D602" s="906"/>
      <c r="E602" s="906"/>
      <c r="F602" s="906"/>
      <c r="G602" s="906"/>
      <c r="H602" s="906"/>
      <c r="I602" s="906"/>
      <c r="J602" s="906"/>
      <c r="K602" s="906"/>
      <c r="L602" s="906"/>
      <c r="M602" s="906"/>
      <c r="N602" s="906"/>
      <c r="O602" s="906"/>
      <c r="P602" s="906"/>
      <c r="Q602" s="906"/>
      <c r="R602" s="906"/>
      <c r="S602" s="906"/>
      <c r="T602" s="906"/>
      <c r="U602" s="906"/>
      <c r="V602" s="906"/>
      <c r="W602" s="906"/>
      <c r="X602" s="906"/>
      <c r="Y602" s="906"/>
      <c r="Z602" s="906"/>
      <c r="AA602" s="906"/>
      <c r="AB602" s="906"/>
      <c r="AC602" s="906"/>
      <c r="AD602" s="906"/>
      <c r="AE602" s="906"/>
      <c r="AF602" s="906"/>
      <c r="AG602" s="906"/>
      <c r="AH602" s="906"/>
      <c r="AI602" s="906"/>
      <c r="AJ602" s="906"/>
      <c r="AK602" s="906"/>
      <c r="AL602" s="906"/>
      <c r="AM602" s="906"/>
      <c r="AN602" s="906"/>
      <c r="AO602" s="906"/>
      <c r="AP602" s="906"/>
      <c r="AQ602" s="906"/>
      <c r="AR602" s="906"/>
      <c r="AS602" s="906"/>
      <c r="AT602" s="906"/>
      <c r="AU602" s="906"/>
      <c r="AV602" s="906"/>
      <c r="AW602" s="906"/>
      <c r="AX602" s="906"/>
      <c r="AY602" s="906"/>
      <c r="AZ602" s="906"/>
      <c r="BA602" s="906"/>
      <c r="BB602" s="906"/>
      <c r="BC602" s="906"/>
      <c r="BD602" s="906"/>
      <c r="BE602" s="906"/>
      <c r="BF602" s="906"/>
      <c r="BG602" s="906"/>
      <c r="BH602" s="906"/>
      <c r="BI602" s="906"/>
      <c r="BJ602" s="906"/>
      <c r="BK602" s="906"/>
      <c r="BL602" s="906"/>
      <c r="BM602" s="906"/>
      <c r="BN602" s="906"/>
      <c r="BO602" s="906"/>
      <c r="BP602" s="906"/>
      <c r="BQ602" s="906"/>
      <c r="BR602" s="906"/>
      <c r="BS602" s="906"/>
      <c r="BT602" s="906"/>
      <c r="BU602" s="906"/>
      <c r="BV602" s="906"/>
      <c r="BW602" s="906"/>
      <c r="BX602" s="906"/>
      <c r="BY602" s="906"/>
      <c r="BZ602" s="906"/>
      <c r="CA602" s="906"/>
      <c r="CB602" s="906"/>
      <c r="CC602" s="906"/>
      <c r="CD602" s="906"/>
      <c r="CE602" s="906"/>
      <c r="CF602" s="906"/>
      <c r="CG602" s="906"/>
      <c r="CH602" s="906"/>
      <c r="CI602" s="906"/>
      <c r="CJ602" s="906"/>
      <c r="CK602" s="906"/>
      <c r="CL602" s="906"/>
      <c r="CM602" s="906"/>
      <c r="CN602" s="906"/>
      <c r="CO602" s="906"/>
      <c r="CP602" s="906"/>
      <c r="CQ602" s="906"/>
      <c r="CR602" s="906"/>
      <c r="CS602" s="906"/>
      <c r="CT602" s="906"/>
      <c r="CU602" s="906"/>
      <c r="CV602" s="906"/>
      <c r="CW602" s="906"/>
      <c r="CX602" s="906"/>
      <c r="CY602" s="906"/>
      <c r="CZ602" s="906"/>
      <c r="DA602" s="906"/>
      <c r="DB602" s="906"/>
      <c r="DC602" s="906"/>
      <c r="DD602" s="906"/>
      <c r="DE602" s="906"/>
      <c r="DF602" s="906"/>
      <c r="DG602" s="906"/>
      <c r="DH602" s="906"/>
      <c r="DI602" s="906"/>
      <c r="DJ602" s="906"/>
      <c r="DK602" s="906"/>
      <c r="DL602" s="906"/>
      <c r="DM602" s="906"/>
      <c r="DN602" s="906"/>
      <c r="DO602" s="906"/>
      <c r="DP602" s="906"/>
      <c r="DQ602" s="906"/>
      <c r="DR602" s="906"/>
      <c r="DS602" s="906"/>
      <c r="DT602" s="906"/>
      <c r="DU602" s="870"/>
      <c r="DV602" s="870"/>
      <c r="DW602" s="870"/>
      <c r="DX602" s="870"/>
      <c r="DY602" s="870"/>
      <c r="DZ602" s="870">
        <f>+AVERAGE(DZ408,DZ405)</f>
        <v>594</v>
      </c>
      <c r="EA602" s="870">
        <f>+AVERAGE(EA408,EA405)</f>
        <v>559.5</v>
      </c>
      <c r="EB602" s="870">
        <f>+AVERAGE(EB408,EB405)</f>
        <v>522</v>
      </c>
      <c r="EC602" s="870">
        <f>+AVERAGE(EC408,EC405)</f>
        <v>485</v>
      </c>
      <c r="ED602" s="870">
        <f t="shared" si="2745"/>
        <v>540.125</v>
      </c>
      <c r="EE602" s="870">
        <f>+AVERAGE(EE408,EE405)</f>
        <v>453</v>
      </c>
      <c r="EF602" s="870">
        <f>+AVERAGE(EF408,EF405)</f>
        <v>423</v>
      </c>
      <c r="EG602" s="870">
        <f>+AVERAGE(EG408,EG405)</f>
        <v>397.5</v>
      </c>
      <c r="EH602" s="870">
        <f>+AVERAGE(EH408,EH405)</f>
        <v>377</v>
      </c>
      <c r="EI602" s="870">
        <f t="shared" si="2746"/>
        <v>412.625</v>
      </c>
      <c r="EJ602" s="870">
        <f>+AVERAGE(EJ408,EJ405)</f>
        <v>359.5</v>
      </c>
      <c r="EK602" s="870">
        <f>+AVERAGE(EK408,EK405)</f>
        <v>341</v>
      </c>
      <c r="EL602" s="870">
        <f>+AVERAGE(EL408,EL405)</f>
        <v>320.5</v>
      </c>
      <c r="EM602" s="870">
        <f>+AVERAGE(EM408,EM405)</f>
        <v>302</v>
      </c>
      <c r="EN602" s="870">
        <f t="shared" si="2747"/>
        <v>330.75</v>
      </c>
      <c r="EO602" s="870"/>
      <c r="EP602" s="870"/>
      <c r="EQ602" s="870"/>
      <c r="ER602" s="870"/>
      <c r="ES602" s="870">
        <f>+AVERAGE(ES408,ES405)</f>
        <v>258</v>
      </c>
      <c r="ET602" s="870"/>
      <c r="EU602" s="870"/>
      <c r="EV602" s="870"/>
      <c r="EW602" s="870"/>
      <c r="EX602" s="870">
        <f>+AVERAGE(EX408,EX405)</f>
        <v>195.71223732265662</v>
      </c>
      <c r="EY602" s="870"/>
      <c r="EZ602" s="870"/>
      <c r="FA602" s="870"/>
      <c r="FB602" s="870"/>
      <c r="FC602" s="870">
        <f>+AVERAGE(FC408,FC405)</f>
        <v>149.86613636474502</v>
      </c>
      <c r="FD602" s="870"/>
      <c r="FE602" s="870"/>
      <c r="FF602" s="870"/>
      <c r="FG602" s="870"/>
      <c r="FH602" s="870">
        <f t="shared" ref="FH602:FM602" si="2751">+AVERAGE(FH408,FH405)</f>
        <v>115.54600685530589</v>
      </c>
      <c r="FI602" s="870">
        <f t="shared" si="2751"/>
        <v>88.375260312073806</v>
      </c>
      <c r="FJ602" s="870">
        <f t="shared" si="2751"/>
        <v>66.773719088337756</v>
      </c>
      <c r="FK602" s="870">
        <f t="shared" si="2751"/>
        <v>50.683913691753695</v>
      </c>
      <c r="FL602" s="870">
        <f t="shared" si="2751"/>
        <v>38.572654562761151</v>
      </c>
      <c r="FM602" s="870">
        <f t="shared" si="2751"/>
        <v>29.399765157288215</v>
      </c>
      <c r="FN602" s="843">
        <f>+(FJ602/ES602)^0.2-1</f>
        <v>-0.23687238064939165</v>
      </c>
    </row>
    <row r="603" spans="1:171" hidden="1" outlineLevel="1" x14ac:dyDescent="0.2">
      <c r="A603" s="1362" t="s">
        <v>646</v>
      </c>
      <c r="B603" s="822"/>
      <c r="C603" s="822"/>
      <c r="D603" s="822"/>
      <c r="E603" s="822"/>
      <c r="F603" s="822"/>
      <c r="G603" s="822"/>
      <c r="H603" s="822"/>
      <c r="I603" s="822"/>
      <c r="J603" s="822"/>
      <c r="K603" s="822"/>
      <c r="L603" s="822"/>
      <c r="M603" s="822"/>
      <c r="N603" s="822"/>
      <c r="O603" s="822"/>
      <c r="P603" s="822"/>
      <c r="Q603" s="822"/>
      <c r="R603" s="822"/>
      <c r="S603" s="822"/>
      <c r="T603" s="822"/>
      <c r="U603" s="822"/>
      <c r="V603" s="822"/>
      <c r="W603" s="822"/>
      <c r="X603" s="822"/>
      <c r="Y603" s="822"/>
      <c r="Z603" s="822"/>
      <c r="AA603" s="822"/>
      <c r="AB603" s="822"/>
      <c r="AC603" s="822"/>
      <c r="AD603" s="822"/>
      <c r="AE603" s="822"/>
      <c r="AF603" s="822"/>
      <c r="AG603" s="822"/>
      <c r="AH603" s="822"/>
      <c r="AI603" s="822"/>
      <c r="AJ603" s="822"/>
      <c r="AK603" s="822"/>
      <c r="AL603" s="822"/>
      <c r="AM603" s="822"/>
      <c r="AN603" s="822"/>
      <c r="AO603" s="822"/>
      <c r="AP603" s="822"/>
      <c r="AQ603" s="822"/>
      <c r="AR603" s="822"/>
      <c r="AS603" s="822"/>
      <c r="AT603" s="822"/>
      <c r="AU603" s="822"/>
      <c r="AV603" s="822"/>
      <c r="AW603" s="822"/>
      <c r="AX603" s="822"/>
      <c r="AY603" s="822"/>
      <c r="AZ603" s="822"/>
      <c r="BA603" s="822"/>
      <c r="BB603" s="822"/>
      <c r="BC603" s="822"/>
      <c r="BD603" s="822"/>
      <c r="BE603" s="822"/>
      <c r="BF603" s="822"/>
      <c r="BG603" s="822"/>
      <c r="BH603" s="822"/>
      <c r="BI603" s="822"/>
      <c r="BJ603" s="822"/>
      <c r="BK603" s="822"/>
      <c r="BL603" s="822"/>
      <c r="BM603" s="822"/>
      <c r="BN603" s="822"/>
      <c r="BO603" s="822"/>
      <c r="BP603" s="822"/>
      <c r="BQ603" s="822"/>
      <c r="BR603" s="822"/>
      <c r="BS603" s="822"/>
      <c r="BT603" s="822"/>
      <c r="BU603" s="822"/>
      <c r="BV603" s="822"/>
      <c r="BW603" s="822"/>
      <c r="BX603" s="822"/>
      <c r="BY603" s="822"/>
      <c r="BZ603" s="822"/>
      <c r="CA603" s="822"/>
      <c r="CB603" s="822"/>
      <c r="CC603" s="822"/>
      <c r="CD603" s="822"/>
      <c r="CE603" s="822"/>
      <c r="CF603" s="822"/>
      <c r="CG603" s="822"/>
      <c r="CH603" s="822"/>
      <c r="CI603" s="822"/>
      <c r="CJ603" s="822"/>
      <c r="CK603" s="822"/>
      <c r="CL603" s="822"/>
      <c r="CM603" s="822"/>
      <c r="CN603" s="822"/>
      <c r="CO603" s="822"/>
      <c r="CP603" s="822"/>
      <c r="CQ603" s="822"/>
      <c r="CR603" s="822"/>
      <c r="CS603" s="822"/>
      <c r="CT603" s="822"/>
      <c r="CU603" s="822"/>
      <c r="CV603" s="822"/>
      <c r="CW603" s="822"/>
      <c r="CX603" s="822"/>
      <c r="CY603" s="822"/>
      <c r="CZ603" s="822"/>
      <c r="DA603" s="822"/>
      <c r="DB603" s="822"/>
      <c r="DC603" s="822"/>
      <c r="DD603" s="822"/>
      <c r="DE603" s="822"/>
      <c r="DF603" s="822"/>
      <c r="DG603" s="822"/>
      <c r="DH603" s="822"/>
      <c r="DI603" s="822"/>
      <c r="DJ603" s="822"/>
      <c r="DK603" s="822"/>
      <c r="DL603" s="822"/>
      <c r="DM603" s="822"/>
      <c r="DN603" s="822"/>
      <c r="DO603" s="822"/>
      <c r="DP603" s="822"/>
      <c r="DQ603" s="822"/>
      <c r="DR603" s="822"/>
      <c r="DS603" s="822"/>
      <c r="DT603" s="822"/>
      <c r="DU603" s="676">
        <f>+AVERAGE(DU431,DU428)</f>
        <v>3663.75</v>
      </c>
      <c r="DV603" s="676">
        <f>+AVERAGE(DV431,DV428)</f>
        <v>3598.5</v>
      </c>
      <c r="DW603" s="676">
        <f>+AVERAGE(DW431,DW428)</f>
        <v>3513</v>
      </c>
      <c r="DX603" s="676">
        <f>+AVERAGE(DX431,DX428)</f>
        <v>3442</v>
      </c>
      <c r="DY603" s="870">
        <f>+AVERAGE(DU603:DX603)</f>
        <v>3554.3125</v>
      </c>
      <c r="DZ603" s="676">
        <f>+AVERAGE(DZ431,DZ428)</f>
        <v>3393.5</v>
      </c>
      <c r="EA603" s="676">
        <f>+AVERAGE(EA431,EA428)</f>
        <v>3358</v>
      </c>
      <c r="EB603" s="676">
        <f>+AVERAGE(EB431,EB428)</f>
        <v>3324</v>
      </c>
      <c r="EC603" s="676">
        <f>+AVERAGE(EC431,EC428)</f>
        <v>3285</v>
      </c>
      <c r="ED603" s="870">
        <f t="shared" si="2745"/>
        <v>3340.125</v>
      </c>
      <c r="EE603" s="676">
        <f>+AVERAGE(EE431,EE428)</f>
        <v>3249</v>
      </c>
      <c r="EF603" s="676">
        <f>+AVERAGE(EF431,EF428)</f>
        <v>3215</v>
      </c>
      <c r="EG603" s="676">
        <f>+AVERAGE(EG431,EG428)</f>
        <v>3184.5</v>
      </c>
      <c r="EH603" s="676">
        <f>+AVERAGE(EH431,EH428)</f>
        <v>3169</v>
      </c>
      <c r="EI603" s="870">
        <f t="shared" si="2746"/>
        <v>3204.375</v>
      </c>
      <c r="EJ603" s="676">
        <f>+AVERAGE(EJ431,EJ428)</f>
        <v>3167</v>
      </c>
      <c r="EK603" s="676">
        <f>+AVERAGE(EK431,EK428)</f>
        <v>3164</v>
      </c>
      <c r="EL603" s="676">
        <f>+AVERAGE(EL431,EL428)</f>
        <v>3150.5</v>
      </c>
      <c r="EM603" s="676">
        <f>+AVERAGE(EM431,EM428)</f>
        <v>3137.5</v>
      </c>
      <c r="EN603" s="870">
        <f t="shared" si="2747"/>
        <v>3154.75</v>
      </c>
      <c r="EO603" s="870"/>
      <c r="EP603" s="870"/>
      <c r="EQ603" s="870"/>
      <c r="ER603" s="870"/>
      <c r="ES603" s="676">
        <f>+AVERAGE(ES431,ES428)</f>
        <v>3131</v>
      </c>
      <c r="ET603" s="676"/>
      <c r="EU603" s="676"/>
      <c r="EV603" s="676"/>
      <c r="EW603" s="676"/>
      <c r="EX603" s="676">
        <f>+AVERAGE(EX431,EX428)</f>
        <v>3178.3606653550878</v>
      </c>
      <c r="EY603" s="676"/>
      <c r="EZ603" s="676"/>
      <c r="FA603" s="676"/>
      <c r="FB603" s="676"/>
      <c r="FC603" s="676">
        <f>+AVERAGE(FC431,FC428)</f>
        <v>3336.6288434064149</v>
      </c>
      <c r="FD603" s="676"/>
      <c r="FE603" s="676"/>
      <c r="FF603" s="676"/>
      <c r="FG603" s="676"/>
      <c r="FH603" s="676">
        <f t="shared" ref="FH603:FM603" si="2752">+AVERAGE(FH431,FH428)</f>
        <v>3588.1917503916602</v>
      </c>
      <c r="FI603" s="676">
        <f t="shared" si="2752"/>
        <v>3863.7998365400736</v>
      </c>
      <c r="FJ603" s="676">
        <f t="shared" si="2752"/>
        <v>4114.1940751087986</v>
      </c>
      <c r="FK603" s="676">
        <f t="shared" si="2752"/>
        <v>4323.5560018478964</v>
      </c>
      <c r="FL603" s="676">
        <f t="shared" si="2752"/>
        <v>4480.524938253905</v>
      </c>
      <c r="FM603" s="676">
        <f t="shared" si="2752"/>
        <v>4585.2533704574298</v>
      </c>
      <c r="FN603" s="1279">
        <f>+(FJ603/ES603)^0.2-1</f>
        <v>5.6137203516483547E-2</v>
      </c>
    </row>
    <row r="604" spans="1:171" hidden="1" outlineLevel="1" x14ac:dyDescent="0.2">
      <c r="A604" s="1362" t="s">
        <v>647</v>
      </c>
      <c r="B604" s="822"/>
      <c r="C604" s="822"/>
      <c r="D604" s="822"/>
      <c r="E604" s="822"/>
      <c r="F604" s="822"/>
      <c r="G604" s="822"/>
      <c r="H604" s="822"/>
      <c r="I604" s="822"/>
      <c r="J604" s="822"/>
      <c r="K604" s="822"/>
      <c r="L604" s="822"/>
      <c r="M604" s="822"/>
      <c r="N604" s="822"/>
      <c r="O604" s="822"/>
      <c r="P604" s="822"/>
      <c r="Q604" s="822"/>
      <c r="R604" s="822"/>
      <c r="S604" s="822"/>
      <c r="T604" s="822"/>
      <c r="U604" s="822"/>
      <c r="V604" s="822"/>
      <c r="W604" s="822"/>
      <c r="X604" s="822"/>
      <c r="Y604" s="822"/>
      <c r="Z604" s="822"/>
      <c r="AA604" s="822"/>
      <c r="AB604" s="822"/>
      <c r="AC604" s="822"/>
      <c r="AD604" s="822"/>
      <c r="AE604" s="822"/>
      <c r="AF604" s="822"/>
      <c r="AG604" s="822"/>
      <c r="AH604" s="822"/>
      <c r="AI604" s="822"/>
      <c r="AJ604" s="822"/>
      <c r="AK604" s="822"/>
      <c r="AL604" s="822"/>
      <c r="AM604" s="822"/>
      <c r="AN604" s="822"/>
      <c r="AO604" s="822"/>
      <c r="AP604" s="822"/>
      <c r="AQ604" s="822"/>
      <c r="AR604" s="822"/>
      <c r="AS604" s="822"/>
      <c r="AT604" s="822"/>
      <c r="AU604" s="822"/>
      <c r="AV604" s="822"/>
      <c r="AW604" s="822"/>
      <c r="AX604" s="822"/>
      <c r="AY604" s="822"/>
      <c r="AZ604" s="822"/>
      <c r="BA604" s="822"/>
      <c r="BB604" s="822"/>
      <c r="BC604" s="822"/>
      <c r="BD604" s="822"/>
      <c r="BE604" s="822"/>
      <c r="BF604" s="822"/>
      <c r="BG604" s="822"/>
      <c r="BH604" s="822"/>
      <c r="BI604" s="822"/>
      <c r="BJ604" s="822"/>
      <c r="BK604" s="822"/>
      <c r="BL604" s="822"/>
      <c r="BM604" s="822"/>
      <c r="BN604" s="822"/>
      <c r="BO604" s="822"/>
      <c r="BP604" s="822"/>
      <c r="BQ604" s="822"/>
      <c r="BR604" s="822"/>
      <c r="BS604" s="822"/>
      <c r="BT604" s="822"/>
      <c r="BU604" s="822"/>
      <c r="BV604" s="822"/>
      <c r="BW604" s="822"/>
      <c r="BX604" s="822"/>
      <c r="BY604" s="822"/>
      <c r="BZ604" s="822"/>
      <c r="CA604" s="822"/>
      <c r="CB604" s="822"/>
      <c r="CC604" s="822"/>
      <c r="CD604" s="822"/>
      <c r="CE604" s="822"/>
      <c r="CF604" s="822"/>
      <c r="CG604" s="822"/>
      <c r="CH604" s="822"/>
      <c r="CI604" s="822"/>
      <c r="CJ604" s="822"/>
      <c r="CK604" s="822"/>
      <c r="CL604" s="822"/>
      <c r="CM604" s="822"/>
      <c r="CN604" s="822"/>
      <c r="CO604" s="822"/>
      <c r="CP604" s="822"/>
      <c r="CQ604" s="822"/>
      <c r="CR604" s="822"/>
      <c r="CS604" s="822"/>
      <c r="CT604" s="822"/>
      <c r="CU604" s="822"/>
      <c r="CV604" s="822"/>
      <c r="CW604" s="822"/>
      <c r="CX604" s="822"/>
      <c r="CY604" s="822"/>
      <c r="CZ604" s="822"/>
      <c r="DA604" s="822"/>
      <c r="DB604" s="822"/>
      <c r="DC604" s="822"/>
      <c r="DD604" s="822"/>
      <c r="DE604" s="822"/>
      <c r="DF604" s="822"/>
      <c r="DG604" s="822"/>
      <c r="DH604" s="822"/>
      <c r="DI604" s="822"/>
      <c r="DJ604" s="822"/>
      <c r="DK604" s="822"/>
      <c r="DL604" s="822"/>
      <c r="DM604" s="822"/>
      <c r="DN604" s="822"/>
      <c r="DO604" s="822"/>
      <c r="DP604" s="822"/>
      <c r="DQ604" s="822"/>
      <c r="DR604" s="822"/>
      <c r="DS604" s="822"/>
      <c r="DT604" s="822"/>
      <c r="DU604" s="1364">
        <f>+AVERAGE(DU442,DU439)</f>
        <v>317.54959869888103</v>
      </c>
      <c r="DV604" s="1364">
        <f>+AVERAGE(DV442,DV439)</f>
        <v>310.83228586168718</v>
      </c>
      <c r="DW604" s="1364">
        <f>+AVERAGE(DW442,DW439)</f>
        <v>304.4049085760895</v>
      </c>
      <c r="DX604" s="1364">
        <f>+AVERAGE(DX442,DX439)</f>
        <v>298.49221392419429</v>
      </c>
      <c r="DY604" s="872">
        <f>+AVERAGE(DU604:DX604)</f>
        <v>307.81975176521303</v>
      </c>
      <c r="DZ604" s="1364">
        <f>+AVERAGE(DZ442,DZ439)</f>
        <v>292.09457838378904</v>
      </c>
      <c r="EA604" s="1364">
        <f>+AVERAGE(EA442,EA439)</f>
        <v>285.2123880859375</v>
      </c>
      <c r="EB604" s="1364">
        <f>+AVERAGE(EB442,EB439)</f>
        <v>279.34603906249998</v>
      </c>
      <c r="EC604" s="1364">
        <f>+AVERAGE(EC442,EC439)</f>
        <v>274.99593750000003</v>
      </c>
      <c r="ED604" s="872">
        <f t="shared" si="2745"/>
        <v>282.91223575805668</v>
      </c>
      <c r="EE604" s="1364">
        <f>+AVERAGE(EE442,EE439)</f>
        <v>271.16250000000002</v>
      </c>
      <c r="EF604" s="1364">
        <f>+AVERAGE(EF442,EF439)</f>
        <v>268</v>
      </c>
      <c r="EG604" s="1364">
        <f>+AVERAGE(EG442,EG439)</f>
        <v>265</v>
      </c>
      <c r="EH604" s="1364">
        <f>+AVERAGE(EH442,EH439)</f>
        <v>260</v>
      </c>
      <c r="EI604" s="872">
        <f t="shared" si="2746"/>
        <v>266.04062499999998</v>
      </c>
      <c r="EJ604" s="1364">
        <f>+AVERAGE(EJ442,EJ439)</f>
        <v>257</v>
      </c>
      <c r="EK604" s="1364">
        <f>+AVERAGE(EK442,EK439)</f>
        <v>256.5</v>
      </c>
      <c r="EL604" s="1364">
        <f>+AVERAGE(EL442,EL439)</f>
        <v>254.5</v>
      </c>
      <c r="EM604" s="1364">
        <f>+AVERAGE(EM442,EM439)</f>
        <v>251.5</v>
      </c>
      <c r="EN604" s="872">
        <f t="shared" si="2747"/>
        <v>254.875</v>
      </c>
      <c r="EO604" s="872"/>
      <c r="EP604" s="872"/>
      <c r="EQ604" s="872"/>
      <c r="ER604" s="872"/>
      <c r="ES604" s="1364">
        <f>+AVERAGE(ES442,ES439)</f>
        <v>247.97874911158544</v>
      </c>
      <c r="ET604" s="1364"/>
      <c r="EU604" s="1364"/>
      <c r="EV604" s="1364"/>
      <c r="EW604" s="1364"/>
      <c r="EX604" s="1364">
        <f>+AVERAGE(EX442,EX439)</f>
        <v>247.76469644625092</v>
      </c>
      <c r="EY604" s="1364"/>
      <c r="EZ604" s="1364"/>
      <c r="FA604" s="1364"/>
      <c r="FB604" s="1364"/>
      <c r="FC604" s="1364">
        <f>+AVERAGE(FC442,FC439)</f>
        <v>255.93934592172548</v>
      </c>
      <c r="FD604" s="1364"/>
      <c r="FE604" s="1364"/>
      <c r="FF604" s="1364"/>
      <c r="FG604" s="1364"/>
      <c r="FH604" s="1364">
        <f t="shared" ref="FH604:FM604" si="2753">+AVERAGE(FH442,FH439)</f>
        <v>272.3969050218742</v>
      </c>
      <c r="FI604" s="1364">
        <f t="shared" si="2753"/>
        <v>294.50880140230799</v>
      </c>
      <c r="FJ604" s="1364">
        <f t="shared" si="2753"/>
        <v>319.96358938605243</v>
      </c>
      <c r="FK604" s="1364">
        <f t="shared" si="2753"/>
        <v>348.21210633419633</v>
      </c>
      <c r="FL604" s="1364">
        <f t="shared" si="2753"/>
        <v>379.236946320882</v>
      </c>
      <c r="FM604" s="1364">
        <f t="shared" si="2753"/>
        <v>413.09344302971999</v>
      </c>
      <c r="FN604" s="1365">
        <f>+(FJ604/ES604)^0.2-1</f>
        <v>5.2294302631920697E-2</v>
      </c>
    </row>
    <row r="605" spans="1:171" hidden="1" outlineLevel="1" x14ac:dyDescent="0.2">
      <c r="A605" s="1363" t="s">
        <v>2685</v>
      </c>
      <c r="B605" s="906"/>
      <c r="C605" s="906"/>
      <c r="D605" s="906"/>
      <c r="E605" s="906"/>
      <c r="F605" s="906"/>
      <c r="G605" s="906"/>
      <c r="H605" s="906"/>
      <c r="I605" s="906"/>
      <c r="J605" s="906"/>
      <c r="K605" s="906"/>
      <c r="L605" s="906"/>
      <c r="M605" s="906"/>
      <c r="N605" s="906"/>
      <c r="O605" s="906"/>
      <c r="P605" s="906"/>
      <c r="Q605" s="906"/>
      <c r="R605" s="906"/>
      <c r="S605" s="906"/>
      <c r="T605" s="906"/>
      <c r="U605" s="906"/>
      <c r="V605" s="906"/>
      <c r="W605" s="906"/>
      <c r="X605" s="906"/>
      <c r="Y605" s="906"/>
      <c r="Z605" s="906"/>
      <c r="AA605" s="906"/>
      <c r="AB605" s="906"/>
      <c r="AC605" s="906"/>
      <c r="AD605" s="906"/>
      <c r="AE605" s="906"/>
      <c r="AF605" s="906"/>
      <c r="AG605" s="906"/>
      <c r="AH605" s="906"/>
      <c r="AI605" s="906"/>
      <c r="AJ605" s="906"/>
      <c r="AK605" s="906"/>
      <c r="AL605" s="906"/>
      <c r="AM605" s="906"/>
      <c r="AN605" s="906"/>
      <c r="AO605" s="906"/>
      <c r="AP605" s="906"/>
      <c r="AQ605" s="906"/>
      <c r="AR605" s="906"/>
      <c r="AS605" s="906"/>
      <c r="AT605" s="906"/>
      <c r="AU605" s="906"/>
      <c r="AV605" s="906"/>
      <c r="AW605" s="906"/>
      <c r="AX605" s="906"/>
      <c r="AY605" s="906"/>
      <c r="AZ605" s="906"/>
      <c r="BA605" s="906"/>
      <c r="BB605" s="906"/>
      <c r="BC605" s="906"/>
      <c r="BD605" s="906"/>
      <c r="BE605" s="906"/>
      <c r="BF605" s="906"/>
      <c r="BG605" s="906"/>
      <c r="BH605" s="906"/>
      <c r="BI605" s="906"/>
      <c r="BJ605" s="906"/>
      <c r="BK605" s="906"/>
      <c r="BL605" s="906"/>
      <c r="BM605" s="906"/>
      <c r="BN605" s="906"/>
      <c r="BO605" s="906"/>
      <c r="BP605" s="906"/>
      <c r="BQ605" s="906"/>
      <c r="BR605" s="906"/>
      <c r="BS605" s="906"/>
      <c r="BT605" s="906"/>
      <c r="BU605" s="906"/>
      <c r="BV605" s="906"/>
      <c r="BW605" s="906"/>
      <c r="BX605" s="906"/>
      <c r="BY605" s="906"/>
      <c r="BZ605" s="906"/>
      <c r="CA605" s="906"/>
      <c r="CB605" s="906"/>
      <c r="CC605" s="906"/>
      <c r="CD605" s="906"/>
      <c r="CE605" s="906"/>
      <c r="CF605" s="906"/>
      <c r="CG605" s="906"/>
      <c r="CH605" s="906"/>
      <c r="CI605" s="906"/>
      <c r="CJ605" s="906"/>
      <c r="CK605" s="906"/>
      <c r="CL605" s="906"/>
      <c r="CM605" s="906"/>
      <c r="CN605" s="906"/>
      <c r="CO605" s="906"/>
      <c r="CP605" s="906"/>
      <c r="CQ605" s="906"/>
      <c r="CR605" s="906"/>
      <c r="CS605" s="906"/>
      <c r="CT605" s="906"/>
      <c r="CU605" s="906"/>
      <c r="CV605" s="906"/>
      <c r="CW605" s="906"/>
      <c r="CX605" s="906"/>
      <c r="CY605" s="906"/>
      <c r="CZ605" s="906"/>
      <c r="DA605" s="906"/>
      <c r="DB605" s="906"/>
      <c r="DC605" s="906"/>
      <c r="DD605" s="906"/>
      <c r="DE605" s="906"/>
      <c r="DF605" s="906"/>
      <c r="DG605" s="906"/>
      <c r="DH605" s="906"/>
      <c r="DI605" s="906"/>
      <c r="DJ605" s="906"/>
      <c r="DK605" s="906"/>
      <c r="DL605" s="906"/>
      <c r="DM605" s="906"/>
      <c r="DN605" s="906"/>
      <c r="DO605" s="906"/>
      <c r="DP605" s="906"/>
      <c r="DQ605" s="906"/>
      <c r="DR605" s="906"/>
      <c r="DS605" s="906"/>
      <c r="DT605" s="906"/>
      <c r="DU605" s="870">
        <f t="shared" ref="DU605:FM605" si="2754">SUM(DU603:DU604)</f>
        <v>3981.2995986988808</v>
      </c>
      <c r="DV605" s="870">
        <f t="shared" si="2754"/>
        <v>3909.3322858616871</v>
      </c>
      <c r="DW605" s="870">
        <f t="shared" si="2754"/>
        <v>3817.4049085760894</v>
      </c>
      <c r="DX605" s="870">
        <f t="shared" si="2754"/>
        <v>3740.4922139241944</v>
      </c>
      <c r="DY605" s="870">
        <f t="shared" si="2754"/>
        <v>3862.1322517652129</v>
      </c>
      <c r="DZ605" s="870">
        <f t="shared" si="2754"/>
        <v>3685.5945783837892</v>
      </c>
      <c r="EA605" s="870">
        <f t="shared" si="2754"/>
        <v>3643.2123880859376</v>
      </c>
      <c r="EB605" s="870">
        <f t="shared" si="2754"/>
        <v>3603.3460390625</v>
      </c>
      <c r="EC605" s="870">
        <f t="shared" si="2754"/>
        <v>3559.9959374999999</v>
      </c>
      <c r="ED605" s="870">
        <f t="shared" si="2754"/>
        <v>3623.0372357580568</v>
      </c>
      <c r="EE605" s="870">
        <f t="shared" si="2754"/>
        <v>3520.1624999999999</v>
      </c>
      <c r="EF605" s="870">
        <f t="shared" si="2754"/>
        <v>3483</v>
      </c>
      <c r="EG605" s="870">
        <f t="shared" si="2754"/>
        <v>3449.5</v>
      </c>
      <c r="EH605" s="870">
        <f t="shared" si="2754"/>
        <v>3429</v>
      </c>
      <c r="EI605" s="870">
        <f t="shared" si="2754"/>
        <v>3470.4156250000001</v>
      </c>
      <c r="EJ605" s="870">
        <f t="shared" si="2754"/>
        <v>3424</v>
      </c>
      <c r="EK605" s="870">
        <f t="shared" si="2754"/>
        <v>3420.5</v>
      </c>
      <c r="EL605" s="870">
        <f t="shared" si="2754"/>
        <v>3405</v>
      </c>
      <c r="EM605" s="870">
        <f t="shared" si="2754"/>
        <v>3389</v>
      </c>
      <c r="EN605" s="870">
        <f t="shared" si="2754"/>
        <v>3409.625</v>
      </c>
      <c r="EO605" s="870"/>
      <c r="EP605" s="870"/>
      <c r="EQ605" s="870"/>
      <c r="ER605" s="870"/>
      <c r="ES605" s="870">
        <f t="shared" si="2754"/>
        <v>3378.9787491115853</v>
      </c>
      <c r="ET605" s="870"/>
      <c r="EU605" s="870"/>
      <c r="EV605" s="870"/>
      <c r="EW605" s="870"/>
      <c r="EX605" s="870">
        <f t="shared" si="2754"/>
        <v>3426.1253618013388</v>
      </c>
      <c r="EY605" s="870"/>
      <c r="EZ605" s="870"/>
      <c r="FA605" s="870"/>
      <c r="FB605" s="870"/>
      <c r="FC605" s="870">
        <f t="shared" si="2754"/>
        <v>3592.5681893281403</v>
      </c>
      <c r="FD605" s="870"/>
      <c r="FE605" s="870"/>
      <c r="FF605" s="870"/>
      <c r="FG605" s="870"/>
      <c r="FH605" s="870">
        <f t="shared" si="2754"/>
        <v>3860.5886554135345</v>
      </c>
      <c r="FI605" s="870">
        <f t="shared" si="2754"/>
        <v>4158.3086379423812</v>
      </c>
      <c r="FJ605" s="870">
        <f t="shared" si="2754"/>
        <v>4434.1576644948509</v>
      </c>
      <c r="FK605" s="870">
        <f t="shared" si="2754"/>
        <v>4671.7681081820929</v>
      </c>
      <c r="FL605" s="870">
        <f t="shared" si="2754"/>
        <v>4859.7618845747875</v>
      </c>
      <c r="FM605" s="870">
        <f t="shared" si="2754"/>
        <v>4998.34681348715</v>
      </c>
      <c r="FN605" s="1366">
        <f>+(FJ605/ES605)^0.2-1</f>
        <v>5.5857074499048087E-2</v>
      </c>
    </row>
    <row r="606" spans="1:171" hidden="1" outlineLevel="1" x14ac:dyDescent="0.2">
      <c r="A606" s="1"/>
    </row>
    <row r="607" spans="1:171" hidden="1" outlineLevel="1" x14ac:dyDescent="0.2">
      <c r="A607" s="1165" t="s">
        <v>2803</v>
      </c>
      <c r="B607" s="822"/>
      <c r="C607" s="822"/>
      <c r="D607" s="822"/>
      <c r="E607" s="822"/>
      <c r="F607" s="822"/>
      <c r="G607" s="822"/>
      <c r="H607" s="822"/>
      <c r="I607" s="822"/>
      <c r="J607" s="822"/>
      <c r="K607" s="822"/>
      <c r="L607" s="822"/>
      <c r="M607" s="822"/>
      <c r="N607" s="822"/>
      <c r="O607" s="822"/>
      <c r="P607" s="822"/>
      <c r="Q607" s="822"/>
      <c r="R607" s="822"/>
      <c r="S607" s="822"/>
      <c r="T607" s="822"/>
      <c r="U607" s="822"/>
      <c r="V607" s="822"/>
      <c r="W607" s="822"/>
      <c r="X607" s="822"/>
      <c r="Y607" s="822"/>
      <c r="Z607" s="822"/>
      <c r="AA607" s="822"/>
      <c r="AB607" s="822"/>
      <c r="AC607" s="822"/>
      <c r="AD607" s="822"/>
      <c r="AE607" s="822"/>
      <c r="AF607" s="822"/>
      <c r="AG607" s="822"/>
      <c r="AH607" s="822"/>
      <c r="AI607" s="822"/>
      <c r="AJ607" s="822"/>
      <c r="AK607" s="822"/>
      <c r="AL607" s="822"/>
      <c r="AM607" s="822"/>
      <c r="AN607" s="822"/>
      <c r="AO607" s="822"/>
      <c r="AP607" s="822"/>
      <c r="AQ607" s="822"/>
      <c r="AR607" s="822"/>
      <c r="AS607" s="822"/>
      <c r="AT607" s="822"/>
      <c r="AU607" s="822"/>
      <c r="AV607" s="822"/>
      <c r="AW607" s="822"/>
      <c r="AX607" s="822"/>
      <c r="AY607" s="822"/>
      <c r="AZ607" s="822"/>
      <c r="BA607" s="822"/>
      <c r="BB607" s="822"/>
      <c r="BC607" s="822"/>
      <c r="BD607" s="822"/>
      <c r="BE607" s="822"/>
      <c r="BF607" s="822"/>
      <c r="BG607" s="822"/>
      <c r="BH607" s="822"/>
      <c r="BI607" s="822"/>
      <c r="BJ607" s="822"/>
      <c r="BK607" s="822"/>
      <c r="BL607" s="822"/>
      <c r="BM607" s="822"/>
      <c r="BN607" s="822"/>
      <c r="BO607" s="822"/>
      <c r="BP607" s="822"/>
      <c r="BQ607" s="822"/>
      <c r="BR607" s="822"/>
      <c r="BS607" s="822"/>
      <c r="BT607" s="822"/>
      <c r="BU607" s="822"/>
      <c r="BV607" s="822"/>
      <c r="BW607" s="822"/>
      <c r="BX607" s="822"/>
      <c r="BY607" s="822"/>
      <c r="BZ607" s="822"/>
      <c r="CA607" s="822"/>
      <c r="CB607" s="822"/>
      <c r="CC607" s="822"/>
      <c r="CD607" s="822"/>
      <c r="CE607" s="822"/>
      <c r="CF607" s="822"/>
      <c r="CG607" s="822"/>
      <c r="CH607" s="822"/>
      <c r="CI607" s="822"/>
      <c r="CJ607" s="822"/>
      <c r="CK607" s="822"/>
      <c r="CL607" s="822"/>
      <c r="CM607" s="822"/>
      <c r="CN607" s="822"/>
      <c r="CO607" s="822"/>
      <c r="CP607" s="822"/>
      <c r="CQ607" s="822"/>
      <c r="CR607" s="822"/>
      <c r="CS607" s="822"/>
      <c r="CT607" s="822"/>
      <c r="CU607" s="822"/>
      <c r="CV607" s="822"/>
      <c r="CW607" s="822"/>
      <c r="CX607" s="822"/>
      <c r="CY607" s="822"/>
      <c r="CZ607" s="822"/>
      <c r="DA607" s="822"/>
      <c r="DB607" s="822"/>
      <c r="DC607" s="822"/>
      <c r="DD607" s="822"/>
      <c r="DE607" s="822"/>
      <c r="DF607" s="822"/>
      <c r="DG607" s="822"/>
      <c r="DH607" s="822"/>
      <c r="DI607" s="822"/>
      <c r="DJ607" s="822"/>
      <c r="DK607" s="822"/>
      <c r="DL607" s="822"/>
      <c r="DM607" s="822"/>
      <c r="DN607" s="822"/>
      <c r="DO607" s="822"/>
      <c r="DP607" s="822"/>
      <c r="DQ607" s="822"/>
      <c r="DR607" s="822"/>
      <c r="DS607" s="822"/>
      <c r="DT607" s="822"/>
      <c r="DU607" s="1357"/>
      <c r="DV607" s="1357"/>
      <c r="DW607" s="1357"/>
      <c r="DX607" s="1357"/>
      <c r="DY607" s="1303"/>
      <c r="DZ607" s="1358">
        <f>DZ204/DZ182*1000/3</f>
        <v>892.19273902295879</v>
      </c>
      <c r="EA607" s="1358">
        <f>EA204/EA182*1000/3</f>
        <v>898.07198521509872</v>
      </c>
      <c r="EB607" s="1358">
        <f>EB204/EB182*1000/3</f>
        <v>851.97192630046641</v>
      </c>
      <c r="EC607" s="1358">
        <f>EC204/EC182*1000/3</f>
        <v>820.30593120744959</v>
      </c>
      <c r="ED607" s="1303">
        <f>ED204/ED182*1000/12</f>
        <v>865.55605805114772</v>
      </c>
      <c r="EE607" s="1358">
        <f>EE204/EE182*1000/3</f>
        <v>802.72416371905001</v>
      </c>
      <c r="EF607" s="1358">
        <f>EF204/EF182*1000/3</f>
        <v>792.8423618090452</v>
      </c>
      <c r="EG607" s="1358">
        <f>EG204/EG182*1000/3</f>
        <v>813.84666666666669</v>
      </c>
      <c r="EH607" s="1302">
        <f>+EC607*(1+EH608)</f>
        <v>783.59770686227296</v>
      </c>
      <c r="EI607" s="1303">
        <f>EI204/EI182*1000/12</f>
        <v>799.89820194677702</v>
      </c>
      <c r="EJ607" s="1302">
        <f>+EE607*(1+EJ608)</f>
        <v>786.66968044466898</v>
      </c>
      <c r="EK607" s="1302">
        <f>+EF607*(1+EK608)</f>
        <v>776.9855145728643</v>
      </c>
      <c r="EL607" s="1302">
        <f>+EG607*(1+EL608)</f>
        <v>797.56973333333337</v>
      </c>
      <c r="EM607" s="1302">
        <f>+EH607*(1+EM608)</f>
        <v>767.92575272502745</v>
      </c>
      <c r="EN607" s="1303">
        <f>EN204/EN182*1000/12</f>
        <v>734.08750485060148</v>
      </c>
      <c r="EO607" s="1303"/>
      <c r="EP607" s="1303"/>
      <c r="EQ607" s="1303"/>
      <c r="ER607" s="1303"/>
      <c r="ES607" s="1302">
        <f>+EN607*(1+ES608)</f>
        <v>712.0648797050834</v>
      </c>
      <c r="ET607" s="1302"/>
      <c r="EU607" s="1302"/>
      <c r="EV607" s="1302"/>
      <c r="EW607" s="1302"/>
      <c r="EX607" s="1302">
        <f>+ES607*(1+EX608)</f>
        <v>689.63483599437325</v>
      </c>
      <c r="EY607" s="1302"/>
      <c r="EZ607" s="1302"/>
      <c r="FA607" s="1302"/>
      <c r="FB607" s="1302"/>
      <c r="FC607" s="1302">
        <f>+EX607*(1+FC608)</f>
        <v>666.82516379385936</v>
      </c>
      <c r="FD607" s="1302"/>
      <c r="FE607" s="1302"/>
      <c r="FF607" s="1302"/>
      <c r="FG607" s="1302"/>
      <c r="FH607" s="1302">
        <f>+FC607*(1+FH608)</f>
        <v>643.66715938675338</v>
      </c>
      <c r="FI607" s="1302">
        <f t="shared" ref="FI607:FM607" si="2755">+FH607*(1+FI608)</f>
        <v>620.19571573212295</v>
      </c>
      <c r="FJ607" s="1302">
        <f t="shared" si="2755"/>
        <v>596.44938501821093</v>
      </c>
      <c r="FK607" s="1302">
        <f t="shared" si="2755"/>
        <v>572.4704083967199</v>
      </c>
      <c r="FL607" s="1302">
        <f t="shared" si="2755"/>
        <v>548.3047077883233</v>
      </c>
      <c r="FM607" s="1302">
        <f t="shared" si="2755"/>
        <v>524.00183452701242</v>
      </c>
      <c r="FN607" s="1279">
        <f>+(FJ607/ES607)^0.2-1</f>
        <v>-3.481446237668151E-2</v>
      </c>
      <c r="FO607" s="109"/>
    </row>
    <row r="608" spans="1:171" ht="12" hidden="1" customHeight="1" outlineLevel="1" x14ac:dyDescent="0.2">
      <c r="A608" s="1275" t="s">
        <v>208</v>
      </c>
      <c r="B608" s="822"/>
      <c r="C608" s="822"/>
      <c r="D608" s="822"/>
      <c r="E608" s="822"/>
      <c r="F608" s="822"/>
      <c r="G608" s="822"/>
      <c r="H608" s="822"/>
      <c r="I608" s="822"/>
      <c r="J608" s="822"/>
      <c r="K608" s="822"/>
      <c r="L608" s="822"/>
      <c r="M608" s="822"/>
      <c r="N608" s="822"/>
      <c r="O608" s="822"/>
      <c r="P608" s="822"/>
      <c r="Q608" s="822"/>
      <c r="R608" s="822"/>
      <c r="S608" s="822"/>
      <c r="T608" s="822"/>
      <c r="U608" s="822"/>
      <c r="V608" s="822"/>
      <c r="W608" s="822"/>
      <c r="X608" s="822"/>
      <c r="Y608" s="822"/>
      <c r="Z608" s="822"/>
      <c r="AA608" s="822"/>
      <c r="AB608" s="822"/>
      <c r="AC608" s="822"/>
      <c r="AD608" s="822"/>
      <c r="AE608" s="822"/>
      <c r="AF608" s="822"/>
      <c r="AG608" s="822"/>
      <c r="AH608" s="822"/>
      <c r="AI608" s="822"/>
      <c r="AJ608" s="822"/>
      <c r="AK608" s="822"/>
      <c r="AL608" s="822"/>
      <c r="AM608" s="822"/>
      <c r="AN608" s="822"/>
      <c r="AO608" s="822"/>
      <c r="AP608" s="822"/>
      <c r="AQ608" s="822"/>
      <c r="AR608" s="822"/>
      <c r="AS608" s="822"/>
      <c r="AT608" s="822"/>
      <c r="AU608" s="822"/>
      <c r="AV608" s="822"/>
      <c r="AW608" s="822"/>
      <c r="AX608" s="822"/>
      <c r="AY608" s="822"/>
      <c r="AZ608" s="822"/>
      <c r="BA608" s="822"/>
      <c r="BB608" s="822"/>
      <c r="BC608" s="822"/>
      <c r="BD608" s="822"/>
      <c r="BE608" s="822"/>
      <c r="BF608" s="822"/>
      <c r="BG608" s="822"/>
      <c r="BH608" s="822"/>
      <c r="BI608" s="822"/>
      <c r="BJ608" s="822"/>
      <c r="BK608" s="822"/>
      <c r="BL608" s="822"/>
      <c r="BM608" s="822"/>
      <c r="BN608" s="822"/>
      <c r="BO608" s="822"/>
      <c r="BP608" s="822"/>
      <c r="BQ608" s="822"/>
      <c r="BR608" s="822"/>
      <c r="BS608" s="822"/>
      <c r="BT608" s="822"/>
      <c r="BU608" s="822"/>
      <c r="BV608" s="822"/>
      <c r="BW608" s="822"/>
      <c r="BX608" s="822"/>
      <c r="BY608" s="822"/>
      <c r="BZ608" s="822"/>
      <c r="CA608" s="822"/>
      <c r="CB608" s="822"/>
      <c r="CC608" s="822"/>
      <c r="CD608" s="822"/>
      <c r="CE608" s="822"/>
      <c r="CF608" s="822"/>
      <c r="CG608" s="822"/>
      <c r="CH608" s="822"/>
      <c r="CI608" s="822"/>
      <c r="CJ608" s="822"/>
      <c r="CK608" s="822"/>
      <c r="CL608" s="822"/>
      <c r="CM608" s="822"/>
      <c r="CN608" s="822"/>
      <c r="CO608" s="822"/>
      <c r="CP608" s="822"/>
      <c r="CQ608" s="822"/>
      <c r="CR608" s="822"/>
      <c r="CS608" s="822"/>
      <c r="CT608" s="822"/>
      <c r="CU608" s="822"/>
      <c r="CV608" s="822"/>
      <c r="CW608" s="822"/>
      <c r="CX608" s="822"/>
      <c r="CY608" s="822"/>
      <c r="CZ608" s="822"/>
      <c r="DA608" s="822"/>
      <c r="DB608" s="822"/>
      <c r="DC608" s="822"/>
      <c r="DD608" s="822"/>
      <c r="DE608" s="822"/>
      <c r="DF608" s="822"/>
      <c r="DG608" s="822"/>
      <c r="DH608" s="822"/>
      <c r="DI608" s="822"/>
      <c r="DJ608" s="822"/>
      <c r="DK608" s="822"/>
      <c r="DL608" s="822"/>
      <c r="DM608" s="822"/>
      <c r="DN608" s="822"/>
      <c r="DO608" s="822"/>
      <c r="DP608" s="822"/>
      <c r="DQ608" s="822"/>
      <c r="DR608" s="822"/>
      <c r="DS608" s="822"/>
      <c r="DT608" s="822"/>
      <c r="DU608" s="822"/>
      <c r="DV608" s="822"/>
      <c r="DW608" s="822"/>
      <c r="DX608" s="822"/>
      <c r="DY608" s="906"/>
      <c r="DZ608" s="1359"/>
      <c r="EA608" s="1359"/>
      <c r="EB608" s="1359"/>
      <c r="EC608" s="1359"/>
      <c r="ED608" s="1277"/>
      <c r="EE608" s="1359">
        <f>+EE607/DZ607-1</f>
        <v>-0.10027942549934432</v>
      </c>
      <c r="EF608" s="1359">
        <f>+EF607/EA607-1</f>
        <v>-0.11717281591948314</v>
      </c>
      <c r="EG608" s="1359">
        <f>+EG607/EB607-1</f>
        <v>-4.4749431826177299E-2</v>
      </c>
      <c r="EH608" s="1276">
        <f>EG608</f>
        <v>-4.4749431826177299E-2</v>
      </c>
      <c r="EI608" s="1277">
        <f>+EI607/ED607-1</f>
        <v>-7.5856272385411261E-2</v>
      </c>
      <c r="EJ608" s="1276">
        <v>-0.02</v>
      </c>
      <c r="EK608" s="1276">
        <v>-0.02</v>
      </c>
      <c r="EL608" s="1276">
        <v>-0.02</v>
      </c>
      <c r="EM608" s="1276">
        <v>-0.02</v>
      </c>
      <c r="EN608" s="1277">
        <f>+EN607/EI607-1</f>
        <v>-8.2273840516214114E-2</v>
      </c>
      <c r="EO608" s="1277"/>
      <c r="EP608" s="1277"/>
      <c r="EQ608" s="1277"/>
      <c r="ER608" s="1277"/>
      <c r="ES608" s="1276">
        <v>-0.03</v>
      </c>
      <c r="ET608" s="1276"/>
      <c r="EU608" s="1276"/>
      <c r="EV608" s="1276"/>
      <c r="EW608" s="1276"/>
      <c r="EX608" s="1276">
        <f>ES608*1.05</f>
        <v>-3.15E-2</v>
      </c>
      <c r="EY608" s="1276"/>
      <c r="EZ608" s="1276"/>
      <c r="FA608" s="1276"/>
      <c r="FB608" s="1276"/>
      <c r="FC608" s="1276">
        <f>EX608*1.05</f>
        <v>-3.3075E-2</v>
      </c>
      <c r="FD608" s="1276"/>
      <c r="FE608" s="1276"/>
      <c r="FF608" s="1276"/>
      <c r="FG608" s="1276"/>
      <c r="FH608" s="1276">
        <f>FC608*1.05</f>
        <v>-3.4728750000000003E-2</v>
      </c>
      <c r="FI608" s="1276">
        <f t="shared" ref="FI608:FM608" si="2756">FH608*1.05</f>
        <v>-3.6465187500000003E-2</v>
      </c>
      <c r="FJ608" s="1276">
        <f t="shared" si="2756"/>
        <v>-3.8288446875000007E-2</v>
      </c>
      <c r="FK608" s="1276">
        <f t="shared" si="2756"/>
        <v>-4.0202869218750006E-2</v>
      </c>
      <c r="FL608" s="1276">
        <f t="shared" si="2756"/>
        <v>-4.2213012679687509E-2</v>
      </c>
      <c r="FM608" s="1276">
        <f t="shared" si="2756"/>
        <v>-4.4323663313671886E-2</v>
      </c>
      <c r="FN608" s="822"/>
    </row>
    <row r="609" spans="1:170" s="822" customFormat="1" hidden="1" outlineLevel="1" x14ac:dyDescent="0.2">
      <c r="A609" s="1297" t="s">
        <v>656</v>
      </c>
      <c r="DU609" s="1303" t="e">
        <f>+DU633/DU603/3*1000</f>
        <v>#REF!</v>
      </c>
      <c r="DV609" s="1303" t="e">
        <f>+DV633/DV603/3*1000</f>
        <v>#REF!</v>
      </c>
      <c r="DW609" s="1303" t="e">
        <f>+DW633/DW603/3*1000</f>
        <v>#REF!</v>
      </c>
      <c r="DX609" s="1303" t="e">
        <f>+DX633/DX603/3*1000</f>
        <v>#REF!</v>
      </c>
      <c r="DY609" s="1303" t="e">
        <f>+DY633/DY603/12*1000</f>
        <v>#REF!</v>
      </c>
      <c r="DZ609" s="1303" t="e">
        <f>+DZ633/DZ603/3*1000</f>
        <v>#REF!</v>
      </c>
      <c r="EA609" s="1303" t="e">
        <f>+EA633/EA603/3*1000</f>
        <v>#REF!</v>
      </c>
      <c r="EB609" s="1303" t="e">
        <f>+EB633/EB603/3*1000</f>
        <v>#REF!</v>
      </c>
      <c r="EC609" s="1303" t="e">
        <f>+EC633/EC603/3*1000</f>
        <v>#REF!</v>
      </c>
      <c r="ED609" s="1303" t="e">
        <f>+ED633/ED603/12*1000</f>
        <v>#REF!</v>
      </c>
      <c r="EE609" s="1303" t="e">
        <f>+EE633/EE603/3*1000</f>
        <v>#REF!</v>
      </c>
      <c r="EF609" s="1303" t="e">
        <f>+EF633/EF603/3*1000</f>
        <v>#REF!</v>
      </c>
      <c r="EG609" s="1303" t="e">
        <f>+EG633/EG603/3*1000</f>
        <v>#REF!</v>
      </c>
      <c r="EH609" s="1303" t="e">
        <f>+EH633/EH603/3*1000</f>
        <v>#REF!</v>
      </c>
      <c r="EI609" s="1303" t="e">
        <f>+EI633/EI603/12*1000</f>
        <v>#REF!</v>
      </c>
      <c r="EJ609" s="1303" t="e">
        <f>+EJ633/EJ603/3*1000</f>
        <v>#REF!</v>
      </c>
      <c r="EK609" s="1303" t="e">
        <f>+EK633/EK603/3*1000</f>
        <v>#REF!</v>
      </c>
      <c r="EL609" s="1303" t="e">
        <f>+EL633/EL603/3*1000</f>
        <v>#REF!</v>
      </c>
      <c r="EM609" s="1303" t="e">
        <f>+EM633/EM603/3*1000</f>
        <v>#REF!</v>
      </c>
      <c r="EN609" s="1303" t="e">
        <f t="shared" ref="EN609:FM609" si="2757">+EN633/EN603/12*1000</f>
        <v>#REF!</v>
      </c>
      <c r="EO609" s="1303"/>
      <c r="EP609" s="1303"/>
      <c r="EQ609" s="1303"/>
      <c r="ER609" s="1303"/>
      <c r="ES609" s="1303" t="e">
        <f t="shared" si="2757"/>
        <v>#REF!</v>
      </c>
      <c r="ET609" s="1303"/>
      <c r="EU609" s="1303"/>
      <c r="EV609" s="1303"/>
      <c r="EW609" s="1303"/>
      <c r="EX609" s="1303" t="e">
        <f t="shared" si="2757"/>
        <v>#REF!</v>
      </c>
      <c r="EY609" s="1303"/>
      <c r="EZ609" s="1303"/>
      <c r="FA609" s="1303"/>
      <c r="FB609" s="1303"/>
      <c r="FC609" s="1303" t="e">
        <f t="shared" si="2757"/>
        <v>#REF!</v>
      </c>
      <c r="FD609" s="1303"/>
      <c r="FE609" s="1303"/>
      <c r="FF609" s="1303"/>
      <c r="FG609" s="1303"/>
      <c r="FH609" s="1303" t="e">
        <f t="shared" si="2757"/>
        <v>#REF!</v>
      </c>
      <c r="FI609" s="1303" t="e">
        <f t="shared" si="2757"/>
        <v>#REF!</v>
      </c>
      <c r="FJ609" s="1303" t="e">
        <f t="shared" si="2757"/>
        <v>#REF!</v>
      </c>
      <c r="FK609" s="1303" t="e">
        <f t="shared" si="2757"/>
        <v>#REF!</v>
      </c>
      <c r="FL609" s="1303" t="e">
        <f t="shared" si="2757"/>
        <v>#REF!</v>
      </c>
      <c r="FM609" s="1303" t="e">
        <f t="shared" si="2757"/>
        <v>#REF!</v>
      </c>
      <c r="FN609" s="1279" t="e">
        <f>+(FJ609/ES609)^0.2-1</f>
        <v>#REF!</v>
      </c>
    </row>
    <row r="610" spans="1:170" s="822" customFormat="1" hidden="1" outlineLevel="1" x14ac:dyDescent="0.2">
      <c r="A610" s="1275" t="s">
        <v>209</v>
      </c>
      <c r="DY610" s="906"/>
      <c r="DZ610" s="874" t="e">
        <f t="shared" ref="DZ610:EI610" si="2758">+DZ609/DU609-1</f>
        <v>#REF!</v>
      </c>
      <c r="EA610" s="874" t="e">
        <f t="shared" si="2758"/>
        <v>#REF!</v>
      </c>
      <c r="EB610" s="874" t="e">
        <f t="shared" si="2758"/>
        <v>#REF!</v>
      </c>
      <c r="EC610" s="874" t="e">
        <f t="shared" si="2758"/>
        <v>#REF!</v>
      </c>
      <c r="ED610" s="1277" t="e">
        <f t="shared" si="2758"/>
        <v>#REF!</v>
      </c>
      <c r="EE610" s="874" t="e">
        <f t="shared" si="2758"/>
        <v>#REF!</v>
      </c>
      <c r="EF610" s="874" t="e">
        <f t="shared" si="2758"/>
        <v>#REF!</v>
      </c>
      <c r="EG610" s="874" t="e">
        <f t="shared" si="2758"/>
        <v>#REF!</v>
      </c>
      <c r="EH610" s="874" t="e">
        <f t="shared" si="2758"/>
        <v>#REF!</v>
      </c>
      <c r="EI610" s="1277" t="e">
        <f t="shared" si="2758"/>
        <v>#REF!</v>
      </c>
      <c r="EJ610" s="874" t="e">
        <f>+EJ609/EE609-1</f>
        <v>#REF!</v>
      </c>
      <c r="EK610" s="874" t="e">
        <f>+EK609/EF609-1</f>
        <v>#REF!</v>
      </c>
      <c r="EL610" s="874" t="e">
        <f>+EL609/EG609-1</f>
        <v>#REF!</v>
      </c>
      <c r="EM610" s="874" t="e">
        <f>+EM609/EH609-1</f>
        <v>#REF!</v>
      </c>
      <c r="EN610" s="1277" t="e">
        <f>+EN609/EI609-1</f>
        <v>#REF!</v>
      </c>
      <c r="EO610" s="1277"/>
      <c r="EP610" s="1277"/>
      <c r="EQ610" s="1277"/>
      <c r="ER610" s="1277"/>
      <c r="ES610" s="874" t="e">
        <f>ES609/EN609-1</f>
        <v>#REF!</v>
      </c>
      <c r="ET610" s="874"/>
      <c r="EU610" s="874"/>
      <c r="EV610" s="874"/>
      <c r="EW610" s="874"/>
      <c r="EX610" s="874" t="e">
        <f>EX609/ES609-1</f>
        <v>#REF!</v>
      </c>
      <c r="EY610" s="874"/>
      <c r="EZ610" s="874"/>
      <c r="FA610" s="874"/>
      <c r="FB610" s="874"/>
      <c r="FC610" s="874" t="e">
        <f>FC609/EX609-1</f>
        <v>#REF!</v>
      </c>
      <c r="FD610" s="874"/>
      <c r="FE610" s="874"/>
      <c r="FF610" s="874"/>
      <c r="FG610" s="874"/>
      <c r="FH610" s="874" t="e">
        <f>FH609/FC609-1</f>
        <v>#REF!</v>
      </c>
      <c r="FI610" s="874" t="e">
        <f t="shared" ref="FI610:FM610" si="2759">FI609/FH609-1</f>
        <v>#REF!</v>
      </c>
      <c r="FJ610" s="874" t="e">
        <f t="shared" si="2759"/>
        <v>#REF!</v>
      </c>
      <c r="FK610" s="874" t="e">
        <f t="shared" si="2759"/>
        <v>#REF!</v>
      </c>
      <c r="FL610" s="874" t="e">
        <f t="shared" si="2759"/>
        <v>#REF!</v>
      </c>
      <c r="FM610" s="874" t="e">
        <f t="shared" si="2759"/>
        <v>#REF!</v>
      </c>
    </row>
    <row r="611" spans="1:170" s="822" customFormat="1" hidden="1" outlineLevel="1" x14ac:dyDescent="0.2">
      <c r="A611" s="1297" t="s">
        <v>655</v>
      </c>
      <c r="DU611" s="1298" t="e">
        <f>+DU634/DU604/3*1000</f>
        <v>#REF!</v>
      </c>
      <c r="DV611" s="1298" t="e">
        <f>+DV634/DV604/3*1000</f>
        <v>#REF!</v>
      </c>
      <c r="DW611" s="1298" t="e">
        <f>+DW634/DW604/3*1000</f>
        <v>#REF!</v>
      </c>
      <c r="DX611" s="1298" t="e">
        <f>+DX634/DX604/3*1000</f>
        <v>#REF!</v>
      </c>
      <c r="DY611" s="1299" t="e">
        <f>+DY634/DY604/12*1000</f>
        <v>#REF!</v>
      </c>
      <c r="DZ611" s="1298" t="e">
        <f>+DZ634/DZ604/3*1000</f>
        <v>#REF!</v>
      </c>
      <c r="EA611" s="1298" t="e">
        <f>+EA634/EA604/3*1000</f>
        <v>#REF!</v>
      </c>
      <c r="EB611" s="1298" t="e">
        <f>+EB634/EB604/3*1000</f>
        <v>#REF!</v>
      </c>
      <c r="EC611" s="1298" t="e">
        <f>+EC634/EC604/3*1000</f>
        <v>#REF!</v>
      </c>
      <c r="ED611" s="1299" t="e">
        <f>+ED634/ED604/12*1000</f>
        <v>#REF!</v>
      </c>
      <c r="EE611" s="1298" t="e">
        <f>+EE634/EE604/3*1000</f>
        <v>#REF!</v>
      </c>
      <c r="EF611" s="1298" t="e">
        <f>+EF634/EF604/3*1000</f>
        <v>#REF!</v>
      </c>
      <c r="EG611" s="1298" t="e">
        <f>+EG634/EG604/3*1000</f>
        <v>#REF!</v>
      </c>
      <c r="EH611" s="1298">
        <f>+EH634/EH604/3*1000</f>
        <v>867.94871794871801</v>
      </c>
      <c r="EI611" s="1299" t="e">
        <f>+EI634/EI604/12*1000</f>
        <v>#REF!</v>
      </c>
      <c r="EJ611" s="1298">
        <f>+EJ634/EJ604/3*1000</f>
        <v>863.81322957198449</v>
      </c>
      <c r="EK611" s="1298">
        <f>+EK634/EK604/3*1000</f>
        <v>846.00389863547764</v>
      </c>
      <c r="EL611" s="1298">
        <f>+EL634/EL604/3*1000</f>
        <v>839.55468238375897</v>
      </c>
      <c r="EM611" s="1298">
        <f>+EM634/EM604/3*1000</f>
        <v>873.4261100066268</v>
      </c>
      <c r="EN611" s="1299">
        <f t="shared" ref="EN611:FM611" si="2760">+EN634/EN604/12*1000</f>
        <v>855.64819355893417</v>
      </c>
      <c r="EO611" s="1299"/>
      <c r="EP611" s="1299"/>
      <c r="EQ611" s="1299"/>
      <c r="ER611" s="1299"/>
      <c r="ES611" s="1299">
        <f t="shared" si="2760"/>
        <v>866.67372682793268</v>
      </c>
      <c r="ET611" s="1299"/>
      <c r="EU611" s="1299"/>
      <c r="EV611" s="1299"/>
      <c r="EW611" s="1299"/>
      <c r="EX611" s="1299">
        <f t="shared" si="2760"/>
        <v>864.5386257978646</v>
      </c>
      <c r="EY611" s="1299"/>
      <c r="EZ611" s="1299"/>
      <c r="FA611" s="1299"/>
      <c r="FB611" s="1299"/>
      <c r="FC611" s="1299">
        <f t="shared" si="2760"/>
        <v>839.46160068908432</v>
      </c>
      <c r="FD611" s="1299"/>
      <c r="FE611" s="1299"/>
      <c r="FF611" s="1299"/>
      <c r="FG611" s="1299"/>
      <c r="FH611" s="1299">
        <f t="shared" si="2760"/>
        <v>796.69049046165162</v>
      </c>
      <c r="FI611" s="1299">
        <f t="shared" si="2760"/>
        <v>748.1206121367793</v>
      </c>
      <c r="FJ611" s="1299">
        <f t="shared" si="2760"/>
        <v>700.36198234333517</v>
      </c>
      <c r="FK611" s="1299">
        <f t="shared" si="2760"/>
        <v>655.61863568275965</v>
      </c>
      <c r="FL611" s="1299">
        <f t="shared" si="2760"/>
        <v>614.26840793169208</v>
      </c>
      <c r="FM611" s="1299">
        <f t="shared" si="2760"/>
        <v>576.36226097328438</v>
      </c>
      <c r="FN611" s="1279">
        <f>+(FJ611/ES611)^0.2-1</f>
        <v>-4.1717876817907951E-2</v>
      </c>
    </row>
    <row r="612" spans="1:170" s="822" customFormat="1" hidden="1" outlineLevel="1" x14ac:dyDescent="0.2">
      <c r="A612" s="1275" t="s">
        <v>209</v>
      </c>
      <c r="DY612" s="906"/>
      <c r="DZ612" s="874" t="e">
        <f t="shared" ref="DZ612:EN612" si="2761">+DZ611/DU611-1</f>
        <v>#REF!</v>
      </c>
      <c r="EA612" s="874" t="e">
        <f t="shared" si="2761"/>
        <v>#REF!</v>
      </c>
      <c r="EB612" s="874" t="e">
        <f t="shared" si="2761"/>
        <v>#REF!</v>
      </c>
      <c r="EC612" s="874" t="e">
        <f t="shared" si="2761"/>
        <v>#REF!</v>
      </c>
      <c r="ED612" s="1277" t="e">
        <f t="shared" si="2761"/>
        <v>#REF!</v>
      </c>
      <c r="EE612" s="874" t="e">
        <f t="shared" si="2761"/>
        <v>#REF!</v>
      </c>
      <c r="EF612" s="874" t="e">
        <f t="shared" si="2761"/>
        <v>#REF!</v>
      </c>
      <c r="EG612" s="874" t="e">
        <f t="shared" si="2761"/>
        <v>#REF!</v>
      </c>
      <c r="EH612" s="874" t="e">
        <f t="shared" si="2761"/>
        <v>#REF!</v>
      </c>
      <c r="EI612" s="1277" t="e">
        <f t="shared" si="2761"/>
        <v>#REF!</v>
      </c>
      <c r="EJ612" s="874" t="e">
        <f t="shared" si="2761"/>
        <v>#REF!</v>
      </c>
      <c r="EK612" s="874" t="e">
        <f t="shared" si="2761"/>
        <v>#REF!</v>
      </c>
      <c r="EL612" s="874" t="e">
        <f t="shared" si="2761"/>
        <v>#REF!</v>
      </c>
      <c r="EM612" s="874">
        <f t="shared" si="2761"/>
        <v>6.3107323562316964E-3</v>
      </c>
      <c r="EN612" s="1277" t="e">
        <f t="shared" si="2761"/>
        <v>#REF!</v>
      </c>
      <c r="EO612" s="1277"/>
      <c r="EP612" s="1277"/>
      <c r="EQ612" s="1277"/>
      <c r="ER612" s="1277"/>
      <c r="ES612" s="874">
        <f>ES611/EN611-1</f>
        <v>1.2885591709297595E-2</v>
      </c>
      <c r="ET612" s="874"/>
      <c r="EU612" s="874"/>
      <c r="EV612" s="874"/>
      <c r="EW612" s="874"/>
      <c r="EX612" s="874">
        <f>EX611/ES611-1</f>
        <v>-2.4635580426357606E-3</v>
      </c>
      <c r="EY612" s="874"/>
      <c r="EZ612" s="874"/>
      <c r="FA612" s="874"/>
      <c r="FB612" s="874"/>
      <c r="FC612" s="874">
        <f>FC611/EX611-1</f>
        <v>-2.9006251844025166E-2</v>
      </c>
      <c r="FD612" s="874"/>
      <c r="FE612" s="874"/>
      <c r="FF612" s="874"/>
      <c r="FG612" s="874"/>
      <c r="FH612" s="874">
        <f>FH611/FC611-1</f>
        <v>-5.0950645261585992E-2</v>
      </c>
      <c r="FI612" s="874">
        <f t="shared" ref="FI612:FM612" si="2762">FI611/FH611-1</f>
        <v>-6.0964551361379904E-2</v>
      </c>
      <c r="FJ612" s="874">
        <f t="shared" si="2762"/>
        <v>-6.3838141896713885E-2</v>
      </c>
      <c r="FK612" s="874">
        <f t="shared" si="2762"/>
        <v>-6.3886030065294475E-2</v>
      </c>
      <c r="FL612" s="874">
        <f t="shared" si="2762"/>
        <v>-6.3070549707613943E-2</v>
      </c>
      <c r="FM612" s="874">
        <f t="shared" si="2762"/>
        <v>-6.1709419642859031E-2</v>
      </c>
    </row>
    <row r="613" spans="1:170" hidden="1" outlineLevel="1" x14ac:dyDescent="0.2">
      <c r="A613" s="1165" t="s">
        <v>2815</v>
      </c>
      <c r="B613" s="822"/>
      <c r="C613" s="822"/>
      <c r="D613" s="822"/>
      <c r="E613" s="822"/>
      <c r="F613" s="822"/>
      <c r="G613" s="822"/>
      <c r="H613" s="822"/>
      <c r="I613" s="822"/>
      <c r="J613" s="822"/>
      <c r="K613" s="822"/>
      <c r="L613" s="822"/>
      <c r="M613" s="822"/>
      <c r="N613" s="822"/>
      <c r="O613" s="822"/>
      <c r="P613" s="822"/>
      <c r="Q613" s="822"/>
      <c r="R613" s="822"/>
      <c r="S613" s="822"/>
      <c r="T613" s="822"/>
      <c r="U613" s="822"/>
      <c r="V613" s="822"/>
      <c r="W613" s="822"/>
      <c r="X613" s="822"/>
      <c r="Y613" s="822"/>
      <c r="Z613" s="822"/>
      <c r="AA613" s="822"/>
      <c r="AB613" s="822"/>
      <c r="AC613" s="822"/>
      <c r="AD613" s="822"/>
      <c r="AE613" s="822"/>
      <c r="AF613" s="822"/>
      <c r="AG613" s="822"/>
      <c r="AH613" s="822"/>
      <c r="AI613" s="822"/>
      <c r="AJ613" s="822"/>
      <c r="AK613" s="822"/>
      <c r="AL613" s="822"/>
      <c r="AM613" s="822"/>
      <c r="AN613" s="822"/>
      <c r="AO613" s="822"/>
      <c r="AP613" s="822"/>
      <c r="AQ613" s="822"/>
      <c r="AR613" s="822"/>
      <c r="AS613" s="822"/>
      <c r="AT613" s="822"/>
      <c r="AU613" s="822"/>
      <c r="AV613" s="822"/>
      <c r="AW613" s="822"/>
      <c r="AX613" s="822"/>
      <c r="AY613" s="822"/>
      <c r="AZ613" s="822"/>
      <c r="BA613" s="822"/>
      <c r="BB613" s="822"/>
      <c r="BC613" s="822"/>
      <c r="BD613" s="822"/>
      <c r="BE613" s="822"/>
      <c r="BF613" s="822"/>
      <c r="BG613" s="822"/>
      <c r="BH613" s="822"/>
      <c r="BI613" s="822"/>
      <c r="BJ613" s="822"/>
      <c r="BK613" s="822"/>
      <c r="BL613" s="822"/>
      <c r="BM613" s="822"/>
      <c r="BN613" s="822"/>
      <c r="BO613" s="822"/>
      <c r="BP613" s="822"/>
      <c r="BQ613" s="822"/>
      <c r="BR613" s="822"/>
      <c r="BS613" s="822"/>
      <c r="BT613" s="822"/>
      <c r="BU613" s="822"/>
      <c r="BV613" s="822"/>
      <c r="BW613" s="822"/>
      <c r="BX613" s="822"/>
      <c r="BY613" s="822"/>
      <c r="BZ613" s="822"/>
      <c r="CA613" s="822"/>
      <c r="CB613" s="822"/>
      <c r="CC613" s="822"/>
      <c r="CD613" s="822"/>
      <c r="CE613" s="822"/>
      <c r="CF613" s="822"/>
      <c r="CG613" s="822"/>
      <c r="CH613" s="822"/>
      <c r="CI613" s="822"/>
      <c r="CJ613" s="822"/>
      <c r="CK613" s="822"/>
      <c r="CL613" s="822"/>
      <c r="CM613" s="822"/>
      <c r="CN613" s="822"/>
      <c r="CO613" s="822"/>
      <c r="CP613" s="822"/>
      <c r="CQ613" s="822"/>
      <c r="CR613" s="822"/>
      <c r="CS613" s="822"/>
      <c r="CT613" s="822"/>
      <c r="CU613" s="822"/>
      <c r="CV613" s="822"/>
      <c r="CW613" s="822"/>
      <c r="CX613" s="822"/>
      <c r="CY613" s="822"/>
      <c r="CZ613" s="822"/>
      <c r="DA613" s="822"/>
      <c r="DB613" s="822"/>
      <c r="DC613" s="822"/>
      <c r="DD613" s="822"/>
      <c r="DE613" s="822"/>
      <c r="DF613" s="822"/>
      <c r="DG613" s="822"/>
      <c r="DH613" s="822"/>
      <c r="DI613" s="822"/>
      <c r="DJ613" s="822"/>
      <c r="DK613" s="822"/>
      <c r="DL613" s="822"/>
      <c r="DM613" s="822"/>
      <c r="DN613" s="822"/>
      <c r="DO613" s="822"/>
      <c r="DP613" s="822"/>
      <c r="DQ613" s="822"/>
      <c r="DR613" s="822"/>
      <c r="DS613" s="822"/>
      <c r="DT613" s="822"/>
      <c r="DU613" s="822"/>
      <c r="DV613" s="822"/>
      <c r="DW613" s="822"/>
      <c r="DX613" s="822"/>
      <c r="DY613" s="906"/>
      <c r="DZ613" s="1358">
        <f>DZ342/DZ318*1000/3</f>
        <v>774.88787696231509</v>
      </c>
      <c r="EA613" s="1358">
        <f>EA342/EA318*1000/3</f>
        <v>770.13859632479796</v>
      </c>
      <c r="EB613" s="1358">
        <f>EB342/EB318*1000/3</f>
        <v>778.98006826225958</v>
      </c>
      <c r="EC613" s="1358">
        <f>EC342/EC318*1000/3</f>
        <v>777.38116671354749</v>
      </c>
      <c r="ED613" s="1303">
        <f>ED342/ED318*1000/12</f>
        <v>775.28267279531576</v>
      </c>
      <c r="EE613" s="1358">
        <f>EE342/EE318*1000/3</f>
        <v>803.34572596840144</v>
      </c>
      <c r="EF613" s="1358">
        <f>EF342/EF318*1000/3</f>
        <v>791.55116716122666</v>
      </c>
      <c r="EG613" s="1358">
        <f>EG342/EG318*1000/3</f>
        <v>785.29444444444437</v>
      </c>
      <c r="EH613" s="1302">
        <f>+EC613*(1+EH614)</f>
        <v>783.68258227418607</v>
      </c>
      <c r="EI613" s="1303">
        <f>EI342/EI318*1000/12</f>
        <v>793.3556232031118</v>
      </c>
      <c r="EJ613" s="1302">
        <f>+EE613*(1+EJ614)</f>
        <v>827.44609774745345</v>
      </c>
      <c r="EK613" s="1302">
        <f>+EF613*(1+EK614)</f>
        <v>846.95974886251258</v>
      </c>
      <c r="EL613" s="1302">
        <f>+EG613*(1+EL614)</f>
        <v>855.9709444444444</v>
      </c>
      <c r="EM613" s="1302">
        <f>+EH613*(1+EM614)</f>
        <v>854.2140146788629</v>
      </c>
      <c r="EN613" s="1303">
        <f>EN342/EN318*1000/12</f>
        <v>808.78519491525412</v>
      </c>
      <c r="EO613" s="1303"/>
      <c r="EP613" s="1303"/>
      <c r="EQ613" s="1303"/>
      <c r="ER613" s="1303"/>
      <c r="ES613" s="1302">
        <f>+EN613*(1+ES614)</f>
        <v>824.51484855315243</v>
      </c>
      <c r="ET613" s="1302"/>
      <c r="EU613" s="1302"/>
      <c r="EV613" s="1302"/>
      <c r="EW613" s="1302"/>
      <c r="EX613" s="1302">
        <f>+ES613*(1+EX614)</f>
        <v>840.55042025820103</v>
      </c>
      <c r="EY613" s="1302"/>
      <c r="EZ613" s="1302"/>
      <c r="FA613" s="1302"/>
      <c r="FB613" s="1302"/>
      <c r="FC613" s="1302">
        <f>+EX613*(1+FC614)</f>
        <v>856.89785967595242</v>
      </c>
      <c r="FD613" s="1302"/>
      <c r="FE613" s="1302"/>
      <c r="FF613" s="1302"/>
      <c r="FG613" s="1302"/>
      <c r="FH613" s="1302">
        <f>+FC613*(1+FH614)</f>
        <v>873.56323216360215</v>
      </c>
      <c r="FI613" s="1302">
        <f t="shared" ref="FI613:FM613" si="2763">+FH613*(1+FI614)</f>
        <v>889.7032465965658</v>
      </c>
      <c r="FJ613" s="1302">
        <f t="shared" si="2763"/>
        <v>905.31955412507716</v>
      </c>
      <c r="FK613" s="1302">
        <f t="shared" si="2763"/>
        <v>920.41544277303956</v>
      </c>
      <c r="FL613" s="1302">
        <f t="shared" si="2763"/>
        <v>934.99566974607239</v>
      </c>
      <c r="FM613" s="1302">
        <f t="shared" si="2763"/>
        <v>949.06630136270087</v>
      </c>
      <c r="FN613" s="1224"/>
    </row>
    <row r="614" spans="1:170" hidden="1" outlineLevel="1" x14ac:dyDescent="0.2">
      <c r="A614" s="1275" t="s">
        <v>208</v>
      </c>
      <c r="B614" s="822"/>
      <c r="C614" s="822"/>
      <c r="D614" s="822"/>
      <c r="E614" s="822"/>
      <c r="F614" s="822"/>
      <c r="G614" s="822"/>
      <c r="H614" s="822"/>
      <c r="I614" s="822"/>
      <c r="J614" s="822"/>
      <c r="K614" s="822"/>
      <c r="L614" s="822"/>
      <c r="M614" s="822"/>
      <c r="N614" s="822"/>
      <c r="O614" s="822"/>
      <c r="P614" s="822"/>
      <c r="Q614" s="822"/>
      <c r="R614" s="822"/>
      <c r="S614" s="822"/>
      <c r="T614" s="822"/>
      <c r="U614" s="822"/>
      <c r="V614" s="822"/>
      <c r="W614" s="822"/>
      <c r="X614" s="822"/>
      <c r="Y614" s="822"/>
      <c r="Z614" s="822"/>
      <c r="AA614" s="822"/>
      <c r="AB614" s="822"/>
      <c r="AC614" s="822"/>
      <c r="AD614" s="822"/>
      <c r="AE614" s="822"/>
      <c r="AF614" s="822"/>
      <c r="AG614" s="822"/>
      <c r="AH614" s="822"/>
      <c r="AI614" s="822"/>
      <c r="AJ614" s="822"/>
      <c r="AK614" s="822"/>
      <c r="AL614" s="822"/>
      <c r="AM614" s="822"/>
      <c r="AN614" s="822"/>
      <c r="AO614" s="822"/>
      <c r="AP614" s="822"/>
      <c r="AQ614" s="822"/>
      <c r="AR614" s="822"/>
      <c r="AS614" s="822"/>
      <c r="AT614" s="822"/>
      <c r="AU614" s="822"/>
      <c r="AV614" s="822"/>
      <c r="AW614" s="822"/>
      <c r="AX614" s="822"/>
      <c r="AY614" s="822"/>
      <c r="AZ614" s="822"/>
      <c r="BA614" s="822"/>
      <c r="BB614" s="822"/>
      <c r="BC614" s="822"/>
      <c r="BD614" s="822"/>
      <c r="BE614" s="822"/>
      <c r="BF614" s="822"/>
      <c r="BG614" s="822"/>
      <c r="BH614" s="822"/>
      <c r="BI614" s="822"/>
      <c r="BJ614" s="822"/>
      <c r="BK614" s="822"/>
      <c r="BL614" s="822"/>
      <c r="BM614" s="822"/>
      <c r="BN614" s="822"/>
      <c r="BO614" s="822"/>
      <c r="BP614" s="822"/>
      <c r="BQ614" s="822"/>
      <c r="BR614" s="822"/>
      <c r="BS614" s="822"/>
      <c r="BT614" s="822"/>
      <c r="BU614" s="822"/>
      <c r="BV614" s="822"/>
      <c r="BW614" s="822"/>
      <c r="BX614" s="822"/>
      <c r="BY614" s="822"/>
      <c r="BZ614" s="822"/>
      <c r="CA614" s="822"/>
      <c r="CB614" s="822"/>
      <c r="CC614" s="822"/>
      <c r="CD614" s="822"/>
      <c r="CE614" s="822"/>
      <c r="CF614" s="822"/>
      <c r="CG614" s="822"/>
      <c r="CH614" s="822"/>
      <c r="CI614" s="822"/>
      <c r="CJ614" s="822"/>
      <c r="CK614" s="822"/>
      <c r="CL614" s="822"/>
      <c r="CM614" s="822"/>
      <c r="CN614" s="822"/>
      <c r="CO614" s="822"/>
      <c r="CP614" s="822"/>
      <c r="CQ614" s="822"/>
      <c r="CR614" s="822"/>
      <c r="CS614" s="822"/>
      <c r="CT614" s="822"/>
      <c r="CU614" s="822"/>
      <c r="CV614" s="822"/>
      <c r="CW614" s="822"/>
      <c r="CX614" s="822"/>
      <c r="CY614" s="822"/>
      <c r="CZ614" s="822"/>
      <c r="DA614" s="822"/>
      <c r="DB614" s="822"/>
      <c r="DC614" s="822"/>
      <c r="DD614" s="822"/>
      <c r="DE614" s="822"/>
      <c r="DF614" s="822"/>
      <c r="DG614" s="822"/>
      <c r="DH614" s="822"/>
      <c r="DI614" s="822"/>
      <c r="DJ614" s="822"/>
      <c r="DK614" s="822"/>
      <c r="DL614" s="822"/>
      <c r="DM614" s="822"/>
      <c r="DN614" s="822"/>
      <c r="DO614" s="822"/>
      <c r="DP614" s="822"/>
      <c r="DQ614" s="822"/>
      <c r="DR614" s="822"/>
      <c r="DS614" s="822"/>
      <c r="DT614" s="822"/>
      <c r="DU614" s="822"/>
      <c r="DV614" s="822"/>
      <c r="DW614" s="822"/>
      <c r="DX614" s="822"/>
      <c r="DY614" s="906"/>
      <c r="DZ614" s="822"/>
      <c r="EA614" s="822"/>
      <c r="EB614" s="822"/>
      <c r="EC614" s="822"/>
      <c r="ED614" s="870"/>
      <c r="EE614" s="874">
        <f>+EE613/DZ613-1</f>
        <v>3.6725118371506493E-2</v>
      </c>
      <c r="EF614" s="874">
        <f>+EF613/EA613-1</f>
        <v>2.780352905128014E-2</v>
      </c>
      <c r="EG614" s="874">
        <f>+EG613/EB613-1</f>
        <v>8.1059534633163288E-3</v>
      </c>
      <c r="EH614" s="1276">
        <f>EG614</f>
        <v>8.1059534633163288E-3</v>
      </c>
      <c r="EI614" s="1277">
        <f>+EI613/ED613-1</f>
        <v>2.3311433419030525E-2</v>
      </c>
      <c r="EJ614" s="1276">
        <v>0.03</v>
      </c>
      <c r="EK614" s="1276">
        <v>7.0000000000000007E-2</v>
      </c>
      <c r="EL614" s="1276">
        <v>0.09</v>
      </c>
      <c r="EM614" s="1276">
        <v>0.09</v>
      </c>
      <c r="EN614" s="1277">
        <f>+EN613/EI613-1</f>
        <v>1.9448493539185652E-2</v>
      </c>
      <c r="EO614" s="1277"/>
      <c r="EP614" s="1277"/>
      <c r="EQ614" s="1277"/>
      <c r="ER614" s="1277"/>
      <c r="ES614" s="1276">
        <f>EN614</f>
        <v>1.9448493539185652E-2</v>
      </c>
      <c r="ET614" s="1276"/>
      <c r="EU614" s="1276"/>
      <c r="EV614" s="1276"/>
      <c r="EW614" s="1276"/>
      <c r="EX614" s="1276">
        <f>ES614</f>
        <v>1.9448493539185652E-2</v>
      </c>
      <c r="EY614" s="1276"/>
      <c r="EZ614" s="1276"/>
      <c r="FA614" s="1276"/>
      <c r="FB614" s="1276"/>
      <c r="FC614" s="1276">
        <f>EX614</f>
        <v>1.9448493539185652E-2</v>
      </c>
      <c r="FD614" s="1276"/>
      <c r="FE614" s="1276"/>
      <c r="FF614" s="1276"/>
      <c r="FG614" s="1276"/>
      <c r="FH614" s="1276">
        <f>FC614</f>
        <v>1.9448493539185652E-2</v>
      </c>
      <c r="FI614" s="1276">
        <f>FH614*0.95</f>
        <v>1.8476068862226368E-2</v>
      </c>
      <c r="FJ614" s="1276">
        <f>FI614*0.95</f>
        <v>1.7552265419115049E-2</v>
      </c>
      <c r="FK614" s="1276">
        <f>FJ614*0.95</f>
        <v>1.6674652148159295E-2</v>
      </c>
      <c r="FL614" s="1276">
        <f>FK614*0.95</f>
        <v>1.5840919540751331E-2</v>
      </c>
      <c r="FM614" s="1276">
        <f>FL614*0.95</f>
        <v>1.5048873563713764E-2</v>
      </c>
    </row>
    <row r="615" spans="1:170" hidden="1" collapsed="1" x14ac:dyDescent="0.2">
      <c r="A615" s="1"/>
    </row>
    <row r="616" spans="1:170" hidden="1" outlineLevel="1" x14ac:dyDescent="0.2"/>
    <row r="617" spans="1:170" hidden="1" outlineLevel="1" x14ac:dyDescent="0.2">
      <c r="A617" s="62" t="s">
        <v>2054</v>
      </c>
      <c r="DY617" s="1373"/>
      <c r="DZ617" s="120"/>
      <c r="EA617" s="120"/>
      <c r="EB617" s="120"/>
      <c r="EC617" s="120"/>
      <c r="ED617" s="93"/>
      <c r="EE617" s="83"/>
      <c r="EF617" s="120"/>
      <c r="EG617" s="120"/>
      <c r="EH617" s="120"/>
      <c r="EI617" s="93"/>
      <c r="EJ617" s="120"/>
      <c r="EK617" s="120"/>
      <c r="EL617" s="120"/>
      <c r="EM617" s="120"/>
      <c r="EN617" s="93"/>
      <c r="EO617" s="93"/>
      <c r="EP617" s="93"/>
      <c r="EQ617" s="93"/>
      <c r="ER617" s="93"/>
      <c r="ES617" s="83"/>
      <c r="ET617" s="83"/>
      <c r="EU617" s="83"/>
      <c r="EV617" s="83"/>
      <c r="EW617" s="83"/>
      <c r="EX617" s="83"/>
      <c r="EY617" s="83"/>
      <c r="EZ617" s="83"/>
      <c r="FA617" s="83"/>
      <c r="FB617" s="83"/>
      <c r="FC617" s="83"/>
      <c r="FD617" s="83"/>
      <c r="FE617" s="83"/>
      <c r="FF617" s="83"/>
      <c r="FG617" s="83"/>
      <c r="FH617" s="83"/>
      <c r="FI617" s="83"/>
      <c r="FJ617" s="83"/>
      <c r="FK617" s="83"/>
      <c r="FL617" s="83"/>
      <c r="FM617" s="83"/>
    </row>
    <row r="618" spans="1:170" hidden="1" outlineLevel="1" x14ac:dyDescent="0.2">
      <c r="A618" s="63" t="s">
        <v>2702</v>
      </c>
      <c r="DU618" s="83">
        <f>+DU186*DU180*3/1000</f>
        <v>210.08420999999996</v>
      </c>
      <c r="DV618" s="83">
        <f>+DV186*DV180*3/1000</f>
        <v>204.85115999999999</v>
      </c>
      <c r="DW618" s="83">
        <f>+DW186*DW180*3/1000</f>
        <v>203.10110999999998</v>
      </c>
      <c r="DX618" s="83">
        <f>+DX186*DX180*3/1000</f>
        <v>204.59420999999998</v>
      </c>
      <c r="DY618" s="93">
        <f>+SUM(DU618:DX618)</f>
        <v>822.63068999999984</v>
      </c>
      <c r="DZ618" s="83">
        <f>+DZ186*DZ180*3/1000</f>
        <v>206.184</v>
      </c>
      <c r="EA618" s="83">
        <f>+EA186*EA180*3/1000</f>
        <v>208.15644</v>
      </c>
      <c r="EB618" s="83">
        <f>+EB186*EB180*3/1000</f>
        <v>211.77923999999999</v>
      </c>
      <c r="EC618" s="83">
        <f>+EC186*EC180*3/1000</f>
        <v>220.99385999999998</v>
      </c>
      <c r="ED618" s="93">
        <f>+SUM(DZ618:EC618)</f>
        <v>847.11354000000006</v>
      </c>
      <c r="EE618" s="83">
        <f>+EE186*EE180*3/1000</f>
        <v>226.73545500000003</v>
      </c>
      <c r="EF618" s="83">
        <f>+EF186*EF180*3/1000</f>
        <v>237.95009999999996</v>
      </c>
      <c r="EG618" s="83">
        <f>+EG186*EG180*3/1000</f>
        <v>242.78887499999999</v>
      </c>
      <c r="EH618" s="83">
        <f>+EH186*EH180*3/1000</f>
        <v>245.23182</v>
      </c>
      <c r="EI618" s="93">
        <f t="shared" ref="EI618:EI637" si="2764">+SUM(EE618:EH618)</f>
        <v>952.70624999999995</v>
      </c>
      <c r="EJ618" s="83">
        <f>+EJ186*EJ180*3/1000</f>
        <v>253.74059999999997</v>
      </c>
      <c r="EK618" s="83">
        <f>+EK186*EK180*3/1000</f>
        <v>268.54065000000003</v>
      </c>
      <c r="EL618" s="83">
        <f>+EL186*EL180*3/1000</f>
        <v>277.69769999999994</v>
      </c>
      <c r="EM618" s="83">
        <f>+EM186*EM180*3/1000</f>
        <v>282.46860000000004</v>
      </c>
      <c r="EN618" s="93">
        <f>+SUM(EJ618:EM618)</f>
        <v>1082.4475499999999</v>
      </c>
      <c r="EO618" s="93"/>
      <c r="EP618" s="93"/>
      <c r="EQ618" s="93"/>
      <c r="ER618" s="93"/>
      <c r="ES618" s="83">
        <f>+ES186*ES180*12/1000</f>
        <v>1312.2509849999999</v>
      </c>
      <c r="ET618" s="83"/>
      <c r="EU618" s="83"/>
      <c r="EV618" s="83"/>
      <c r="EW618" s="83"/>
      <c r="EX618" s="83">
        <f>+EX186*EX180*12/1000</f>
        <v>1630.6617372196936</v>
      </c>
      <c r="EY618" s="83"/>
      <c r="EZ618" s="83"/>
      <c r="FA618" s="83"/>
      <c r="FB618" s="83"/>
      <c r="FC618" s="83">
        <f>+FC186*FC180*12/1000</f>
        <v>2016.5281660801224</v>
      </c>
      <c r="FD618" s="83"/>
      <c r="FE618" s="83"/>
      <c r="FF618" s="83"/>
      <c r="FG618" s="83"/>
      <c r="FH618" s="83">
        <f t="shared" ref="FH618:FM618" si="2765">+FH186*FH180*12/1000</f>
        <v>2467.0493747723663</v>
      </c>
      <c r="FI618" s="83">
        <f t="shared" si="2765"/>
        <v>2922.9673284861683</v>
      </c>
      <c r="FJ618" s="83">
        <f t="shared" si="2765"/>
        <v>3351.4117290892291</v>
      </c>
      <c r="FK618" s="83">
        <f t="shared" si="2765"/>
        <v>3732.2261468121219</v>
      </c>
      <c r="FL618" s="83">
        <f t="shared" si="2765"/>
        <v>4064.1937607256573</v>
      </c>
      <c r="FM618" s="83">
        <f t="shared" si="2765"/>
        <v>4348.633380441991</v>
      </c>
      <c r="FN618" s="206">
        <f>+(FJ618/ES618)^0.2-1</f>
        <v>0.2062634687278373</v>
      </c>
    </row>
    <row r="619" spans="1:170" hidden="1" outlineLevel="1" x14ac:dyDescent="0.2">
      <c r="A619" s="63" t="s">
        <v>2703</v>
      </c>
      <c r="DU619" s="116">
        <f>+DU323*DU599*3/1000</f>
        <v>186.71995500000003</v>
      </c>
      <c r="DV619" s="116">
        <f>+DV323*DV599*3/1000</f>
        <v>186.11376000000001</v>
      </c>
      <c r="DW619" s="116">
        <f>+DW323*DW599*3/1000</f>
        <v>183.25274999999999</v>
      </c>
      <c r="DX619" s="116">
        <f>+DX323*DX599*3/1000</f>
        <v>179.26423499999999</v>
      </c>
      <c r="DY619" s="112">
        <f>+SUM(DU619:DX619)</f>
        <v>735.35070000000007</v>
      </c>
      <c r="DZ619" s="116">
        <f>+DZ323*DZ599*3/1000</f>
        <v>176.59522499999997</v>
      </c>
      <c r="EA619" s="116">
        <f>+EA323*EA599*3/1000</f>
        <v>177.36390000000003</v>
      </c>
      <c r="EB619" s="116">
        <f>+EB323*EB599*3/1000</f>
        <v>175.93367999999998</v>
      </c>
      <c r="EC619" s="116">
        <f>+EC323*EC599*3/1000</f>
        <v>174.48795000000001</v>
      </c>
      <c r="ED619" s="112">
        <f>+SUM(DZ619:EC619)</f>
        <v>704.38075499999991</v>
      </c>
      <c r="EE619" s="116">
        <f>+EE323*EE599*3/1000</f>
        <v>173.52521999999999</v>
      </c>
      <c r="EF619" s="116">
        <f>+EF323*EF599*3/1000</f>
        <v>176.33279999999999</v>
      </c>
      <c r="EG619" s="116">
        <f>+EG323*EG599*3/1000</f>
        <v>174.55776</v>
      </c>
      <c r="EH619" s="116">
        <f>+EH323*EH599*3/1000</f>
        <v>169.85151000000002</v>
      </c>
      <c r="EI619" s="112">
        <f t="shared" si="2764"/>
        <v>694.26729</v>
      </c>
      <c r="EJ619" s="116">
        <f>+EJ323*EJ599*3/1000</f>
        <v>167.19804000000002</v>
      </c>
      <c r="EK619" s="116">
        <f>+EK323*EK599*3/1000</f>
        <v>172.09273499999998</v>
      </c>
      <c r="EL619" s="116">
        <f>+EL323*EL599*3/1000</f>
        <v>168.9093</v>
      </c>
      <c r="EM619" s="116">
        <f>+EM323*EM599*3/1000</f>
        <v>156.91140000000001</v>
      </c>
      <c r="EN619" s="112">
        <f>+SUM(EJ619:EM619)</f>
        <v>665.11147499999993</v>
      </c>
      <c r="EO619" s="112"/>
      <c r="EP619" s="112"/>
      <c r="EQ619" s="112"/>
      <c r="ER619" s="112"/>
      <c r="ES619" s="116">
        <f>+ES323*ES599*12/1000</f>
        <v>584.80264438466702</v>
      </c>
      <c r="ET619" s="116"/>
      <c r="EU619" s="116"/>
      <c r="EV619" s="116"/>
      <c r="EW619" s="116"/>
      <c r="EX619" s="116">
        <f>+EX323*EX599*12/1000</f>
        <v>493.76675477963681</v>
      </c>
      <c r="EY619" s="116"/>
      <c r="EZ619" s="116"/>
      <c r="FA619" s="116"/>
      <c r="FB619" s="116"/>
      <c r="FC619" s="116">
        <f>+FC323*FC599*12/1000</f>
        <v>407.63387671643306</v>
      </c>
      <c r="FD619" s="116"/>
      <c r="FE619" s="116"/>
      <c r="FF619" s="116"/>
      <c r="FG619" s="116"/>
      <c r="FH619" s="116">
        <f t="shared" ref="FH619:FM619" si="2766">+FH323*FH599*12/1000</f>
        <v>330.71108888420497</v>
      </c>
      <c r="FI619" s="116">
        <f t="shared" si="2766"/>
        <v>261.1120876261196</v>
      </c>
      <c r="FJ619" s="116">
        <f t="shared" si="2766"/>
        <v>201.17088019944455</v>
      </c>
      <c r="FK619" s="116">
        <f t="shared" si="2766"/>
        <v>154.50315946321399</v>
      </c>
      <c r="FL619" s="116">
        <f t="shared" si="2766"/>
        <v>118.30634204634859</v>
      </c>
      <c r="FM619" s="116">
        <f t="shared" si="2766"/>
        <v>90.33136163585894</v>
      </c>
      <c r="FN619" s="206">
        <f>+(FJ619/ES619)^0.2-1</f>
        <v>-0.19218640524020236</v>
      </c>
    </row>
    <row r="620" spans="1:170" s="99" customFormat="1" hidden="1" outlineLevel="1" x14ac:dyDescent="0.2">
      <c r="A620" s="4" t="s">
        <v>2705</v>
      </c>
      <c r="DU620" s="513">
        <f>+DU618+DU619</f>
        <v>396.80416500000001</v>
      </c>
      <c r="DV620" s="513">
        <f>+DV618+DV619</f>
        <v>390.96492000000001</v>
      </c>
      <c r="DW620" s="513">
        <f>+DW618+DW619</f>
        <v>386.35385999999994</v>
      </c>
      <c r="DX620" s="513">
        <f>+DX618+DX619</f>
        <v>383.85844499999996</v>
      </c>
      <c r="DY620" s="93">
        <f>+SUM(DU620:DX620)</f>
        <v>1557.9813899999999</v>
      </c>
      <c r="DZ620" s="513">
        <f>+DZ618+DZ619</f>
        <v>382.779225</v>
      </c>
      <c r="EA620" s="513">
        <f>+EA618+EA619</f>
        <v>385.52034000000003</v>
      </c>
      <c r="EB620" s="513">
        <f>+EB618+EB619</f>
        <v>387.71291999999994</v>
      </c>
      <c r="EC620" s="93">
        <f>+SUM(EC618:EC619)</f>
        <v>395.48181</v>
      </c>
      <c r="ED620" s="93">
        <f>+SUM(DZ620:EC620)</f>
        <v>1551.494295</v>
      </c>
      <c r="EE620" s="93">
        <f>+SUM(EE618:EE619)</f>
        <v>400.26067499999999</v>
      </c>
      <c r="EF620" s="93">
        <f>+SUM(EF618:EF619)</f>
        <v>414.28289999999993</v>
      </c>
      <c r="EG620" s="93">
        <f>+SUM(EG618:EG619)</f>
        <v>417.34663499999999</v>
      </c>
      <c r="EH620" s="93">
        <f>+SUM(EH618:EH619)</f>
        <v>415.08333000000005</v>
      </c>
      <c r="EI620" s="93">
        <f t="shared" si="2764"/>
        <v>1646.97354</v>
      </c>
      <c r="EJ620" s="93">
        <f>+SUM(EJ618:EJ619)</f>
        <v>420.93863999999996</v>
      </c>
      <c r="EK620" s="93">
        <f>+SUM(EK618:EK619)</f>
        <v>440.63338499999998</v>
      </c>
      <c r="EL620" s="93">
        <f>+SUM(EL618:EL619)</f>
        <v>446.60699999999997</v>
      </c>
      <c r="EM620" s="93">
        <f>+SUM(EM618:EM619)</f>
        <v>439.38000000000005</v>
      </c>
      <c r="EN620" s="93">
        <f>+SUM(EJ620:EM620)</f>
        <v>1747.559025</v>
      </c>
      <c r="EO620" s="93"/>
      <c r="EP620" s="93"/>
      <c r="EQ620" s="93"/>
      <c r="ER620" s="93"/>
      <c r="ES620" s="93">
        <f>+SUM(ES618:ES619)</f>
        <v>1897.0536293846669</v>
      </c>
      <c r="ET620" s="93"/>
      <c r="EU620" s="93"/>
      <c r="EV620" s="93"/>
      <c r="EW620" s="93"/>
      <c r="EX620" s="93">
        <f>+SUM(EX618:EX619)</f>
        <v>2124.4284919993306</v>
      </c>
      <c r="EY620" s="93"/>
      <c r="EZ620" s="93"/>
      <c r="FA620" s="93"/>
      <c r="FB620" s="93"/>
      <c r="FC620" s="93">
        <f>+SUM(FC618:FC619)</f>
        <v>2424.1620427965554</v>
      </c>
      <c r="FD620" s="93"/>
      <c r="FE620" s="93"/>
      <c r="FF620" s="93"/>
      <c r="FG620" s="93"/>
      <c r="FH620" s="93">
        <f t="shared" ref="FH620:FM620" si="2767">+SUM(FH618:FH619)</f>
        <v>2797.7604636565711</v>
      </c>
      <c r="FI620" s="93">
        <f t="shared" si="2767"/>
        <v>3184.0794161122881</v>
      </c>
      <c r="FJ620" s="93">
        <f t="shared" si="2767"/>
        <v>3552.5826092886737</v>
      </c>
      <c r="FK620" s="93">
        <f t="shared" si="2767"/>
        <v>3886.7293062753361</v>
      </c>
      <c r="FL620" s="93">
        <f t="shared" si="2767"/>
        <v>4182.5001027720054</v>
      </c>
      <c r="FM620" s="93">
        <f t="shared" si="2767"/>
        <v>4438.9647420778501</v>
      </c>
      <c r="FN620" s="843">
        <f>+(FJ620/ES620)^0.2-1</f>
        <v>0.13368634425190962</v>
      </c>
    </row>
    <row r="621" spans="1:170" hidden="1" outlineLevel="1" x14ac:dyDescent="0.2">
      <c r="A621" s="1"/>
      <c r="DU621" s="387"/>
      <c r="DV621" s="387"/>
      <c r="DW621" s="387"/>
      <c r="DX621" s="387"/>
      <c r="DY621" s="93"/>
      <c r="DZ621" s="387"/>
      <c r="EA621" s="387"/>
      <c r="EB621" s="387"/>
      <c r="EC621" s="83"/>
      <c r="ED621" s="93"/>
      <c r="EE621" s="83"/>
      <c r="EF621" s="83"/>
      <c r="EG621" s="83"/>
      <c r="EH621" s="83"/>
      <c r="EI621" s="93"/>
      <c r="EJ621" s="83"/>
      <c r="EK621" s="83"/>
      <c r="EL621" s="83"/>
      <c r="EM621" s="83"/>
      <c r="EN621" s="93"/>
      <c r="EO621" s="93"/>
      <c r="EP621" s="93"/>
      <c r="EQ621" s="93"/>
      <c r="ER621" s="93"/>
      <c r="ES621" s="83"/>
      <c r="ET621" s="83"/>
      <c r="EU621" s="83"/>
      <c r="EV621" s="83"/>
      <c r="EW621" s="83"/>
      <c r="EX621" s="83"/>
      <c r="EY621" s="83"/>
      <c r="EZ621" s="83"/>
      <c r="FA621" s="83"/>
      <c r="FB621" s="83"/>
      <c r="FC621" s="83"/>
      <c r="FD621" s="83"/>
      <c r="FE621" s="83"/>
      <c r="FF621" s="83"/>
      <c r="FG621" s="83"/>
      <c r="FH621" s="83"/>
      <c r="FI621" s="83"/>
      <c r="FJ621" s="83"/>
      <c r="FK621" s="83"/>
      <c r="FL621" s="83"/>
      <c r="FM621" s="83"/>
      <c r="FN621" s="206"/>
    </row>
    <row r="622" spans="1:170" hidden="1" outlineLevel="1" x14ac:dyDescent="0.2">
      <c r="A622" s="63" t="s">
        <v>2704</v>
      </c>
      <c r="DU622" s="83"/>
      <c r="DV622" s="387"/>
      <c r="DW622" s="387"/>
      <c r="DX622" s="387"/>
      <c r="DY622" s="93"/>
      <c r="DZ622" s="83">
        <f>+DZ188*DZ181*3/1000</f>
        <v>159.45551999999998</v>
      </c>
      <c r="EA622" s="83">
        <f>+EA188*EA181*3/1000</f>
        <v>149.04075</v>
      </c>
      <c r="EB622" s="83">
        <f>+EB188*EB181*3/1000</f>
        <v>139.98190499999998</v>
      </c>
      <c r="EC622" s="83">
        <f>+EC188*EC181*3/1000</f>
        <v>132.98186999999999</v>
      </c>
      <c r="ED622" s="93">
        <f>SUM(DZ622:EC622)</f>
        <v>581.46004499999992</v>
      </c>
      <c r="EE622" s="83">
        <f>+EE188*EE181*3/1000</f>
        <v>127.788495</v>
      </c>
      <c r="EF622" s="83">
        <f>+EF188*EF181*3/1000</f>
        <v>123.90603</v>
      </c>
      <c r="EG622" s="83">
        <f>+EG188*EG181*3/1000</f>
        <v>117.43299</v>
      </c>
      <c r="EH622" s="83">
        <f>+EH188*EH181*3/1000</f>
        <v>112.51967999999999</v>
      </c>
      <c r="EI622" s="93">
        <f>SUM(EE622:EH622)</f>
        <v>481.64719500000001</v>
      </c>
      <c r="EJ622" s="83">
        <f>+EJ188*EJ181*3/1000</f>
        <v>109.06092</v>
      </c>
      <c r="EK622" s="83">
        <f>+EK188*EK181*3/1000</f>
        <v>106.66012499999999</v>
      </c>
      <c r="EL622" s="83">
        <f>+EL188*EL181*3/1000</f>
        <v>100.89208499999999</v>
      </c>
      <c r="EM622" s="83">
        <f>+EM188*EM181*3/1000</f>
        <v>96.965700000000012</v>
      </c>
      <c r="EN622" s="93">
        <f>SUM(EJ622:EM622)</f>
        <v>413.57883000000004</v>
      </c>
      <c r="EO622" s="93"/>
      <c r="EP622" s="93"/>
      <c r="EQ622" s="93"/>
      <c r="ER622" s="93"/>
      <c r="ES622" s="83">
        <f>+ES188*ES181*12/1000</f>
        <v>360.44168999999999</v>
      </c>
      <c r="ET622" s="83"/>
      <c r="EU622" s="83"/>
      <c r="EV622" s="83"/>
      <c r="EW622" s="83"/>
      <c r="EX622" s="83">
        <f>+EX188*EX181*12/1000</f>
        <v>293.80868568648651</v>
      </c>
      <c r="EY622" s="83"/>
      <c r="EZ622" s="83"/>
      <c r="FA622" s="83"/>
      <c r="FB622" s="83"/>
      <c r="FC622" s="83">
        <f>+FC188*FC181*12/1000</f>
        <v>239.49378271093067</v>
      </c>
      <c r="FD622" s="83"/>
      <c r="FE622" s="83"/>
      <c r="FF622" s="83"/>
      <c r="FG622" s="83"/>
      <c r="FH622" s="83">
        <f t="shared" ref="FH622:FM622" si="2768">+FH188*FH181*12/1000</f>
        <v>195.21979693409918</v>
      </c>
      <c r="FI622" s="83">
        <f t="shared" si="2768"/>
        <v>158.02410452217848</v>
      </c>
      <c r="FJ622" s="83">
        <f t="shared" si="2768"/>
        <v>125.51247862976741</v>
      </c>
      <c r="FK622" s="83">
        <f t="shared" si="2768"/>
        <v>99.689742520115686</v>
      </c>
      <c r="FL622" s="83">
        <f t="shared" si="2768"/>
        <v>79.179734734120572</v>
      </c>
      <c r="FM622" s="83">
        <f t="shared" si="2768"/>
        <v>62.889423064771542</v>
      </c>
      <c r="FN622" s="206"/>
    </row>
    <row r="623" spans="1:170" hidden="1" outlineLevel="1" x14ac:dyDescent="0.2">
      <c r="A623" s="63" t="s">
        <v>2706</v>
      </c>
      <c r="DU623" s="387"/>
      <c r="DV623" s="387"/>
      <c r="DW623" s="387"/>
      <c r="DX623" s="387"/>
      <c r="DY623" s="93"/>
      <c r="DZ623" s="116">
        <f>+DZ325*DZ601*3/1000</f>
        <v>29.7</v>
      </c>
      <c r="EA623" s="116">
        <f>+EA325*EA601*3/1000</f>
        <v>27.879930000000002</v>
      </c>
      <c r="EB623" s="116">
        <f>+EB325*EB601*3/1000</f>
        <v>26.347739999999998</v>
      </c>
      <c r="EC623" s="116">
        <f>+EC325*EC601*3/1000</f>
        <v>24.280559999999998</v>
      </c>
      <c r="ED623" s="112">
        <f>SUM(DZ623:EC623)</f>
        <v>108.20823</v>
      </c>
      <c r="EE623" s="116">
        <f>+EE325*EE601*3/1000</f>
        <v>23.09412</v>
      </c>
      <c r="EF623" s="116">
        <f>+EF325*EF601*3/1000</f>
        <v>21.847559999999998</v>
      </c>
      <c r="EG623" s="116">
        <f>+EG325*EG601*3/1000</f>
        <v>20.880989999999997</v>
      </c>
      <c r="EH623" s="116">
        <f>+EH325*EH601*3/1000</f>
        <v>19.636650000000003</v>
      </c>
      <c r="EI623" s="112">
        <f>SUM(EE623:EH623)</f>
        <v>85.459319999999991</v>
      </c>
      <c r="EJ623" s="116">
        <f>+EJ325*EJ601*3/1000</f>
        <v>18.289619999999999</v>
      </c>
      <c r="EK623" s="116">
        <f>+EK325*EK601*3/1000</f>
        <v>18.084195000000001</v>
      </c>
      <c r="EL623" s="116">
        <f>+EL325*EL601*3/1000</f>
        <v>16.568639999999998</v>
      </c>
      <c r="EM623" s="116">
        <f>+EM325*EM601*3/1000</f>
        <v>14.050125</v>
      </c>
      <c r="EN623" s="112">
        <f>SUM(EJ623:EM623)</f>
        <v>66.99257999999999</v>
      </c>
      <c r="EO623" s="112"/>
      <c r="EP623" s="112"/>
      <c r="EQ623" s="112"/>
      <c r="ER623" s="112"/>
      <c r="ES623" s="116">
        <f>+ES325*ES601*12/1000</f>
        <v>42.900701142857152</v>
      </c>
      <c r="ET623" s="116"/>
      <c r="EU623" s="116"/>
      <c r="EV623" s="116"/>
      <c r="EW623" s="116"/>
      <c r="EX623" s="116">
        <f>+EX325*EX601*12/1000</f>
        <v>24.223606803609862</v>
      </c>
      <c r="EY623" s="116"/>
      <c r="EZ623" s="116"/>
      <c r="FA623" s="116"/>
      <c r="FB623" s="116"/>
      <c r="FC623" s="116">
        <f>+FC325*FC601*12/1000</f>
        <v>13.678715310775871</v>
      </c>
      <c r="FD623" s="116"/>
      <c r="FE623" s="116"/>
      <c r="FF623" s="116"/>
      <c r="FG623" s="116"/>
      <c r="FH623" s="116">
        <f t="shared" ref="FH623:FM623" si="2769">+FH325*FH601*12/1000</f>
        <v>7.7241698179055245</v>
      </c>
      <c r="FI623" s="116">
        <f t="shared" si="2769"/>
        <v>4.0526429685910879</v>
      </c>
      <c r="FJ623" s="116">
        <f t="shared" si="2769"/>
        <v>1.8276343865433788</v>
      </c>
      <c r="FK623" s="116">
        <f t="shared" si="2769"/>
        <v>0.82421458706416462</v>
      </c>
      <c r="FL623" s="116">
        <f t="shared" si="2769"/>
        <v>0.37169889696274194</v>
      </c>
      <c r="FM623" s="116">
        <f t="shared" si="2769"/>
        <v>0.16762633441788785</v>
      </c>
      <c r="FN623" s="206"/>
    </row>
    <row r="624" spans="1:170" s="99" customFormat="1" hidden="1" outlineLevel="1" x14ac:dyDescent="0.2">
      <c r="A624" s="4" t="s">
        <v>2707</v>
      </c>
      <c r="DU624" s="513"/>
      <c r="DV624" s="513"/>
      <c r="DW624" s="513"/>
      <c r="DX624" s="513"/>
      <c r="DY624" s="93"/>
      <c r="DZ624" s="93">
        <f t="shared" ref="DZ624:FM624" si="2770">SUM(DZ622:DZ623)</f>
        <v>189.15551999999997</v>
      </c>
      <c r="EA624" s="93">
        <f t="shared" si="2770"/>
        <v>176.92068</v>
      </c>
      <c r="EB624" s="93">
        <f t="shared" si="2770"/>
        <v>166.32964499999997</v>
      </c>
      <c r="EC624" s="93">
        <f t="shared" si="2770"/>
        <v>157.26242999999999</v>
      </c>
      <c r="ED624" s="93">
        <f t="shared" si="2770"/>
        <v>689.66827499999988</v>
      </c>
      <c r="EE624" s="93">
        <f t="shared" si="2770"/>
        <v>150.88261499999999</v>
      </c>
      <c r="EF624" s="93">
        <f t="shared" si="2770"/>
        <v>145.75359</v>
      </c>
      <c r="EG624" s="93">
        <f t="shared" si="2770"/>
        <v>138.31398000000002</v>
      </c>
      <c r="EH624" s="93">
        <f t="shared" si="2770"/>
        <v>132.15633</v>
      </c>
      <c r="EI624" s="93">
        <f t="shared" si="2770"/>
        <v>567.10651499999994</v>
      </c>
      <c r="EJ624" s="93">
        <f>SUM(EJ622:EJ623)</f>
        <v>127.35054</v>
      </c>
      <c r="EK624" s="93">
        <f>SUM(EK622:EK623)</f>
        <v>124.74431999999999</v>
      </c>
      <c r="EL624" s="93">
        <f>SUM(EL622:EL623)</f>
        <v>117.460725</v>
      </c>
      <c r="EM624" s="93">
        <f>SUM(EM622:EM623)</f>
        <v>111.01582500000001</v>
      </c>
      <c r="EN624" s="93">
        <f>SUM(EN622:EN623)</f>
        <v>480.57141000000001</v>
      </c>
      <c r="EO624" s="93"/>
      <c r="EP624" s="93"/>
      <c r="EQ624" s="93"/>
      <c r="ER624" s="93"/>
      <c r="ES624" s="93">
        <f t="shared" si="2770"/>
        <v>403.34239114285714</v>
      </c>
      <c r="ET624" s="93"/>
      <c r="EU624" s="93"/>
      <c r="EV624" s="93"/>
      <c r="EW624" s="93"/>
      <c r="EX624" s="93">
        <f t="shared" si="2770"/>
        <v>318.03229249009638</v>
      </c>
      <c r="EY624" s="93"/>
      <c r="EZ624" s="93"/>
      <c r="FA624" s="93"/>
      <c r="FB624" s="93"/>
      <c r="FC624" s="93">
        <f t="shared" si="2770"/>
        <v>253.17249802170653</v>
      </c>
      <c r="FD624" s="93"/>
      <c r="FE624" s="93"/>
      <c r="FF624" s="93"/>
      <c r="FG624" s="93"/>
      <c r="FH624" s="93">
        <f t="shared" si="2770"/>
        <v>202.94396675200471</v>
      </c>
      <c r="FI624" s="93">
        <f t="shared" si="2770"/>
        <v>162.07674749076958</v>
      </c>
      <c r="FJ624" s="93">
        <f t="shared" si="2770"/>
        <v>127.3401130163108</v>
      </c>
      <c r="FK624" s="93">
        <f t="shared" si="2770"/>
        <v>100.51395710717985</v>
      </c>
      <c r="FL624" s="93">
        <f t="shared" si="2770"/>
        <v>79.551433631083313</v>
      </c>
      <c r="FM624" s="93">
        <f t="shared" si="2770"/>
        <v>63.057049399189431</v>
      </c>
      <c r="FN624" s="843"/>
    </row>
    <row r="625" spans="1:171" hidden="1" outlineLevel="1" x14ac:dyDescent="0.2">
      <c r="A625" s="63"/>
      <c r="DU625" s="387"/>
      <c r="DV625" s="387"/>
      <c r="DW625" s="387"/>
      <c r="DX625" s="387"/>
      <c r="DY625" s="93"/>
      <c r="DZ625" s="83"/>
      <c r="EA625" s="83"/>
      <c r="EB625" s="83"/>
      <c r="EC625" s="83"/>
      <c r="ED625" s="93"/>
      <c r="EE625" s="83"/>
      <c r="EF625" s="83"/>
      <c r="EG625" s="83"/>
      <c r="EH625" s="83"/>
      <c r="EI625" s="93"/>
      <c r="EJ625" s="83"/>
      <c r="EK625" s="83"/>
      <c r="EL625" s="83"/>
      <c r="EM625" s="83"/>
      <c r="EN625" s="93"/>
      <c r="EO625" s="93"/>
      <c r="EP625" s="93"/>
      <c r="EQ625" s="93"/>
      <c r="ER625" s="93"/>
      <c r="ES625" s="83"/>
      <c r="ET625" s="83"/>
      <c r="EU625" s="83"/>
      <c r="EV625" s="83"/>
      <c r="EW625" s="83"/>
      <c r="EX625" s="83"/>
      <c r="EY625" s="83"/>
      <c r="EZ625" s="83"/>
      <c r="FA625" s="83"/>
      <c r="FB625" s="83"/>
      <c r="FC625" s="83"/>
      <c r="FD625" s="83"/>
      <c r="FE625" s="83"/>
      <c r="FF625" s="83"/>
      <c r="FG625" s="83"/>
      <c r="FH625" s="83"/>
      <c r="FI625" s="83"/>
      <c r="FJ625" s="83"/>
      <c r="FK625" s="83"/>
      <c r="FL625" s="83"/>
      <c r="FM625" s="83"/>
      <c r="FN625" s="206"/>
    </row>
    <row r="626" spans="1:171" hidden="1" outlineLevel="1" x14ac:dyDescent="0.2">
      <c r="A626" s="63" t="s">
        <v>2708</v>
      </c>
      <c r="DU626" s="83"/>
      <c r="DV626" s="387"/>
      <c r="DW626" s="387"/>
      <c r="DX626" s="387"/>
      <c r="DY626" s="93"/>
      <c r="DZ626" s="83">
        <f>+DZ190*DZ180*3/1000</f>
        <v>66.360480000000024</v>
      </c>
      <c r="EA626" s="83">
        <f>+EA190*EA180*3/1000</f>
        <v>61.802810000000001</v>
      </c>
      <c r="EB626" s="83">
        <f>+EB190*EB180*3/1000</f>
        <v>59.238855000000022</v>
      </c>
      <c r="EC626" s="83">
        <f>+EC190*EC180*3/1000</f>
        <v>64.02427000000003</v>
      </c>
      <c r="ED626" s="93">
        <f>SUM(DZ626:EC626)</f>
        <v>251.42641500000008</v>
      </c>
      <c r="EE626" s="83">
        <f>+EE190*EE180*3/1000</f>
        <v>56.476049999999972</v>
      </c>
      <c r="EF626" s="83">
        <f>+EF190*EF180*3/1000</f>
        <v>51.143870000000042</v>
      </c>
      <c r="EG626" s="83">
        <f>+EG190*EG180*3/1000</f>
        <v>48.778135000000006</v>
      </c>
      <c r="EH626" s="83">
        <f>+EH190*EH180*3/1000</f>
        <v>47.2485</v>
      </c>
      <c r="EI626" s="93">
        <f>SUM(EE626:EH626)</f>
        <v>203.64655500000001</v>
      </c>
      <c r="EJ626" s="83">
        <f>+EJ190*EJ180*3/1000</f>
        <v>44.198480000000025</v>
      </c>
      <c r="EK626" s="83">
        <f>+EK190*EK180*3/1000</f>
        <v>45.799224999999986</v>
      </c>
      <c r="EL626" s="83">
        <f>+EL190*EL180*3/1000</f>
        <v>45.410215000000072</v>
      </c>
      <c r="EM626" s="83">
        <f>+EM190*EM180*3/1000</f>
        <v>56.565699999999936</v>
      </c>
      <c r="EN626" s="93">
        <f>SUM(EJ626:EM626)</f>
        <v>191.97362000000001</v>
      </c>
      <c r="EO626" s="93"/>
      <c r="EP626" s="93"/>
      <c r="EQ626" s="93"/>
      <c r="ER626" s="93"/>
      <c r="ES626" s="83">
        <f>+ES190*ES180*12/1000</f>
        <v>200.30732499999996</v>
      </c>
      <c r="ET626" s="83"/>
      <c r="EU626" s="83"/>
      <c r="EV626" s="83"/>
      <c r="EW626" s="83"/>
      <c r="EX626" s="83">
        <f>+EX190*EX180*12/1000</f>
        <v>178.12501574999999</v>
      </c>
      <c r="EY626" s="83"/>
      <c r="EZ626" s="83"/>
      <c r="FA626" s="83"/>
      <c r="FB626" s="83"/>
      <c r="FC626" s="83">
        <f>+FC190*FC180*12/1000</f>
        <v>160.45285508025003</v>
      </c>
      <c r="FD626" s="83"/>
      <c r="FE626" s="83"/>
      <c r="FF626" s="83"/>
      <c r="FG626" s="83"/>
      <c r="FH626" s="83">
        <f t="shared" ref="FH626:FM626" si="2771">+FH190*FH180*12/1000</f>
        <v>146.18476462159032</v>
      </c>
      <c r="FI626" s="83">
        <f t="shared" si="2771"/>
        <v>134.48537977842261</v>
      </c>
      <c r="FJ626" s="83">
        <f t="shared" si="2771"/>
        <v>124.79862072324916</v>
      </c>
      <c r="FK626" s="83">
        <f t="shared" si="2771"/>
        <v>116.70848665648087</v>
      </c>
      <c r="FL626" s="83">
        <f t="shared" si="2771"/>
        <v>109.89936834669655</v>
      </c>
      <c r="FM626" s="83">
        <f t="shared" si="2771"/>
        <v>104.12869955976214</v>
      </c>
      <c r="FN626" s="206"/>
    </row>
    <row r="627" spans="1:171" hidden="1" outlineLevel="1" x14ac:dyDescent="0.2">
      <c r="A627" s="63" t="s">
        <v>2711</v>
      </c>
      <c r="DU627" s="387"/>
      <c r="DV627" s="387"/>
      <c r="DW627" s="387"/>
      <c r="DX627" s="387"/>
      <c r="DY627" s="93"/>
      <c r="DZ627" s="116">
        <f>+DZ327*DZ599*3/1000</f>
        <v>159.29909266873997</v>
      </c>
      <c r="EA627" s="116">
        <f>+EA327*EA599*3/1000</f>
        <v>154.74810645161287</v>
      </c>
      <c r="EB627" s="116">
        <f>+EB327*EB599*3/1000</f>
        <v>149.65421581506197</v>
      </c>
      <c r="EC627" s="116">
        <f>+EC327*EC599*3/1000</f>
        <v>147.20008961735314</v>
      </c>
      <c r="ED627" s="112">
        <f>SUM(DZ627:EC627)</f>
        <v>610.90150455276796</v>
      </c>
      <c r="EE627" s="116">
        <f>+EE327*EE599*3/1000</f>
        <v>141.7283406882793</v>
      </c>
      <c r="EF627" s="116">
        <f>+EF327*EF599*3/1000</f>
        <v>137.20876572887414</v>
      </c>
      <c r="EG627" s="116">
        <f>+EG327*EG599*3/1000</f>
        <v>131.3142006423702</v>
      </c>
      <c r="EH627" s="116">
        <f>+EH327*EH599*3/1000</f>
        <v>126.25460278167112</v>
      </c>
      <c r="EI627" s="112">
        <f>SUM(EE627:EH627)</f>
        <v>536.50590984119481</v>
      </c>
      <c r="EJ627" s="116">
        <f>+EJ327*EJ599*3/1000</f>
        <v>123.93437255401662</v>
      </c>
      <c r="EK627" s="116">
        <f>+EK327*EK599*3/1000</f>
        <v>121.54232058537978</v>
      </c>
      <c r="EL627" s="116">
        <f>+EL327*EL599*3/1000</f>
        <v>118.44213986313599</v>
      </c>
      <c r="EM627" s="116">
        <f>+EM327*EM599*3/1000</f>
        <v>105.47800009380863</v>
      </c>
      <c r="EN627" s="112">
        <f>SUM(EJ627:EM627)</f>
        <v>469.39683309634103</v>
      </c>
      <c r="EO627" s="112"/>
      <c r="EP627" s="112"/>
      <c r="EQ627" s="112"/>
      <c r="ER627" s="112"/>
      <c r="ES627" s="116">
        <f>+ES327*ES599*12/1000</f>
        <v>398.45701569099174</v>
      </c>
      <c r="ET627" s="116"/>
      <c r="EU627" s="116"/>
      <c r="EV627" s="116"/>
      <c r="EW627" s="116"/>
      <c r="EX627" s="116">
        <f>+EX327*EX599*12/1000</f>
        <v>317.89957435686813</v>
      </c>
      <c r="EY627" s="116"/>
      <c r="EZ627" s="116"/>
      <c r="FA627" s="116"/>
      <c r="FB627" s="116"/>
      <c r="FC627" s="116">
        <f>+FC327*FC599*12/1000</f>
        <v>243.40924217156314</v>
      </c>
      <c r="FD627" s="116"/>
      <c r="FE627" s="116"/>
      <c r="FF627" s="116"/>
      <c r="FG627" s="116"/>
      <c r="FH627" s="116">
        <f t="shared" ref="FH627:FM627" si="2772">+FH327*FH599*12/1000</f>
        <v>183.81773894522502</v>
      </c>
      <c r="FI627" s="116">
        <f t="shared" si="2772"/>
        <v>135.56434970655752</v>
      </c>
      <c r="FJ627" s="116">
        <f t="shared" si="2772"/>
        <v>97.881415488258298</v>
      </c>
      <c r="FK627" s="116">
        <f t="shared" si="2772"/>
        <v>70.673705991241519</v>
      </c>
      <c r="FL627" s="116">
        <f t="shared" si="2772"/>
        <v>51.029086323740685</v>
      </c>
      <c r="FM627" s="116">
        <f t="shared" si="2772"/>
        <v>36.845084876830313</v>
      </c>
      <c r="FN627" s="206"/>
    </row>
    <row r="628" spans="1:171" s="99" customFormat="1" hidden="1" outlineLevel="1" x14ac:dyDescent="0.2">
      <c r="A628" s="4" t="s">
        <v>2712</v>
      </c>
      <c r="DU628" s="513"/>
      <c r="DV628" s="513"/>
      <c r="DW628" s="513"/>
      <c r="DX628" s="513"/>
      <c r="DY628" s="93"/>
      <c r="DZ628" s="93">
        <f t="shared" ref="DZ628:FM628" si="2773">SUM(DZ626:DZ627)</f>
        <v>225.65957266874</v>
      </c>
      <c r="EA628" s="93">
        <f t="shared" si="2773"/>
        <v>216.55091645161286</v>
      </c>
      <c r="EB628" s="93">
        <f t="shared" si="2773"/>
        <v>208.893070815062</v>
      </c>
      <c r="EC628" s="93">
        <f t="shared" si="2773"/>
        <v>211.22435961735317</v>
      </c>
      <c r="ED628" s="93">
        <f t="shared" si="2773"/>
        <v>862.32791955276798</v>
      </c>
      <c r="EE628" s="93">
        <f t="shared" si="2773"/>
        <v>198.20439068827926</v>
      </c>
      <c r="EF628" s="93">
        <f t="shared" si="2773"/>
        <v>188.35263572887419</v>
      </c>
      <c r="EG628" s="93">
        <f t="shared" si="2773"/>
        <v>180.09233564237019</v>
      </c>
      <c r="EH628" s="93">
        <f t="shared" si="2773"/>
        <v>173.50310278167112</v>
      </c>
      <c r="EI628" s="93">
        <f t="shared" si="2773"/>
        <v>740.15246484119484</v>
      </c>
      <c r="EJ628" s="93">
        <f>SUM(EJ626:EJ627)</f>
        <v>168.13285255401664</v>
      </c>
      <c r="EK628" s="93">
        <f>SUM(EK626:EK627)</f>
        <v>167.34154558537978</v>
      </c>
      <c r="EL628" s="93">
        <f>SUM(EL626:EL627)</f>
        <v>163.85235486313607</v>
      </c>
      <c r="EM628" s="93">
        <f>SUM(EM626:EM627)</f>
        <v>162.04370009380858</v>
      </c>
      <c r="EN628" s="93">
        <f>SUM(EN626:EN627)</f>
        <v>661.37045309634107</v>
      </c>
      <c r="EO628" s="93"/>
      <c r="EP628" s="93"/>
      <c r="EQ628" s="93"/>
      <c r="ER628" s="93"/>
      <c r="ES628" s="93">
        <f t="shared" si="2773"/>
        <v>598.76434069099173</v>
      </c>
      <c r="ET628" s="93"/>
      <c r="EU628" s="93"/>
      <c r="EV628" s="93"/>
      <c r="EW628" s="93"/>
      <c r="EX628" s="93">
        <f t="shared" si="2773"/>
        <v>496.02459010686812</v>
      </c>
      <c r="EY628" s="93"/>
      <c r="EZ628" s="93"/>
      <c r="FA628" s="93"/>
      <c r="FB628" s="93"/>
      <c r="FC628" s="93">
        <f t="shared" si="2773"/>
        <v>403.86209725181317</v>
      </c>
      <c r="FD628" s="93"/>
      <c r="FE628" s="93"/>
      <c r="FF628" s="93"/>
      <c r="FG628" s="93"/>
      <c r="FH628" s="93">
        <f t="shared" si="2773"/>
        <v>330.00250356681534</v>
      </c>
      <c r="FI628" s="93">
        <f t="shared" si="2773"/>
        <v>270.04972948498016</v>
      </c>
      <c r="FJ628" s="93">
        <f t="shared" si="2773"/>
        <v>222.68003621150746</v>
      </c>
      <c r="FK628" s="93">
        <f t="shared" si="2773"/>
        <v>187.38219264772238</v>
      </c>
      <c r="FL628" s="93">
        <f t="shared" si="2773"/>
        <v>160.92845467043725</v>
      </c>
      <c r="FM628" s="93">
        <f t="shared" si="2773"/>
        <v>140.97378443659244</v>
      </c>
      <c r="FN628" s="843"/>
    </row>
    <row r="629" spans="1:171" hidden="1" outlineLevel="1" x14ac:dyDescent="0.2">
      <c r="A629" s="63"/>
      <c r="DU629" s="387"/>
      <c r="DV629" s="387"/>
      <c r="DW629" s="387"/>
      <c r="DX629" s="387"/>
      <c r="DY629" s="93"/>
      <c r="DZ629" s="83"/>
      <c r="EA629" s="83"/>
      <c r="EB629" s="83"/>
      <c r="EC629" s="83"/>
      <c r="ED629" s="93"/>
      <c r="EE629" s="744">
        <f>EE628/DZ628-1</f>
        <v>-0.12166637406853531</v>
      </c>
      <c r="EF629" s="744">
        <f t="shared" ref="EF629:EN629" si="2774">EF628/EA628-1</f>
        <v>-0.13021547627132501</v>
      </c>
      <c r="EG629" s="744">
        <f t="shared" si="2774"/>
        <v>-0.13787309966920724</v>
      </c>
      <c r="EH629" s="744">
        <f t="shared" si="2774"/>
        <v>-0.17858383807633071</v>
      </c>
      <c r="EI629" s="1377">
        <f t="shared" si="2774"/>
        <v>-0.14168096838953959</v>
      </c>
      <c r="EJ629" s="744">
        <f t="shared" si="2774"/>
        <v>-0.1517198384447338</v>
      </c>
      <c r="EK629" s="744">
        <f t="shared" si="2774"/>
        <v>-0.11155187747804607</v>
      </c>
      <c r="EL629" s="744">
        <f t="shared" si="2774"/>
        <v>-9.0175857408411275E-2</v>
      </c>
      <c r="EM629" s="744">
        <f t="shared" si="2774"/>
        <v>-6.6047249323734292E-2</v>
      </c>
      <c r="EN629" s="1377">
        <f t="shared" si="2774"/>
        <v>-0.10644024776943362</v>
      </c>
      <c r="EO629" s="1377"/>
      <c r="EP629" s="1377"/>
      <c r="EQ629" s="1377"/>
      <c r="ER629" s="1377"/>
      <c r="ES629" s="744">
        <f>ES628/EN628-1</f>
        <v>-9.4661187406008263E-2</v>
      </c>
      <c r="ET629" s="744"/>
      <c r="EU629" s="744"/>
      <c r="EV629" s="744"/>
      <c r="EW629" s="744"/>
      <c r="EX629" s="744">
        <f>EX628/ES628-1</f>
        <v>-0.17158628796357334</v>
      </c>
      <c r="EY629" s="744"/>
      <c r="EZ629" s="744"/>
      <c r="FA629" s="744"/>
      <c r="FB629" s="744"/>
      <c r="FC629" s="744">
        <f>FC628/EX628-1</f>
        <v>-0.18580226604329964</v>
      </c>
      <c r="FD629" s="744"/>
      <c r="FE629" s="744"/>
      <c r="FF629" s="744"/>
      <c r="FG629" s="744"/>
      <c r="FH629" s="744">
        <f>FH628/FC628-1</f>
        <v>-0.18288320242873757</v>
      </c>
      <c r="FI629" s="744">
        <f t="shared" ref="FI629:FM629" si="2775">FI628/FH628-1</f>
        <v>-0.18167369469576333</v>
      </c>
      <c r="FJ629" s="744">
        <f t="shared" si="2775"/>
        <v>-0.1754110006472247</v>
      </c>
      <c r="FK629" s="744">
        <f t="shared" si="2775"/>
        <v>-0.15851373191918405</v>
      </c>
      <c r="FL629" s="744">
        <f t="shared" si="2775"/>
        <v>-0.14117530381885346</v>
      </c>
      <c r="FM629" s="744">
        <f t="shared" si="2775"/>
        <v>-0.12399715311198167</v>
      </c>
      <c r="FN629" s="206"/>
    </row>
    <row r="630" spans="1:171" hidden="1" outlineLevel="1" x14ac:dyDescent="0.2">
      <c r="A630" s="121" t="s">
        <v>108</v>
      </c>
      <c r="DU630" s="387" t="e">
        <f>+#REF!</f>
        <v>#REF!</v>
      </c>
      <c r="DV630" s="387" t="e">
        <f>+#REF!</f>
        <v>#REF!</v>
      </c>
      <c r="DW630" s="387" t="e">
        <f>+#REF!</f>
        <v>#REF!</v>
      </c>
      <c r="DX630" s="387" t="e">
        <f>+#REF!</f>
        <v>#REF!</v>
      </c>
      <c r="DY630" s="93" t="e">
        <f>+SUM(DU630:DX630)</f>
        <v>#REF!</v>
      </c>
      <c r="DZ630" s="387" t="e">
        <f>+#REF!</f>
        <v>#REF!</v>
      </c>
      <c r="EA630" s="387" t="e">
        <f>+#REF!</f>
        <v>#REF!</v>
      </c>
      <c r="EB630" s="387" t="e">
        <f>+#REF!</f>
        <v>#REF!</v>
      </c>
      <c r="EC630" s="387" t="e">
        <f>+#REF!</f>
        <v>#REF!</v>
      </c>
      <c r="ED630" s="93" t="e">
        <f t="shared" ref="ED630:ED637" si="2776">+SUM(DZ630:EC630)</f>
        <v>#REF!</v>
      </c>
      <c r="EE630" s="387" t="e">
        <f>+#REF!</f>
        <v>#REF!</v>
      </c>
      <c r="EF630" s="387" t="e">
        <f>+#REF!</f>
        <v>#REF!</v>
      </c>
      <c r="EG630" s="83">
        <f>+EG331*EG602*3/1000</f>
        <v>138.31398000000004</v>
      </c>
      <c r="EH630" s="83">
        <f>+EH331*EH602*3/1000</f>
        <v>132.15633000000003</v>
      </c>
      <c r="EI630" s="93" t="e">
        <f>+SUM(EE630:EH630)</f>
        <v>#REF!</v>
      </c>
      <c r="EJ630" s="83">
        <f>+EJ331*EJ602*3/1000</f>
        <v>127.35054000000001</v>
      </c>
      <c r="EK630" s="83">
        <f>+EK331*EK602*3/1000</f>
        <v>124.74431999999997</v>
      </c>
      <c r="EL630" s="83">
        <f>+EL331*EL602*3/1000</f>
        <v>117.460725</v>
      </c>
      <c r="EM630" s="83">
        <f>+EM331*EM602*3/1000</f>
        <v>111.01582500000001</v>
      </c>
      <c r="EN630" s="93">
        <f t="shared" ref="EN630:EN637" si="2777">+SUM(EJ630:EM630)</f>
        <v>480.57140999999996</v>
      </c>
      <c r="EO630" s="93"/>
      <c r="EP630" s="93"/>
      <c r="EQ630" s="93"/>
      <c r="ER630" s="93"/>
      <c r="ES630" s="83">
        <f>+ES331*ES602*12/1000</f>
        <v>0</v>
      </c>
      <c r="ET630" s="83"/>
      <c r="EU630" s="83"/>
      <c r="EV630" s="83"/>
      <c r="EW630" s="83"/>
      <c r="EX630" s="83">
        <f>+EX331*EX602*12/1000</f>
        <v>0</v>
      </c>
      <c r="EY630" s="83"/>
      <c r="EZ630" s="83"/>
      <c r="FA630" s="83"/>
      <c r="FB630" s="83"/>
      <c r="FC630" s="83">
        <f>+FC331*FC602*12/1000</f>
        <v>0</v>
      </c>
      <c r="FD630" s="83"/>
      <c r="FE630" s="83"/>
      <c r="FF630" s="83"/>
      <c r="FG630" s="83"/>
      <c r="FH630" s="83">
        <f t="shared" ref="FH630:FM630" si="2778">+FH331*FH602*12/1000</f>
        <v>0</v>
      </c>
      <c r="FI630" s="83">
        <f t="shared" si="2778"/>
        <v>0</v>
      </c>
      <c r="FJ630" s="83">
        <f t="shared" si="2778"/>
        <v>0</v>
      </c>
      <c r="FK630" s="83">
        <f t="shared" si="2778"/>
        <v>0</v>
      </c>
      <c r="FL630" s="83">
        <f t="shared" si="2778"/>
        <v>0</v>
      </c>
      <c r="FM630" s="83">
        <f t="shared" si="2778"/>
        <v>0</v>
      </c>
      <c r="FN630" s="206" t="e">
        <f t="shared" ref="FN630:FN637" si="2779">+(FJ630/ES630)^0.2-1</f>
        <v>#DIV/0!</v>
      </c>
    </row>
    <row r="631" spans="1:171" hidden="1" outlineLevel="1" x14ac:dyDescent="0.2">
      <c r="A631" s="121" t="s">
        <v>107</v>
      </c>
      <c r="DU631" s="83">
        <f>+DU333*DU603*3/1000</f>
        <v>231.39473684210529</v>
      </c>
      <c r="DV631" s="83">
        <f>+DV333*DV603*3/1000</f>
        <v>227.27368421052631</v>
      </c>
      <c r="DW631" s="83">
        <f>+DW333*DW603*3/1000</f>
        <v>221.87368421052631</v>
      </c>
      <c r="DX631" s="83">
        <f>+DX333*DX603*3/1000</f>
        <v>217.38947368421057</v>
      </c>
      <c r="DY631" s="93">
        <f t="shared" ref="DY631:DY636" si="2780">+SUM(DU631:DX631)</f>
        <v>897.93157894736851</v>
      </c>
      <c r="DZ631" s="83">
        <f>+DZ333*DZ603*3/1000</f>
        <v>203.61</v>
      </c>
      <c r="EA631" s="83">
        <f>+EA333*EA603*3/1000</f>
        <v>201.48</v>
      </c>
      <c r="EB631" s="83">
        <f>+EB333*EB603*3/1000</f>
        <v>199.44</v>
      </c>
      <c r="EC631" s="83">
        <f>+EC333*EC603*3/1000</f>
        <v>197.1</v>
      </c>
      <c r="ED631" s="93">
        <f t="shared" si="2776"/>
        <v>801.63</v>
      </c>
      <c r="EE631" s="83">
        <f>+EE333*EE603*3/1000</f>
        <v>198.20439068827923</v>
      </c>
      <c r="EF631" s="83">
        <f>+EF333*EF603*3/1000</f>
        <v>188.35263572887419</v>
      </c>
      <c r="EG631" s="83">
        <f>+EG333*EG603*3/1000</f>
        <v>180.09233564237019</v>
      </c>
      <c r="EH631" s="83">
        <f>+EH333*EH603*3/1000</f>
        <v>173.50310278167109</v>
      </c>
      <c r="EI631" s="93">
        <f t="shared" si="2764"/>
        <v>740.15246484119461</v>
      </c>
      <c r="EJ631" s="83">
        <f>+EJ333*EJ603*3/1000</f>
        <v>168.13285255401664</v>
      </c>
      <c r="EK631" s="83">
        <f>+EK333*EK603*3/1000</f>
        <v>167.34154558537978</v>
      </c>
      <c r="EL631" s="83">
        <f>+EL333*EL603*3/1000</f>
        <v>163.85235486313604</v>
      </c>
      <c r="EM631" s="83">
        <f>+EM333*EM603*3/1000</f>
        <v>162.04370009380858</v>
      </c>
      <c r="EN631" s="93">
        <f t="shared" si="2777"/>
        <v>661.37045309634095</v>
      </c>
      <c r="EO631" s="93"/>
      <c r="EP631" s="93"/>
      <c r="EQ631" s="93"/>
      <c r="ER631" s="93"/>
      <c r="ES631" s="83">
        <f>+ES333*ES603*12/1000</f>
        <v>0</v>
      </c>
      <c r="ET631" s="83"/>
      <c r="EU631" s="83"/>
      <c r="EV631" s="83"/>
      <c r="EW631" s="83"/>
      <c r="EX631" s="83">
        <f>+EX333*EX603*12/1000</f>
        <v>0</v>
      </c>
      <c r="EY631" s="83"/>
      <c r="EZ631" s="83"/>
      <c r="FA631" s="83"/>
      <c r="FB631" s="83"/>
      <c r="FC631" s="83">
        <f>+FC333*FC603*12/1000</f>
        <v>0</v>
      </c>
      <c r="FD631" s="83"/>
      <c r="FE631" s="83"/>
      <c r="FF631" s="83"/>
      <c r="FG631" s="83"/>
      <c r="FH631" s="83">
        <f t="shared" ref="FH631:FM631" si="2781">+FH333*FH603*12/1000</f>
        <v>0</v>
      </c>
      <c r="FI631" s="83">
        <f t="shared" si="2781"/>
        <v>0</v>
      </c>
      <c r="FJ631" s="83">
        <f t="shared" si="2781"/>
        <v>0</v>
      </c>
      <c r="FK631" s="83">
        <f t="shared" si="2781"/>
        <v>0</v>
      </c>
      <c r="FL631" s="83">
        <f t="shared" si="2781"/>
        <v>0</v>
      </c>
      <c r="FM631" s="83">
        <f t="shared" si="2781"/>
        <v>0</v>
      </c>
      <c r="FN631" s="206" t="e">
        <f t="shared" si="2779"/>
        <v>#DIV/0!</v>
      </c>
    </row>
    <row r="632" spans="1:171" hidden="1" outlineLevel="1" x14ac:dyDescent="0.2">
      <c r="A632" s="121" t="s">
        <v>109</v>
      </c>
      <c r="DU632" s="387" t="e">
        <f>+DU633-SUM(DU620:DU631)</f>
        <v>#REF!</v>
      </c>
      <c r="DV632" s="387" t="e">
        <f>+DV633-SUM(DV620:DV631)</f>
        <v>#REF!</v>
      </c>
      <c r="DW632" s="387" t="e">
        <f>+DW633-SUM(DW620:DW631)</f>
        <v>#REF!</v>
      </c>
      <c r="DX632" s="387" t="e">
        <f>+DX633-SUM(DX620:DX631)</f>
        <v>#REF!</v>
      </c>
      <c r="DY632" s="93" t="e">
        <f t="shared" si="2780"/>
        <v>#REF!</v>
      </c>
      <c r="DZ632" s="387" t="e">
        <f>DZ633-DZ620-DZ624-DZ628</f>
        <v>#REF!</v>
      </c>
      <c r="EA632" s="387" t="e">
        <f>EA633-EA620-EA624-EA628</f>
        <v>#REF!</v>
      </c>
      <c r="EB632" s="387" t="e">
        <f>EB633-EB620-EB624-EB628</f>
        <v>#REF!</v>
      </c>
      <c r="EC632" s="387" t="e">
        <f>EC633-EC620-EC624-EC628</f>
        <v>#REF!</v>
      </c>
      <c r="ED632" s="93" t="e">
        <f t="shared" si="2776"/>
        <v>#REF!</v>
      </c>
      <c r="EE632" s="387" t="e">
        <f>EE633-EE620-EE624-EE628</f>
        <v>#REF!</v>
      </c>
      <c r="EF632" s="387" t="e">
        <f>EF633-EF620-EF624-EF628</f>
        <v>#REF!</v>
      </c>
      <c r="EG632" s="387" t="e">
        <f>EG633-EG620-EG624-EG628</f>
        <v>#REF!</v>
      </c>
      <c r="EH632" s="83" t="e">
        <f>#REF!+#REF!</f>
        <v>#REF!</v>
      </c>
      <c r="EI632" s="93" t="e">
        <f t="shared" si="2764"/>
        <v>#REF!</v>
      </c>
      <c r="EJ632" s="83" t="e">
        <f>#REF!+#REF!</f>
        <v>#REF!</v>
      </c>
      <c r="EK632" s="83" t="e">
        <f>#REF!+#REF!</f>
        <v>#REF!</v>
      </c>
      <c r="EL632" s="83" t="e">
        <f>#REF!+#REF!</f>
        <v>#REF!</v>
      </c>
      <c r="EM632" s="83" t="e">
        <f>#REF!+#REF!</f>
        <v>#REF!</v>
      </c>
      <c r="EN632" s="93" t="e">
        <f t="shared" si="2777"/>
        <v>#REF!</v>
      </c>
      <c r="EO632" s="93"/>
      <c r="EP632" s="93"/>
      <c r="EQ632" s="93"/>
      <c r="ER632" s="93"/>
      <c r="ES632" s="83" t="e">
        <f>#REF!+#REF!</f>
        <v>#REF!</v>
      </c>
      <c r="ET632" s="83"/>
      <c r="EU632" s="83"/>
      <c r="EV632" s="83"/>
      <c r="EW632" s="83"/>
      <c r="EX632" s="83" t="e">
        <f>#REF!+#REF!</f>
        <v>#REF!</v>
      </c>
      <c r="EY632" s="83"/>
      <c r="EZ632" s="83"/>
      <c r="FA632" s="83"/>
      <c r="FB632" s="83"/>
      <c r="FC632" s="83" t="e">
        <f>#REF!+#REF!</f>
        <v>#REF!</v>
      </c>
      <c r="FD632" s="83"/>
      <c r="FE632" s="83"/>
      <c r="FF632" s="83"/>
      <c r="FG632" s="83"/>
      <c r="FH632" s="83" t="e">
        <f>#REF!+#REF!</f>
        <v>#REF!</v>
      </c>
      <c r="FI632" s="83" t="e">
        <f>#REF!+#REF!</f>
        <v>#REF!</v>
      </c>
      <c r="FJ632" s="83" t="e">
        <f>#REF!+#REF!</f>
        <v>#REF!</v>
      </c>
      <c r="FK632" s="83" t="e">
        <f>#REF!+#REF!</f>
        <v>#REF!</v>
      </c>
      <c r="FL632" s="83" t="e">
        <f>#REF!+#REF!</f>
        <v>#REF!</v>
      </c>
      <c r="FM632" s="83" t="e">
        <f>#REF!+#REF!</f>
        <v>#REF!</v>
      </c>
      <c r="FN632" s="206" t="e">
        <f t="shared" si="2779"/>
        <v>#REF!</v>
      </c>
    </row>
    <row r="633" spans="1:171" hidden="1" outlineLevel="1" x14ac:dyDescent="0.2">
      <c r="A633" s="123" t="s">
        <v>114</v>
      </c>
      <c r="DU633" s="95" t="e">
        <f>+#REF!</f>
        <v>#REF!</v>
      </c>
      <c r="DV633" s="95" t="e">
        <f>+#REF!</f>
        <v>#REF!</v>
      </c>
      <c r="DW633" s="95" t="e">
        <f>+#REF!</f>
        <v>#REF!</v>
      </c>
      <c r="DX633" s="95" t="e">
        <f>+#REF!</f>
        <v>#REF!</v>
      </c>
      <c r="DY633" s="95" t="e">
        <f>+SUM(DU633:DX633)</f>
        <v>#REF!</v>
      </c>
      <c r="DZ633" s="95" t="e">
        <f>+#REF!</f>
        <v>#REF!</v>
      </c>
      <c r="EA633" s="95" t="e">
        <f>+#REF!</f>
        <v>#REF!</v>
      </c>
      <c r="EB633" s="95" t="e">
        <f>+#REF!</f>
        <v>#REF!</v>
      </c>
      <c r="EC633" s="95" t="e">
        <f>+#REF!</f>
        <v>#REF!</v>
      </c>
      <c r="ED633" s="95" t="e">
        <f t="shared" si="2776"/>
        <v>#REF!</v>
      </c>
      <c r="EE633" s="95" t="e">
        <f>+#REF!</f>
        <v>#REF!</v>
      </c>
      <c r="EF633" s="95" t="e">
        <f>+#REF!</f>
        <v>#REF!</v>
      </c>
      <c r="EG633" s="95" t="e">
        <f>+#REF!</f>
        <v>#REF!</v>
      </c>
      <c r="EH633" s="95" t="e">
        <f>EH620+EH624+EH628+EH632</f>
        <v>#REF!</v>
      </c>
      <c r="EI633" s="95" t="e">
        <f t="shared" si="2764"/>
        <v>#REF!</v>
      </c>
      <c r="EJ633" s="95" t="e">
        <f>EJ620+EJ624+EJ628+EJ632</f>
        <v>#REF!</v>
      </c>
      <c r="EK633" s="95" t="e">
        <f>EK620+EK624+EK628+EK632</f>
        <v>#REF!</v>
      </c>
      <c r="EL633" s="95" t="e">
        <f>EL620+EL624+EL628+EL632</f>
        <v>#REF!</v>
      </c>
      <c r="EM633" s="95" t="e">
        <f>EM620+EM624+EM628+EM632</f>
        <v>#REF!</v>
      </c>
      <c r="EN633" s="95" t="e">
        <f t="shared" si="2777"/>
        <v>#REF!</v>
      </c>
      <c r="EO633" s="956"/>
      <c r="EP633" s="956"/>
      <c r="EQ633" s="956"/>
      <c r="ER633" s="956"/>
      <c r="ES633" s="95" t="e">
        <f t="shared" ref="ES633:FM633" si="2782">ES620+ES624+ES628+ES632</f>
        <v>#REF!</v>
      </c>
      <c r="ET633" s="956"/>
      <c r="EU633" s="956"/>
      <c r="EV633" s="956"/>
      <c r="EW633" s="956"/>
      <c r="EX633" s="95" t="e">
        <f t="shared" si="2782"/>
        <v>#REF!</v>
      </c>
      <c r="EY633" s="956"/>
      <c r="EZ633" s="956"/>
      <c r="FA633" s="956"/>
      <c r="FB633" s="956"/>
      <c r="FC633" s="95" t="e">
        <f t="shared" si="2782"/>
        <v>#REF!</v>
      </c>
      <c r="FD633" s="956"/>
      <c r="FE633" s="956"/>
      <c r="FF633" s="956"/>
      <c r="FG633" s="956"/>
      <c r="FH633" s="95" t="e">
        <f t="shared" si="2782"/>
        <v>#REF!</v>
      </c>
      <c r="FI633" s="95" t="e">
        <f t="shared" si="2782"/>
        <v>#REF!</v>
      </c>
      <c r="FJ633" s="95" t="e">
        <f t="shared" si="2782"/>
        <v>#REF!</v>
      </c>
      <c r="FK633" s="95" t="e">
        <f t="shared" si="2782"/>
        <v>#REF!</v>
      </c>
      <c r="FL633" s="95" t="e">
        <f t="shared" si="2782"/>
        <v>#REF!</v>
      </c>
      <c r="FM633" s="95" t="e">
        <f t="shared" si="2782"/>
        <v>#REF!</v>
      </c>
      <c r="FN633" s="206" t="e">
        <f t="shared" si="2779"/>
        <v>#REF!</v>
      </c>
    </row>
    <row r="634" spans="1:171" hidden="1" outlineLevel="1" x14ac:dyDescent="0.2">
      <c r="A634" s="121" t="s">
        <v>650</v>
      </c>
      <c r="DU634" s="387" t="e">
        <f>+#REF!</f>
        <v>#REF!</v>
      </c>
      <c r="DV634" s="387" t="e">
        <f>+#REF!</f>
        <v>#REF!</v>
      </c>
      <c r="DW634" s="387" t="e">
        <f>+#REF!</f>
        <v>#REF!</v>
      </c>
      <c r="DX634" s="387" t="e">
        <f>+#REF!</f>
        <v>#REF!</v>
      </c>
      <c r="DY634" s="93" t="e">
        <f>+SUM(DU634:DX634)</f>
        <v>#REF!</v>
      </c>
      <c r="DZ634" s="387" t="e">
        <f>+#REF!</f>
        <v>#REF!</v>
      </c>
      <c r="EA634" s="387" t="e">
        <f>+#REF!</f>
        <v>#REF!</v>
      </c>
      <c r="EB634" s="387" t="e">
        <f>+#REF!</f>
        <v>#REF!</v>
      </c>
      <c r="EC634" s="387" t="e">
        <f>+#REF!</f>
        <v>#REF!</v>
      </c>
      <c r="ED634" s="112" t="e">
        <f t="shared" si="2776"/>
        <v>#REF!</v>
      </c>
      <c r="EE634" s="387" t="e">
        <f>+#REF!</f>
        <v>#REF!</v>
      </c>
      <c r="EF634" s="387" t="e">
        <f>+#REF!</f>
        <v>#REF!</v>
      </c>
      <c r="EG634" s="387" t="e">
        <f>+#REF!</f>
        <v>#REF!</v>
      </c>
      <c r="EH634" s="83">
        <f>EH205+EH343</f>
        <v>677</v>
      </c>
      <c r="EI634" s="112" t="e">
        <f t="shared" si="2764"/>
        <v>#REF!</v>
      </c>
      <c r="EJ634" s="83">
        <f>EJ205+EJ343</f>
        <v>666</v>
      </c>
      <c r="EK634" s="83">
        <f>EK205+EK343</f>
        <v>651</v>
      </c>
      <c r="EL634" s="83">
        <f>EL205+EL343</f>
        <v>641</v>
      </c>
      <c r="EM634" s="83">
        <f>EM205+EM343</f>
        <v>659</v>
      </c>
      <c r="EN634" s="112">
        <f t="shared" si="2777"/>
        <v>2617</v>
      </c>
      <c r="EO634" s="93"/>
      <c r="EP634" s="93"/>
      <c r="EQ634" s="93"/>
      <c r="ER634" s="93"/>
      <c r="ES634" s="83">
        <f>ES205+ES343</f>
        <v>2579</v>
      </c>
      <c r="ET634" s="83"/>
      <c r="EU634" s="83"/>
      <c r="EV634" s="83"/>
      <c r="EW634" s="83"/>
      <c r="EX634" s="83">
        <f>EX205+EX343</f>
        <v>2570.4258022424019</v>
      </c>
      <c r="EY634" s="83"/>
      <c r="EZ634" s="83"/>
      <c r="FA634" s="83"/>
      <c r="FB634" s="83"/>
      <c r="FC634" s="83">
        <f>FC205+FC343</f>
        <v>2578.2150360812275</v>
      </c>
      <c r="FD634" s="83"/>
      <c r="FE634" s="83"/>
      <c r="FF634" s="83"/>
      <c r="FG634" s="83"/>
      <c r="FH634" s="83">
        <f t="shared" ref="FH634:FM634" si="2783">FH205+FH343</f>
        <v>2604.1922863453547</v>
      </c>
      <c r="FI634" s="83">
        <f t="shared" si="2783"/>
        <v>2643.9372574171657</v>
      </c>
      <c r="FJ634" s="83">
        <f t="shared" si="2783"/>
        <v>2689.0840048812552</v>
      </c>
      <c r="FK634" s="83">
        <f t="shared" si="2783"/>
        <v>2739.5321529965504</v>
      </c>
      <c r="FL634" s="83">
        <f t="shared" si="2783"/>
        <v>2795.4393029448574</v>
      </c>
      <c r="FM634" s="83">
        <f t="shared" si="2783"/>
        <v>2857.0976498141767</v>
      </c>
      <c r="FN634" s="206">
        <f t="shared" si="2779"/>
        <v>8.3948185385360752E-3</v>
      </c>
    </row>
    <row r="635" spans="1:171" hidden="1" outlineLevel="1" x14ac:dyDescent="0.2">
      <c r="A635" s="123" t="s">
        <v>183</v>
      </c>
      <c r="DU635" s="95" t="e">
        <f>+DU633+DU634</f>
        <v>#REF!</v>
      </c>
      <c r="DV635" s="95" t="e">
        <f t="shared" ref="DV635:EA635" si="2784">+DV633+DV634</f>
        <v>#REF!</v>
      </c>
      <c r="DW635" s="95" t="e">
        <f t="shared" si="2784"/>
        <v>#REF!</v>
      </c>
      <c r="DX635" s="95" t="e">
        <f t="shared" si="2784"/>
        <v>#REF!</v>
      </c>
      <c r="DY635" s="95" t="e">
        <f>+SUM(DU635:DX635)</f>
        <v>#REF!</v>
      </c>
      <c r="DZ635" s="95" t="e">
        <f t="shared" si="2784"/>
        <v>#REF!</v>
      </c>
      <c r="EA635" s="95" t="e">
        <f t="shared" si="2784"/>
        <v>#REF!</v>
      </c>
      <c r="EB635" s="95" t="e">
        <f>+EB633+EB634</f>
        <v>#REF!</v>
      </c>
      <c r="EC635" s="95" t="e">
        <f>+EC633+EC634</f>
        <v>#REF!</v>
      </c>
      <c r="ED635" s="93" t="e">
        <f t="shared" si="2776"/>
        <v>#REF!</v>
      </c>
      <c r="EE635" s="95" t="e">
        <f>+EE633+EE634</f>
        <v>#REF!</v>
      </c>
      <c r="EF635" s="95" t="e">
        <f>+EF633+EF634</f>
        <v>#REF!</v>
      </c>
      <c r="EG635" s="95" t="e">
        <f>+EG633+EG634</f>
        <v>#REF!</v>
      </c>
      <c r="EH635" s="95" t="e">
        <f>+EH633+EH634</f>
        <v>#REF!</v>
      </c>
      <c r="EI635" s="93" t="e">
        <f t="shared" si="2764"/>
        <v>#REF!</v>
      </c>
      <c r="EJ635" s="95" t="e">
        <f>+EJ633+EJ634</f>
        <v>#REF!</v>
      </c>
      <c r="EK635" s="95" t="e">
        <f>+EK633+EK634</f>
        <v>#REF!</v>
      </c>
      <c r="EL635" s="95" t="e">
        <f>+EL633+EL634</f>
        <v>#REF!</v>
      </c>
      <c r="EM635" s="95" t="e">
        <f>+EM633+EM634</f>
        <v>#REF!</v>
      </c>
      <c r="EN635" s="93" t="e">
        <f t="shared" si="2777"/>
        <v>#REF!</v>
      </c>
      <c r="EO635" s="93"/>
      <c r="EP635" s="93"/>
      <c r="EQ635" s="93"/>
      <c r="ER635" s="93"/>
      <c r="ES635" s="95" t="e">
        <f t="shared" ref="ES635:FM635" si="2785">+ES633+ES634</f>
        <v>#REF!</v>
      </c>
      <c r="ET635" s="956"/>
      <c r="EU635" s="956"/>
      <c r="EV635" s="956"/>
      <c r="EW635" s="956"/>
      <c r="EX635" s="95" t="e">
        <f t="shared" si="2785"/>
        <v>#REF!</v>
      </c>
      <c r="EY635" s="956"/>
      <c r="EZ635" s="956"/>
      <c r="FA635" s="956"/>
      <c r="FB635" s="956"/>
      <c r="FC635" s="95" t="e">
        <f t="shared" si="2785"/>
        <v>#REF!</v>
      </c>
      <c r="FD635" s="956"/>
      <c r="FE635" s="956"/>
      <c r="FF635" s="956"/>
      <c r="FG635" s="956"/>
      <c r="FH635" s="95" t="e">
        <f t="shared" si="2785"/>
        <v>#REF!</v>
      </c>
      <c r="FI635" s="95" t="e">
        <f t="shared" si="2785"/>
        <v>#REF!</v>
      </c>
      <c r="FJ635" s="95" t="e">
        <f t="shared" si="2785"/>
        <v>#REF!</v>
      </c>
      <c r="FK635" s="95" t="e">
        <f t="shared" si="2785"/>
        <v>#REF!</v>
      </c>
      <c r="FL635" s="95" t="e">
        <f t="shared" si="2785"/>
        <v>#REF!</v>
      </c>
      <c r="FM635" s="95" t="e">
        <f t="shared" si="2785"/>
        <v>#REF!</v>
      </c>
      <c r="FN635" s="206" t="e">
        <f t="shared" si="2779"/>
        <v>#REF!</v>
      </c>
    </row>
    <row r="636" spans="1:171" ht="12" hidden="1" customHeight="1" outlineLevel="1" x14ac:dyDescent="0.2">
      <c r="A636" s="1" t="s">
        <v>111</v>
      </c>
      <c r="DU636" s="86">
        <f>+Inputs!DU515</f>
        <v>86</v>
      </c>
      <c r="DV636" s="86">
        <f>+Inputs!DV515</f>
        <v>89</v>
      </c>
      <c r="DW636" s="86">
        <f>+Inputs!DW515</f>
        <v>85</v>
      </c>
      <c r="DX636" s="86">
        <f>+Inputs!DX515</f>
        <v>85</v>
      </c>
      <c r="DY636" s="112">
        <f t="shared" si="2780"/>
        <v>345</v>
      </c>
      <c r="DZ636" s="86">
        <f>+Inputs!DZ515</f>
        <v>84</v>
      </c>
      <c r="EA636" s="86">
        <f>Inputs!EA199</f>
        <v>94</v>
      </c>
      <c r="EB636" s="86">
        <f>+Inputs!EB515</f>
        <v>99</v>
      </c>
      <c r="EC636" s="86">
        <f>+Inputs!EC515</f>
        <v>89</v>
      </c>
      <c r="ED636" s="93">
        <f t="shared" si="2776"/>
        <v>366</v>
      </c>
      <c r="EE636" s="86">
        <f>+Inputs!EE515</f>
        <v>83</v>
      </c>
      <c r="EF636" s="86">
        <f>Inputs!EF199</f>
        <v>83</v>
      </c>
      <c r="EG636" s="86">
        <f>Inputs!EG199</f>
        <v>83</v>
      </c>
      <c r="EH636" s="105">
        <f>EG636</f>
        <v>83</v>
      </c>
      <c r="EI636" s="93">
        <f t="shared" si="2764"/>
        <v>332</v>
      </c>
      <c r="EJ636" s="105">
        <f>37/4</f>
        <v>9.25</v>
      </c>
      <c r="EK636" s="105">
        <f>EJ636</f>
        <v>9.25</v>
      </c>
      <c r="EL636" s="105">
        <f>EK636</f>
        <v>9.25</v>
      </c>
      <c r="EM636" s="105">
        <f>EL636</f>
        <v>9.25</v>
      </c>
      <c r="EN636" s="147">
        <f t="shared" si="2777"/>
        <v>37</v>
      </c>
      <c r="EO636" s="147"/>
      <c r="EP636" s="147"/>
      <c r="EQ636" s="147"/>
      <c r="ER636" s="147"/>
      <c r="ES636" s="105">
        <f>EN636</f>
        <v>37</v>
      </c>
      <c r="ET636" s="105"/>
      <c r="EU636" s="105"/>
      <c r="EV636" s="105"/>
      <c r="EW636" s="105"/>
      <c r="EX636" s="105">
        <f>ES636</f>
        <v>37</v>
      </c>
      <c r="EY636" s="105"/>
      <c r="EZ636" s="105"/>
      <c r="FA636" s="105"/>
      <c r="FB636" s="105"/>
      <c r="FC636" s="105">
        <f>EX636</f>
        <v>37</v>
      </c>
      <c r="FD636" s="105"/>
      <c r="FE636" s="105"/>
      <c r="FF636" s="105"/>
      <c r="FG636" s="105"/>
      <c r="FH636" s="105">
        <f>FC636</f>
        <v>37</v>
      </c>
      <c r="FI636" s="105">
        <f t="shared" ref="FI636:FM636" si="2786">FH636</f>
        <v>37</v>
      </c>
      <c r="FJ636" s="105">
        <f t="shared" si="2786"/>
        <v>37</v>
      </c>
      <c r="FK636" s="105">
        <f t="shared" si="2786"/>
        <v>37</v>
      </c>
      <c r="FL636" s="105">
        <f t="shared" si="2786"/>
        <v>37</v>
      </c>
      <c r="FM636" s="105">
        <f t="shared" si="2786"/>
        <v>37</v>
      </c>
      <c r="FN636" s="206">
        <f t="shared" si="2779"/>
        <v>0</v>
      </c>
      <c r="FO636" s="109"/>
    </row>
    <row r="637" spans="1:171" hidden="1" outlineLevel="1" x14ac:dyDescent="0.2">
      <c r="A637" s="4" t="s">
        <v>112</v>
      </c>
      <c r="DU637" s="95" t="e">
        <f>+DU635+DU636</f>
        <v>#REF!</v>
      </c>
      <c r="DV637" s="95" t="e">
        <f>+DV635+DV636</f>
        <v>#REF!</v>
      </c>
      <c r="DW637" s="95" t="e">
        <f>+DW635+DW636</f>
        <v>#REF!</v>
      </c>
      <c r="DX637" s="95" t="e">
        <f>+DX635+DX636</f>
        <v>#REF!</v>
      </c>
      <c r="DY637" s="93" t="e">
        <f>+SUM(DU637:DX637)</f>
        <v>#REF!</v>
      </c>
      <c r="DZ637" s="95" t="e">
        <f>+DZ635+DZ636</f>
        <v>#REF!</v>
      </c>
      <c r="EA637" s="95" t="e">
        <f>+EA635+EA636</f>
        <v>#REF!</v>
      </c>
      <c r="EB637" s="95" t="e">
        <f>+EB635+EB636</f>
        <v>#REF!</v>
      </c>
      <c r="EC637" s="95" t="e">
        <f>+EC635+EC636</f>
        <v>#REF!</v>
      </c>
      <c r="ED637" s="95" t="e">
        <f t="shared" si="2776"/>
        <v>#REF!</v>
      </c>
      <c r="EE637" s="95" t="e">
        <f>+EE635+EE636</f>
        <v>#REF!</v>
      </c>
      <c r="EF637" s="95" t="e">
        <f>+EF635+EF636</f>
        <v>#REF!</v>
      </c>
      <c r="EG637" s="95" t="e">
        <f>+EG635+EG636</f>
        <v>#REF!</v>
      </c>
      <c r="EH637" s="95" t="e">
        <f>+EH635+EH636</f>
        <v>#REF!</v>
      </c>
      <c r="EI637" s="95" t="e">
        <f t="shared" si="2764"/>
        <v>#REF!</v>
      </c>
      <c r="EJ637" s="95" t="e">
        <f>+EJ635+EJ636</f>
        <v>#REF!</v>
      </c>
      <c r="EK637" s="95" t="e">
        <f>+EK635+EK636</f>
        <v>#REF!</v>
      </c>
      <c r="EL637" s="95" t="e">
        <f>+EL635+EL636</f>
        <v>#REF!</v>
      </c>
      <c r="EM637" s="95" t="e">
        <f>+EM635+EM636</f>
        <v>#REF!</v>
      </c>
      <c r="EN637" s="95" t="e">
        <f t="shared" si="2777"/>
        <v>#REF!</v>
      </c>
      <c r="EO637" s="956"/>
      <c r="EP637" s="956"/>
      <c r="EQ637" s="956"/>
      <c r="ER637" s="956"/>
      <c r="ES637" s="95" t="e">
        <f t="shared" ref="ES637:FM637" si="2787">+ES635+ES636</f>
        <v>#REF!</v>
      </c>
      <c r="ET637" s="956"/>
      <c r="EU637" s="956"/>
      <c r="EV637" s="956"/>
      <c r="EW637" s="956"/>
      <c r="EX637" s="95" t="e">
        <f t="shared" si="2787"/>
        <v>#REF!</v>
      </c>
      <c r="EY637" s="956"/>
      <c r="EZ637" s="956"/>
      <c r="FA637" s="956"/>
      <c r="FB637" s="956"/>
      <c r="FC637" s="95" t="e">
        <f t="shared" si="2787"/>
        <v>#REF!</v>
      </c>
      <c r="FD637" s="956"/>
      <c r="FE637" s="956"/>
      <c r="FF637" s="956"/>
      <c r="FG637" s="956"/>
      <c r="FH637" s="95" t="e">
        <f t="shared" si="2787"/>
        <v>#REF!</v>
      </c>
      <c r="FI637" s="95" t="e">
        <f t="shared" si="2787"/>
        <v>#REF!</v>
      </c>
      <c r="FJ637" s="95" t="e">
        <f t="shared" si="2787"/>
        <v>#REF!</v>
      </c>
      <c r="FK637" s="95" t="e">
        <f t="shared" si="2787"/>
        <v>#REF!</v>
      </c>
      <c r="FL637" s="95" t="e">
        <f t="shared" si="2787"/>
        <v>#REF!</v>
      </c>
      <c r="FM637" s="95" t="e">
        <f t="shared" si="2787"/>
        <v>#REF!</v>
      </c>
      <c r="FN637" s="206" t="e">
        <f t="shared" si="2779"/>
        <v>#REF!</v>
      </c>
    </row>
    <row r="638" spans="1:171" hidden="1" outlineLevel="1" x14ac:dyDescent="0.2">
      <c r="A638" s="80" t="s">
        <v>1063</v>
      </c>
      <c r="DU638" s="93"/>
      <c r="DV638" s="93"/>
      <c r="DW638" s="93"/>
      <c r="DX638" s="93"/>
      <c r="DY638" s="93"/>
      <c r="DZ638" s="93"/>
      <c r="EA638" s="93"/>
      <c r="EB638" s="93"/>
      <c r="EC638" s="93"/>
      <c r="ED638" s="93"/>
      <c r="EE638" s="93"/>
      <c r="EF638" s="93"/>
      <c r="EG638" s="93"/>
      <c r="EH638" s="93"/>
      <c r="EI638" s="1376" t="e">
        <f>+Analysis!D3777</f>
        <v>#REF!</v>
      </c>
      <c r="EJ638" s="93"/>
      <c r="EK638" s="93"/>
      <c r="EL638" s="93"/>
      <c r="EM638" s="93"/>
      <c r="EN638" s="1376" t="e">
        <f>+Analysis!I3777</f>
        <v>#REF!</v>
      </c>
      <c r="EO638" s="1376"/>
      <c r="EP638" s="1376"/>
      <c r="EQ638" s="1376"/>
      <c r="ER638" s="1376"/>
      <c r="ES638" s="87" t="e">
        <f>+Analysis!F3777</f>
        <v>#REF!</v>
      </c>
      <c r="ET638" s="87"/>
      <c r="EU638" s="87"/>
      <c r="EV638" s="87"/>
      <c r="EW638" s="87"/>
      <c r="EX638" s="87" t="e">
        <f>+Analysis!G3777</f>
        <v>#REF!</v>
      </c>
      <c r="EY638" s="87"/>
      <c r="EZ638" s="87"/>
      <c r="FA638" s="87"/>
      <c r="FB638" s="87"/>
      <c r="FC638" s="87" t="e">
        <f>+Analysis!H3777</f>
        <v>#REF!</v>
      </c>
      <c r="FD638" s="87"/>
      <c r="FE638" s="87"/>
      <c r="FF638" s="87"/>
      <c r="FG638" s="87"/>
      <c r="FH638" s="87" t="e">
        <f>+Analysis!I3777</f>
        <v>#REF!</v>
      </c>
      <c r="FI638" s="87" t="e">
        <f>+Analysis!J3777</f>
        <v>#REF!</v>
      </c>
      <c r="FJ638" s="87" t="e">
        <f>+Analysis!K3777</f>
        <v>#REF!</v>
      </c>
      <c r="FK638" s="87" t="e">
        <f>+Analysis!L3777</f>
        <v>#REF!</v>
      </c>
      <c r="FL638" s="87" t="e">
        <f>+Analysis!M3777</f>
        <v>#REF!</v>
      </c>
      <c r="FM638" s="87" t="e">
        <f>+Analysis!N3777</f>
        <v>#REF!</v>
      </c>
      <c r="FN638" s="206"/>
    </row>
    <row r="639" spans="1:171" hidden="1" outlineLevel="1" x14ac:dyDescent="0.2">
      <c r="A639" s="80" t="s">
        <v>1064</v>
      </c>
      <c r="DU639" s="93"/>
      <c r="DV639" s="93"/>
      <c r="DW639" s="93"/>
      <c r="DX639" s="93"/>
      <c r="DY639" s="93"/>
      <c r="DZ639" s="93"/>
      <c r="EA639" s="93"/>
      <c r="EB639" s="93"/>
      <c r="EC639" s="93"/>
      <c r="ED639" s="93"/>
      <c r="EE639" s="93"/>
      <c r="EF639" s="93"/>
      <c r="EG639" s="93"/>
      <c r="EH639" s="93"/>
      <c r="EI639" s="94" t="e">
        <f>+EI637-EI638</f>
        <v>#REF!</v>
      </c>
      <c r="EJ639" s="93"/>
      <c r="EK639" s="93"/>
      <c r="EL639" s="93"/>
      <c r="EM639" s="93"/>
      <c r="EN639" s="94" t="e">
        <f>+EN637-EN638</f>
        <v>#REF!</v>
      </c>
      <c r="EO639" s="94"/>
      <c r="EP639" s="94"/>
      <c r="EQ639" s="94"/>
      <c r="ER639" s="94"/>
      <c r="ES639" s="84" t="e">
        <f t="shared" ref="ES639:FM639" si="2788">+ES637-ES638</f>
        <v>#REF!</v>
      </c>
      <c r="ET639" s="84"/>
      <c r="EU639" s="84"/>
      <c r="EV639" s="84"/>
      <c r="EW639" s="84"/>
      <c r="EX639" s="84" t="e">
        <f t="shared" si="2788"/>
        <v>#REF!</v>
      </c>
      <c r="EY639" s="84"/>
      <c r="EZ639" s="84"/>
      <c r="FA639" s="84"/>
      <c r="FB639" s="84"/>
      <c r="FC639" s="84" t="e">
        <f t="shared" si="2788"/>
        <v>#REF!</v>
      </c>
      <c r="FD639" s="84"/>
      <c r="FE639" s="84"/>
      <c r="FF639" s="84"/>
      <c r="FG639" s="84"/>
      <c r="FH639" s="84" t="e">
        <f t="shared" si="2788"/>
        <v>#REF!</v>
      </c>
      <c r="FI639" s="84" t="e">
        <f t="shared" si="2788"/>
        <v>#REF!</v>
      </c>
      <c r="FJ639" s="84" t="e">
        <f t="shared" si="2788"/>
        <v>#REF!</v>
      </c>
      <c r="FK639" s="84" t="e">
        <f t="shared" si="2788"/>
        <v>#REF!</v>
      </c>
      <c r="FL639" s="84" t="e">
        <f t="shared" si="2788"/>
        <v>#REF!</v>
      </c>
      <c r="FM639" s="84" t="e">
        <f t="shared" si="2788"/>
        <v>#REF!</v>
      </c>
      <c r="FN639" s="84"/>
    </row>
    <row r="640" spans="1:171" hidden="1" outlineLevel="1" x14ac:dyDescent="0.2">
      <c r="A640" s="80" t="s">
        <v>228</v>
      </c>
      <c r="DU640" s="82" t="e">
        <f t="shared" ref="DU640:EB640" si="2789">+DU636/DU635</f>
        <v>#REF!</v>
      </c>
      <c r="DV640" s="82" t="e">
        <f t="shared" si="2789"/>
        <v>#REF!</v>
      </c>
      <c r="DW640" s="82" t="e">
        <f t="shared" si="2789"/>
        <v>#REF!</v>
      </c>
      <c r="DX640" s="82" t="e">
        <f t="shared" si="2789"/>
        <v>#REF!</v>
      </c>
      <c r="DY640" s="92" t="e">
        <f t="shared" si="2789"/>
        <v>#REF!</v>
      </c>
      <c r="DZ640" s="82" t="e">
        <f t="shared" si="2789"/>
        <v>#REF!</v>
      </c>
      <c r="EA640" s="82" t="e">
        <f t="shared" si="2789"/>
        <v>#REF!</v>
      </c>
      <c r="EB640" s="82" t="e">
        <f t="shared" si="2789"/>
        <v>#REF!</v>
      </c>
      <c r="EC640" s="82" t="e">
        <f>+EC636/EC635</f>
        <v>#REF!</v>
      </c>
      <c r="ED640" s="92" t="e">
        <f>+ED636/ED635</f>
        <v>#REF!</v>
      </c>
      <c r="EE640" s="82" t="e">
        <f>+EE636/EE635</f>
        <v>#REF!</v>
      </c>
      <c r="EF640" s="82" t="e">
        <f>+EF636/EF635</f>
        <v>#REF!</v>
      </c>
      <c r="EG640" s="82" t="e">
        <f>+EG636/EG635</f>
        <v>#REF!</v>
      </c>
      <c r="EH640" s="82" t="e">
        <f t="shared" ref="EH640:FM640" si="2790">+EH636/EH635</f>
        <v>#REF!</v>
      </c>
      <c r="EI640" s="92" t="e">
        <f t="shared" si="2790"/>
        <v>#REF!</v>
      </c>
      <c r="EJ640" s="82" t="e">
        <f t="shared" si="2790"/>
        <v>#REF!</v>
      </c>
      <c r="EK640" s="82" t="e">
        <f t="shared" si="2790"/>
        <v>#REF!</v>
      </c>
      <c r="EL640" s="82" t="e">
        <f t="shared" si="2790"/>
        <v>#REF!</v>
      </c>
      <c r="EM640" s="82" t="e">
        <f t="shared" si="2790"/>
        <v>#REF!</v>
      </c>
      <c r="EN640" s="92" t="e">
        <f t="shared" si="2790"/>
        <v>#REF!</v>
      </c>
      <c r="EO640" s="92"/>
      <c r="EP640" s="92"/>
      <c r="EQ640" s="92"/>
      <c r="ER640" s="92"/>
      <c r="ES640" s="82" t="e">
        <f t="shared" si="2790"/>
        <v>#REF!</v>
      </c>
      <c r="ET640" s="82"/>
      <c r="EU640" s="82"/>
      <c r="EV640" s="82"/>
      <c r="EW640" s="82"/>
      <c r="EX640" s="82" t="e">
        <f t="shared" si="2790"/>
        <v>#REF!</v>
      </c>
      <c r="EY640" s="82"/>
      <c r="EZ640" s="82"/>
      <c r="FA640" s="82"/>
      <c r="FB640" s="82"/>
      <c r="FC640" s="82" t="e">
        <f t="shared" si="2790"/>
        <v>#REF!</v>
      </c>
      <c r="FD640" s="82"/>
      <c r="FE640" s="82"/>
      <c r="FF640" s="82"/>
      <c r="FG640" s="82"/>
      <c r="FH640" s="82" t="e">
        <f t="shared" si="2790"/>
        <v>#REF!</v>
      </c>
      <c r="FI640" s="82" t="e">
        <f t="shared" si="2790"/>
        <v>#REF!</v>
      </c>
      <c r="FJ640" s="82" t="e">
        <f t="shared" si="2790"/>
        <v>#REF!</v>
      </c>
      <c r="FK640" s="82" t="e">
        <f t="shared" si="2790"/>
        <v>#REF!</v>
      </c>
      <c r="FL640" s="82" t="e">
        <f t="shared" si="2790"/>
        <v>#REF!</v>
      </c>
      <c r="FM640" s="82" t="e">
        <f t="shared" si="2790"/>
        <v>#REF!</v>
      </c>
    </row>
    <row r="641" spans="1:169" hidden="1" outlineLevel="1" x14ac:dyDescent="0.2">
      <c r="A641" s="80" t="s">
        <v>657</v>
      </c>
      <c r="DZ641" s="82">
        <f t="shared" ref="DZ641:EN641" si="2791">+DZ620/DU620-1</f>
        <v>-3.5344739892032129E-2</v>
      </c>
      <c r="EA641" s="82">
        <f t="shared" si="2791"/>
        <v>-1.3926006456026707E-2</v>
      </c>
      <c r="EB641" s="82">
        <f t="shared" si="2791"/>
        <v>3.5176560679373026E-3</v>
      </c>
      <c r="EC641" s="82">
        <f t="shared" si="2791"/>
        <v>3.0280342015140516E-2</v>
      </c>
      <c r="ED641" s="92">
        <f t="shared" si="2791"/>
        <v>-4.1637820847141294E-3</v>
      </c>
      <c r="EE641" s="82">
        <f t="shared" si="2791"/>
        <v>4.5669798302141462E-2</v>
      </c>
      <c r="EF641" s="82">
        <f t="shared" si="2791"/>
        <v>7.4607114114912498E-2</v>
      </c>
      <c r="EG641" s="82">
        <f t="shared" si="2791"/>
        <v>7.6432106002554789E-2</v>
      </c>
      <c r="EH641" s="82">
        <f t="shared" si="2791"/>
        <v>4.9563644912012705E-2</v>
      </c>
      <c r="EI641" s="92">
        <f t="shared" si="2791"/>
        <v>6.1540184393652497E-2</v>
      </c>
      <c r="EJ641" s="82">
        <f t="shared" si="2791"/>
        <v>5.1661245512065301E-2</v>
      </c>
      <c r="EK641" s="82">
        <f t="shared" si="2791"/>
        <v>6.3605051041208949E-2</v>
      </c>
      <c r="EL641" s="82">
        <f t="shared" si="2791"/>
        <v>7.0110461055951756E-2</v>
      </c>
      <c r="EM641" s="82">
        <f t="shared" si="2791"/>
        <v>5.8534439337758926E-2</v>
      </c>
      <c r="EN641" s="92">
        <f t="shared" si="2791"/>
        <v>6.1072921062229168E-2</v>
      </c>
      <c r="EO641" s="92"/>
      <c r="EP641" s="92"/>
      <c r="EQ641" s="92"/>
      <c r="ER641" s="92"/>
      <c r="ES641" s="82">
        <f>+ES620/EN620-1</f>
        <v>8.55448097867062E-2</v>
      </c>
      <c r="ET641" s="82"/>
      <c r="EU641" s="82"/>
      <c r="EV641" s="82"/>
      <c r="EW641" s="82"/>
      <c r="EX641" s="82">
        <f>+EX620/ES620-1</f>
        <v>0.11985684489500459</v>
      </c>
      <c r="EY641" s="82"/>
      <c r="EZ641" s="82"/>
      <c r="FA641" s="82"/>
      <c r="FB641" s="82"/>
      <c r="FC641" s="82">
        <f>+FC620/EX620-1</f>
        <v>0.14108902790846178</v>
      </c>
      <c r="FD641" s="82"/>
      <c r="FE641" s="82"/>
      <c r="FF641" s="82"/>
      <c r="FG641" s="82"/>
      <c r="FH641" s="82">
        <f>+FH620/FC620-1</f>
        <v>0.15411445863124973</v>
      </c>
      <c r="FI641" s="82">
        <f t="shared" ref="FI641:FM641" si="2792">+FI620/FH620-1</f>
        <v>0.13808149678075443</v>
      </c>
      <c r="FJ641" s="82">
        <f t="shared" si="2792"/>
        <v>0.11573304086313341</v>
      </c>
      <c r="FK641" s="82">
        <f t="shared" si="2792"/>
        <v>9.405740379210159E-2</v>
      </c>
      <c r="FL641" s="82">
        <f t="shared" si="2792"/>
        <v>7.609760628792217E-2</v>
      </c>
      <c r="FM641" s="82">
        <f t="shared" si="2792"/>
        <v>6.1318501614828325E-2</v>
      </c>
    </row>
    <row r="642" spans="1:169" hidden="1" outlineLevel="1" x14ac:dyDescent="0.2">
      <c r="A642" s="80" t="s">
        <v>658</v>
      </c>
      <c r="DZ642" s="82" t="e">
        <f t="shared" ref="DZ642:EN642" si="2793">+DZ630/DU630-1</f>
        <v>#REF!</v>
      </c>
      <c r="EA642" s="82" t="e">
        <f t="shared" si="2793"/>
        <v>#REF!</v>
      </c>
      <c r="EB642" s="82" t="e">
        <f t="shared" si="2793"/>
        <v>#REF!</v>
      </c>
      <c r="EC642" s="82" t="e">
        <f t="shared" si="2793"/>
        <v>#REF!</v>
      </c>
      <c r="ED642" s="92" t="e">
        <f t="shared" si="2793"/>
        <v>#REF!</v>
      </c>
      <c r="EE642" s="82" t="e">
        <f t="shared" si="2793"/>
        <v>#REF!</v>
      </c>
      <c r="EF642" s="82" t="e">
        <f t="shared" si="2793"/>
        <v>#REF!</v>
      </c>
      <c r="EG642" s="82" t="e">
        <f t="shared" si="2793"/>
        <v>#REF!</v>
      </c>
      <c r="EH642" s="82" t="e">
        <f t="shared" si="2793"/>
        <v>#REF!</v>
      </c>
      <c r="EI642" s="92" t="e">
        <f t="shared" si="2793"/>
        <v>#REF!</v>
      </c>
      <c r="EJ642" s="82" t="e">
        <f t="shared" si="2793"/>
        <v>#REF!</v>
      </c>
      <c r="EK642" s="82" t="e">
        <f t="shared" si="2793"/>
        <v>#REF!</v>
      </c>
      <c r="EL642" s="82">
        <f t="shared" si="2793"/>
        <v>-0.15076751460698357</v>
      </c>
      <c r="EM642" s="82">
        <f t="shared" si="2793"/>
        <v>-0.15996589039662357</v>
      </c>
      <c r="EN642" s="92" t="e">
        <f t="shared" si="2793"/>
        <v>#REF!</v>
      </c>
      <c r="EO642" s="92"/>
      <c r="EP642" s="92"/>
      <c r="EQ642" s="92"/>
      <c r="ER642" s="92"/>
      <c r="ES642" s="82">
        <f>+ES630/EN630-1</f>
        <v>-1</v>
      </c>
      <c r="ET642" s="82"/>
      <c r="EU642" s="82"/>
      <c r="EV642" s="82"/>
      <c r="EW642" s="82"/>
      <c r="EX642" s="82" t="e">
        <f>+EX630/ES630-1</f>
        <v>#DIV/0!</v>
      </c>
      <c r="EY642" s="82"/>
      <c r="EZ642" s="82"/>
      <c r="FA642" s="82"/>
      <c r="FB642" s="82"/>
      <c r="FC642" s="82" t="e">
        <f>+FC630/EX630-1</f>
        <v>#DIV/0!</v>
      </c>
      <c r="FD642" s="82"/>
      <c r="FE642" s="82"/>
      <c r="FF642" s="82"/>
      <c r="FG642" s="82"/>
      <c r="FH642" s="82" t="e">
        <f>+FH630/FC630-1</f>
        <v>#DIV/0!</v>
      </c>
      <c r="FI642" s="82" t="e">
        <f t="shared" ref="FI642:FM642" si="2794">+FI630/FH630-1</f>
        <v>#DIV/0!</v>
      </c>
      <c r="FJ642" s="82" t="e">
        <f t="shared" si="2794"/>
        <v>#DIV/0!</v>
      </c>
      <c r="FK642" s="82" t="e">
        <f t="shared" si="2794"/>
        <v>#DIV/0!</v>
      </c>
      <c r="FL642" s="82" t="e">
        <f t="shared" si="2794"/>
        <v>#DIV/0!</v>
      </c>
      <c r="FM642" s="82" t="e">
        <f t="shared" si="2794"/>
        <v>#DIV/0!</v>
      </c>
    </row>
    <row r="643" spans="1:169" hidden="1" outlineLevel="1" x14ac:dyDescent="0.2">
      <c r="A643" s="80" t="s">
        <v>659</v>
      </c>
      <c r="DZ643" s="82" t="e">
        <f t="shared" ref="DZ643:EN644" si="2795">+DZ633/DU633-1</f>
        <v>#REF!</v>
      </c>
      <c r="EA643" s="82" t="e">
        <f t="shared" si="2795"/>
        <v>#REF!</v>
      </c>
      <c r="EB643" s="82" t="e">
        <f t="shared" si="2795"/>
        <v>#REF!</v>
      </c>
      <c r="EC643" s="82" t="e">
        <f t="shared" si="2795"/>
        <v>#REF!</v>
      </c>
      <c r="ED643" s="92" t="e">
        <f t="shared" si="2795"/>
        <v>#REF!</v>
      </c>
      <c r="EE643" s="82" t="e">
        <f t="shared" si="2795"/>
        <v>#REF!</v>
      </c>
      <c r="EF643" s="82" t="e">
        <f t="shared" si="2795"/>
        <v>#REF!</v>
      </c>
      <c r="EG643" s="82" t="e">
        <f t="shared" si="2795"/>
        <v>#REF!</v>
      </c>
      <c r="EH643" s="82" t="e">
        <f t="shared" si="2795"/>
        <v>#REF!</v>
      </c>
      <c r="EI643" s="92" t="e">
        <f t="shared" si="2795"/>
        <v>#REF!</v>
      </c>
      <c r="EJ643" s="82" t="e">
        <f t="shared" si="2795"/>
        <v>#REF!</v>
      </c>
      <c r="EK643" s="82" t="e">
        <f t="shared" si="2795"/>
        <v>#REF!</v>
      </c>
      <c r="EL643" s="82" t="e">
        <f t="shared" si="2795"/>
        <v>#REF!</v>
      </c>
      <c r="EM643" s="82" t="e">
        <f t="shared" si="2795"/>
        <v>#REF!</v>
      </c>
      <c r="EN643" s="92" t="e">
        <f t="shared" si="2795"/>
        <v>#REF!</v>
      </c>
      <c r="EO643" s="92"/>
      <c r="EP643" s="92"/>
      <c r="EQ643" s="92"/>
      <c r="ER643" s="92"/>
      <c r="ES643" s="82" t="e">
        <f>+ES633/EN633-1</f>
        <v>#REF!</v>
      </c>
      <c r="ET643" s="82"/>
      <c r="EU643" s="82"/>
      <c r="EV643" s="82"/>
      <c r="EW643" s="82"/>
      <c r="EX643" s="82" t="e">
        <f>+EX633/ES633-1</f>
        <v>#REF!</v>
      </c>
      <c r="EY643" s="82"/>
      <c r="EZ643" s="82"/>
      <c r="FA643" s="82"/>
      <c r="FB643" s="82"/>
      <c r="FC643" s="82" t="e">
        <f>+FC633/EX633-1</f>
        <v>#REF!</v>
      </c>
      <c r="FD643" s="82"/>
      <c r="FE643" s="82"/>
      <c r="FF643" s="82"/>
      <c r="FG643" s="82"/>
      <c r="FH643" s="82" t="e">
        <f>+FH633/FC633-1</f>
        <v>#REF!</v>
      </c>
      <c r="FI643" s="82" t="e">
        <f t="shared" ref="FI643:FM644" si="2796">+FI633/FH633-1</f>
        <v>#REF!</v>
      </c>
      <c r="FJ643" s="82" t="e">
        <f t="shared" si="2796"/>
        <v>#REF!</v>
      </c>
      <c r="FK643" s="82" t="e">
        <f t="shared" si="2796"/>
        <v>#REF!</v>
      </c>
      <c r="FL643" s="82" t="e">
        <f t="shared" si="2796"/>
        <v>#REF!</v>
      </c>
      <c r="FM643" s="82" t="e">
        <f t="shared" si="2796"/>
        <v>#REF!</v>
      </c>
    </row>
    <row r="644" spans="1:169" hidden="1" outlineLevel="1" x14ac:dyDescent="0.2">
      <c r="A644" s="80" t="s">
        <v>660</v>
      </c>
      <c r="DZ644" s="82" t="e">
        <f t="shared" si="2795"/>
        <v>#REF!</v>
      </c>
      <c r="EA644" s="82" t="e">
        <f t="shared" si="2795"/>
        <v>#REF!</v>
      </c>
      <c r="EB644" s="82" t="e">
        <f t="shared" si="2795"/>
        <v>#REF!</v>
      </c>
      <c r="EC644" s="82" t="e">
        <f t="shared" si="2795"/>
        <v>#REF!</v>
      </c>
      <c r="ED644" s="92" t="e">
        <f t="shared" si="2795"/>
        <v>#REF!</v>
      </c>
      <c r="EE644" s="82" t="e">
        <f t="shared" si="2795"/>
        <v>#REF!</v>
      </c>
      <c r="EF644" s="82" t="e">
        <f t="shared" si="2795"/>
        <v>#REF!</v>
      </c>
      <c r="EG644" s="82" t="e">
        <f t="shared" si="2795"/>
        <v>#REF!</v>
      </c>
      <c r="EH644" s="82" t="e">
        <f t="shared" si="2795"/>
        <v>#REF!</v>
      </c>
      <c r="EI644" s="92" t="e">
        <f t="shared" si="2795"/>
        <v>#REF!</v>
      </c>
      <c r="EJ644" s="82" t="e">
        <f t="shared" si="2795"/>
        <v>#REF!</v>
      </c>
      <c r="EK644" s="82" t="e">
        <f t="shared" si="2795"/>
        <v>#REF!</v>
      </c>
      <c r="EL644" s="82" t="e">
        <f t="shared" si="2795"/>
        <v>#REF!</v>
      </c>
      <c r="EM644" s="82">
        <f t="shared" si="2795"/>
        <v>-2.6587887740029514E-2</v>
      </c>
      <c r="EN644" s="92" t="e">
        <f t="shared" si="2795"/>
        <v>#REF!</v>
      </c>
      <c r="EO644" s="92"/>
      <c r="EP644" s="92"/>
      <c r="EQ644" s="92"/>
      <c r="ER644" s="92"/>
      <c r="ES644" s="82">
        <f>+ES634/EN634-1</f>
        <v>-1.4520443255636173E-2</v>
      </c>
      <c r="ET644" s="82"/>
      <c r="EU644" s="82"/>
      <c r="EV644" s="82"/>
      <c r="EW644" s="82"/>
      <c r="EX644" s="82">
        <f>+EX634/ES634-1</f>
        <v>-3.3246210770058182E-3</v>
      </c>
      <c r="EY644" s="82"/>
      <c r="EZ644" s="82"/>
      <c r="FA644" s="82"/>
      <c r="FB644" s="82"/>
      <c r="FC644" s="82">
        <f>+FC634/EX634-1</f>
        <v>3.0303282172277068E-3</v>
      </c>
      <c r="FD644" s="82"/>
      <c r="FE644" s="82"/>
      <c r="FF644" s="82"/>
      <c r="FG644" s="82"/>
      <c r="FH644" s="82">
        <f>+FH634/FC634-1</f>
        <v>1.0075672471296926E-2</v>
      </c>
      <c r="FI644" s="82">
        <f t="shared" si="2796"/>
        <v>1.5261918745480996E-2</v>
      </c>
      <c r="FJ644" s="82">
        <f t="shared" si="2796"/>
        <v>1.7075574443923491E-2</v>
      </c>
      <c r="FK644" s="82">
        <f t="shared" si="2796"/>
        <v>1.8760346654742355E-2</v>
      </c>
      <c r="FL644" s="82">
        <f t="shared" si="2796"/>
        <v>2.0407553854461913E-2</v>
      </c>
      <c r="FM644" s="82">
        <f t="shared" si="2796"/>
        <v>2.2056764675364438E-2</v>
      </c>
    </row>
    <row r="645" spans="1:169" hidden="1" outlineLevel="1" x14ac:dyDescent="0.2">
      <c r="A645" s="80" t="s">
        <v>229</v>
      </c>
      <c r="DZ645" s="82" t="e">
        <f t="shared" ref="DZ645:EI645" si="2797">+DZ637/DU637-1</f>
        <v>#REF!</v>
      </c>
      <c r="EA645" s="82" t="e">
        <f t="shared" si="2797"/>
        <v>#REF!</v>
      </c>
      <c r="EB645" s="82" t="e">
        <f t="shared" si="2797"/>
        <v>#REF!</v>
      </c>
      <c r="EC645" s="82" t="e">
        <f t="shared" si="2797"/>
        <v>#REF!</v>
      </c>
      <c r="ED645" s="92" t="e">
        <f t="shared" si="2797"/>
        <v>#REF!</v>
      </c>
      <c r="EE645" s="82" t="e">
        <f t="shared" si="2797"/>
        <v>#REF!</v>
      </c>
      <c r="EF645" s="82" t="e">
        <f t="shared" si="2797"/>
        <v>#REF!</v>
      </c>
      <c r="EG645" s="82" t="e">
        <f t="shared" si="2797"/>
        <v>#REF!</v>
      </c>
      <c r="EH645" s="82" t="e">
        <f t="shared" si="2797"/>
        <v>#REF!</v>
      </c>
      <c r="EI645" s="92" t="e">
        <f t="shared" si="2797"/>
        <v>#REF!</v>
      </c>
      <c r="EJ645" s="82" t="e">
        <f>+EJ637/EE637-1</f>
        <v>#REF!</v>
      </c>
      <c r="EK645" s="82" t="e">
        <f>+EK637/EF637-1</f>
        <v>#REF!</v>
      </c>
      <c r="EL645" s="82" t="e">
        <f>+EL637/EG637-1</f>
        <v>#REF!</v>
      </c>
      <c r="EM645" s="82" t="e">
        <f>+EM637/EH637-1</f>
        <v>#REF!</v>
      </c>
      <c r="EN645" s="92" t="e">
        <f>+EN637/EI637-1</f>
        <v>#REF!</v>
      </c>
      <c r="EO645" s="92"/>
      <c r="EP645" s="92"/>
      <c r="EQ645" s="92"/>
      <c r="ER645" s="92"/>
      <c r="ES645" s="82" t="e">
        <f>+ES637/EN637-1</f>
        <v>#REF!</v>
      </c>
      <c r="ET645" s="82"/>
      <c r="EU645" s="82"/>
      <c r="EV645" s="82"/>
      <c r="EW645" s="82"/>
      <c r="EX645" s="82" t="e">
        <f>+EX637/ES637-1</f>
        <v>#REF!</v>
      </c>
      <c r="EY645" s="82"/>
      <c r="EZ645" s="82"/>
      <c r="FA645" s="82"/>
      <c r="FB645" s="82"/>
      <c r="FC645" s="82" t="e">
        <f>+FC637/EX637-1</f>
        <v>#REF!</v>
      </c>
      <c r="FD645" s="82"/>
      <c r="FE645" s="82"/>
      <c r="FF645" s="82"/>
      <c r="FG645" s="82"/>
      <c r="FH645" s="82" t="e">
        <f>+FH637/FC637-1</f>
        <v>#REF!</v>
      </c>
      <c r="FI645" s="82" t="e">
        <f t="shared" ref="FI645:FM645" si="2798">+FI637/FH637-1</f>
        <v>#REF!</v>
      </c>
      <c r="FJ645" s="82" t="e">
        <f t="shared" si="2798"/>
        <v>#REF!</v>
      </c>
      <c r="FK645" s="82" t="e">
        <f t="shared" si="2798"/>
        <v>#REF!</v>
      </c>
      <c r="FL645" s="82" t="e">
        <f t="shared" si="2798"/>
        <v>#REF!</v>
      </c>
      <c r="FM645" s="82" t="e">
        <f t="shared" si="2798"/>
        <v>#REF!</v>
      </c>
    </row>
    <row r="646" spans="1:169" hidden="1" outlineLevel="1" x14ac:dyDescent="0.2">
      <c r="A646" s="80"/>
      <c r="DZ646" s="82"/>
      <c r="EA646" s="82"/>
      <c r="EB646" s="82"/>
      <c r="EC646" s="82"/>
      <c r="ED646" s="92"/>
      <c r="EE646" s="82"/>
      <c r="EF646" s="82"/>
      <c r="EG646" s="82"/>
      <c r="EH646" s="82"/>
      <c r="EI646" s="92"/>
      <c r="EJ646" s="82"/>
      <c r="EK646" s="82"/>
      <c r="EL646" s="82"/>
      <c r="EM646" s="82"/>
      <c r="EN646" s="92"/>
      <c r="EO646" s="92"/>
      <c r="EP646" s="92"/>
      <c r="EQ646" s="92"/>
      <c r="ER646" s="92"/>
      <c r="ES646" s="82"/>
      <c r="ET646" s="82"/>
      <c r="EU646" s="82"/>
      <c r="EV646" s="82"/>
      <c r="EW646" s="82"/>
      <c r="EY646" s="82"/>
      <c r="EZ646" s="82"/>
      <c r="FA646" s="82"/>
      <c r="FB646" s="82"/>
      <c r="FC646" s="82"/>
      <c r="FD646" s="82"/>
      <c r="FE646" s="82"/>
      <c r="FF646" s="82"/>
      <c r="FG646" s="82"/>
      <c r="FH646" s="82"/>
      <c r="FI646" s="82"/>
      <c r="FJ646" s="82"/>
      <c r="FK646" s="82"/>
      <c r="FL646" s="82"/>
      <c r="FM646" s="82"/>
    </row>
    <row r="647" spans="1:169" hidden="1" outlineLevel="1" x14ac:dyDescent="0.2">
      <c r="A647" s="958" t="s">
        <v>2056</v>
      </c>
      <c r="B647" s="959"/>
      <c r="C647" s="959"/>
      <c r="D647" s="959"/>
      <c r="E647" s="959"/>
      <c r="F647" s="959"/>
      <c r="G647" s="959"/>
      <c r="H647" s="959"/>
      <c r="I647" s="959"/>
      <c r="J647" s="959"/>
      <c r="K647" s="959"/>
      <c r="L647" s="959"/>
      <c r="M647" s="959"/>
      <c r="N647" s="959"/>
      <c r="O647" s="959"/>
      <c r="P647" s="959"/>
      <c r="Q647" s="959"/>
      <c r="R647" s="959"/>
      <c r="S647" s="959"/>
      <c r="T647" s="959"/>
      <c r="U647" s="959"/>
      <c r="V647" s="959"/>
      <c r="W647" s="959"/>
      <c r="X647" s="959"/>
      <c r="Y647" s="959"/>
      <c r="Z647" s="959"/>
      <c r="AA647" s="959"/>
      <c r="AB647" s="959"/>
      <c r="AC647" s="959"/>
      <c r="AD647" s="959"/>
      <c r="AE647" s="959"/>
      <c r="AF647" s="959"/>
      <c r="AG647" s="959"/>
      <c r="AH647" s="959"/>
      <c r="AI647" s="959"/>
      <c r="AJ647" s="959"/>
      <c r="AK647" s="959"/>
      <c r="AL647" s="959"/>
      <c r="AM647" s="959"/>
      <c r="AN647" s="959"/>
      <c r="AO647" s="959"/>
      <c r="AP647" s="959"/>
      <c r="AQ647" s="959"/>
      <c r="AR647" s="959"/>
      <c r="AS647" s="959"/>
      <c r="AT647" s="959"/>
      <c r="AU647" s="959"/>
      <c r="AV647" s="959"/>
      <c r="AW647" s="959"/>
      <c r="AX647" s="959"/>
      <c r="AY647" s="959"/>
      <c r="AZ647" s="959"/>
      <c r="BA647" s="959"/>
      <c r="BB647" s="959"/>
      <c r="BC647" s="959"/>
      <c r="BD647" s="959"/>
      <c r="BE647" s="959"/>
      <c r="BF647" s="959"/>
      <c r="BG647" s="959"/>
      <c r="BH647" s="959"/>
      <c r="BI647" s="959"/>
      <c r="BJ647" s="959"/>
      <c r="BK647" s="959"/>
      <c r="BL647" s="959"/>
      <c r="BM647" s="959"/>
      <c r="BN647" s="959"/>
      <c r="BO647" s="959"/>
      <c r="BP647" s="959"/>
      <c r="BQ647" s="959"/>
      <c r="BR647" s="959"/>
      <c r="BS647" s="959"/>
      <c r="BT647" s="959"/>
      <c r="BU647" s="959"/>
      <c r="BV647" s="959"/>
      <c r="BW647" s="959"/>
      <c r="BX647" s="959"/>
      <c r="BY647" s="959"/>
      <c r="BZ647" s="959"/>
      <c r="CA647" s="959"/>
      <c r="CB647" s="959"/>
      <c r="CC647" s="959"/>
      <c r="CD647" s="959"/>
      <c r="CE647" s="959"/>
      <c r="CF647" s="959"/>
      <c r="CG647" s="959"/>
      <c r="CH647" s="959"/>
      <c r="CI647" s="959"/>
      <c r="CJ647" s="959"/>
      <c r="CK647" s="959"/>
      <c r="CL647" s="959"/>
      <c r="CM647" s="959"/>
      <c r="CN647" s="959"/>
      <c r="CO647" s="959"/>
      <c r="CP647" s="959"/>
      <c r="CQ647" s="959"/>
      <c r="CR647" s="959"/>
      <c r="CS647" s="959"/>
      <c r="CT647" s="959"/>
      <c r="CU647" s="959"/>
      <c r="CV647" s="959"/>
      <c r="CW647" s="959"/>
      <c r="CX647" s="959"/>
      <c r="CY647" s="959"/>
      <c r="CZ647" s="959"/>
      <c r="DA647" s="959"/>
      <c r="DB647" s="959"/>
      <c r="DC647" s="959"/>
      <c r="DD647" s="959"/>
      <c r="DE647" s="959"/>
      <c r="DF647" s="959"/>
      <c r="DG647" s="959"/>
      <c r="DH647" s="959"/>
      <c r="DI647" s="959"/>
      <c r="DJ647" s="959"/>
      <c r="DK647" s="959"/>
      <c r="DL647" s="959"/>
      <c r="DM647" s="959"/>
      <c r="DN647" s="959"/>
      <c r="DO647" s="959"/>
      <c r="DP647" s="959"/>
      <c r="DQ647" s="959"/>
      <c r="DR647" s="959"/>
      <c r="DS647" s="959"/>
      <c r="DT647" s="959"/>
      <c r="DU647" s="959"/>
      <c r="DV647" s="959"/>
      <c r="DW647" s="959"/>
      <c r="DX647" s="959"/>
      <c r="DY647" s="1379"/>
      <c r="DZ647" s="960"/>
      <c r="EA647" s="960"/>
      <c r="EB647" s="960"/>
      <c r="EC647" s="960"/>
      <c r="ED647" s="961"/>
      <c r="EE647" s="960"/>
      <c r="EF647" s="960"/>
      <c r="EG647" s="960"/>
      <c r="EH647" s="960"/>
      <c r="EI647" s="961"/>
      <c r="EJ647" s="960"/>
      <c r="EK647" s="960"/>
      <c r="EL647" s="960"/>
      <c r="EM647" s="960"/>
      <c r="EN647" s="961"/>
      <c r="EO647" s="961"/>
      <c r="EP647" s="961"/>
      <c r="EQ647" s="961"/>
      <c r="ER647" s="961"/>
      <c r="ES647" s="960"/>
      <c r="ET647" s="960"/>
      <c r="EU647" s="960"/>
      <c r="EV647" s="960"/>
      <c r="EW647" s="960"/>
      <c r="EX647" s="959"/>
      <c r="EY647" s="960"/>
      <c r="EZ647" s="960"/>
      <c r="FA647" s="960"/>
      <c r="FB647" s="960"/>
      <c r="FC647" s="960"/>
      <c r="FD647" s="960"/>
      <c r="FE647" s="960"/>
      <c r="FF647" s="960"/>
      <c r="FG647" s="960"/>
      <c r="FH647" s="960"/>
      <c r="FI647" s="960"/>
      <c r="FJ647" s="960"/>
      <c r="FK647" s="960"/>
      <c r="FL647" s="960"/>
      <c r="FM647" s="960"/>
    </row>
    <row r="648" spans="1:169" hidden="1" outlineLevel="1" x14ac:dyDescent="0.2">
      <c r="A648" s="962" t="s">
        <v>693</v>
      </c>
      <c r="DU648" s="83">
        <f>+DU659-DU620</f>
        <v>491.19583499999999</v>
      </c>
      <c r="DV648" s="83">
        <f>+DV659-DV620</f>
        <v>494.03507999999999</v>
      </c>
      <c r="DW648" s="83">
        <f>+DW659-DW620</f>
        <v>464.64614000000006</v>
      </c>
      <c r="DX648" s="83">
        <f>+DX659-DX620</f>
        <v>438.14155500000004</v>
      </c>
      <c r="DY648" s="93">
        <f>+SUM(DU648:DX648)</f>
        <v>1888.0186100000001</v>
      </c>
      <c r="DZ648" s="83">
        <f>+DZ659-DZ620</f>
        <v>472.220775</v>
      </c>
      <c r="EA648" s="83">
        <f>+EA659-EA620</f>
        <v>463.47965999999997</v>
      </c>
      <c r="EB648" s="83">
        <f>+EB659-EB620</f>
        <v>450.28708000000006</v>
      </c>
      <c r="EC648" s="83">
        <f>+EC659-EC620</f>
        <v>438.51819</v>
      </c>
      <c r="ED648" s="93">
        <f>+SUM(DZ648:EC648)</f>
        <v>1824.505705</v>
      </c>
      <c r="EE648" s="83">
        <f>+EE659-EE620</f>
        <v>441.73932500000001</v>
      </c>
      <c r="EF648" s="83">
        <f>+EF659-EF620</f>
        <v>424.71710000000007</v>
      </c>
      <c r="EG648" s="83">
        <f>+EG659-EG620</f>
        <v>416.65336500000001</v>
      </c>
      <c r="EH648" s="83" t="e">
        <f>+EH653*EH$652</f>
        <v>#REF!</v>
      </c>
      <c r="EI648" s="93" t="e">
        <f>+SUM(EE648:EH648)</f>
        <v>#REF!</v>
      </c>
      <c r="EJ648" s="83" t="e">
        <f t="shared" ref="EJ648:EM651" si="2799">+EJ653*EJ$652</f>
        <v>#REF!</v>
      </c>
      <c r="EK648" s="83" t="e">
        <f t="shared" si="2799"/>
        <v>#REF!</v>
      </c>
      <c r="EL648" s="83" t="e">
        <f t="shared" si="2799"/>
        <v>#REF!</v>
      </c>
      <c r="EM648" s="83" t="e">
        <f t="shared" si="2799"/>
        <v>#REF!</v>
      </c>
      <c r="EN648" s="93" t="e">
        <f>+SUM(EJ648:EM648)</f>
        <v>#REF!</v>
      </c>
      <c r="EO648" s="93"/>
      <c r="EP648" s="93"/>
      <c r="EQ648" s="93"/>
      <c r="ER648" s="93"/>
      <c r="ES648" s="83" t="e">
        <f t="shared" ref="ES648:FM651" si="2800">+ES653*ES$652</f>
        <v>#REF!</v>
      </c>
      <c r="ET648" s="83"/>
      <c r="EU648" s="83"/>
      <c r="EV648" s="83"/>
      <c r="EW648" s="83"/>
      <c r="EX648" s="83" t="e">
        <f t="shared" si="2800"/>
        <v>#REF!</v>
      </c>
      <c r="EY648" s="83"/>
      <c r="EZ648" s="83"/>
      <c r="FA648" s="83"/>
      <c r="FB648" s="83"/>
      <c r="FC648" s="83" t="e">
        <f t="shared" si="2800"/>
        <v>#REF!</v>
      </c>
      <c r="FD648" s="83"/>
      <c r="FE648" s="83"/>
      <c r="FF648" s="83"/>
      <c r="FG648" s="83"/>
      <c r="FH648" s="83" t="e">
        <f t="shared" si="2800"/>
        <v>#REF!</v>
      </c>
      <c r="FI648" s="83" t="e">
        <f t="shared" si="2800"/>
        <v>#REF!</v>
      </c>
      <c r="FJ648" s="83" t="e">
        <f t="shared" si="2800"/>
        <v>#REF!</v>
      </c>
      <c r="FK648" s="83" t="e">
        <f t="shared" si="2800"/>
        <v>#REF!</v>
      </c>
      <c r="FL648" s="83" t="e">
        <f t="shared" si="2800"/>
        <v>#REF!</v>
      </c>
      <c r="FM648" s="83" t="e">
        <f t="shared" si="2800"/>
        <v>#REF!</v>
      </c>
    </row>
    <row r="649" spans="1:169" hidden="1" outlineLevel="1" x14ac:dyDescent="0.2">
      <c r="A649" s="962" t="s">
        <v>444</v>
      </c>
      <c r="DU649" s="83">
        <f>+DU660-DU631</f>
        <v>372.60526315789468</v>
      </c>
      <c r="DV649" s="83">
        <f>+DV660-DV631</f>
        <v>354.72631578947369</v>
      </c>
      <c r="DW649" s="83">
        <f>+DW660-DW631</f>
        <v>352.12631578947367</v>
      </c>
      <c r="DX649" s="83">
        <f>+DX660-DX631</f>
        <v>337.61052631578946</v>
      </c>
      <c r="DY649" s="93">
        <f>+SUM(DU649:DX649)</f>
        <v>1417.0684210526315</v>
      </c>
      <c r="DZ649" s="83">
        <f>+DZ660-DZ628</f>
        <v>303.34042733126</v>
      </c>
      <c r="EA649" s="83">
        <f>+EA660-EA628</f>
        <v>292.44908354838714</v>
      </c>
      <c r="EB649" s="83">
        <f>+EB660-EB628</f>
        <v>291.106929184938</v>
      </c>
      <c r="EC649" s="83">
        <f>+EC660-EC628</f>
        <v>278.77564038264683</v>
      </c>
      <c r="ED649" s="93">
        <f>+SUM(DZ649:EC649)</f>
        <v>1165.672080447232</v>
      </c>
      <c r="EE649" s="83">
        <f>+EE660-EE628</f>
        <v>288.79560931172074</v>
      </c>
      <c r="EF649" s="83">
        <f>+EF660-EF628</f>
        <v>254.64736427112581</v>
      </c>
      <c r="EG649" s="83">
        <f>+EG660-EG628</f>
        <v>230.90766435762981</v>
      </c>
      <c r="EH649" s="83" t="e">
        <f>+EH654*EH$652</f>
        <v>#REF!</v>
      </c>
      <c r="EI649" s="93" t="e">
        <f>+SUM(EE649:EH649)</f>
        <v>#REF!</v>
      </c>
      <c r="EJ649" s="83" t="e">
        <f t="shared" si="2799"/>
        <v>#REF!</v>
      </c>
      <c r="EK649" s="83" t="e">
        <f t="shared" si="2799"/>
        <v>#REF!</v>
      </c>
      <c r="EL649" s="83" t="e">
        <f t="shared" si="2799"/>
        <v>#REF!</v>
      </c>
      <c r="EM649" s="83" t="e">
        <f t="shared" si="2799"/>
        <v>#REF!</v>
      </c>
      <c r="EN649" s="93" t="e">
        <f>+SUM(EJ649:EM649)</f>
        <v>#REF!</v>
      </c>
      <c r="EO649" s="93"/>
      <c r="EP649" s="93"/>
      <c r="EQ649" s="93"/>
      <c r="ER649" s="93"/>
      <c r="ES649" s="83" t="e">
        <f t="shared" si="2800"/>
        <v>#REF!</v>
      </c>
      <c r="ET649" s="83"/>
      <c r="EU649" s="83"/>
      <c r="EV649" s="83"/>
      <c r="EW649" s="83"/>
      <c r="EX649" s="83" t="e">
        <f t="shared" si="2800"/>
        <v>#REF!</v>
      </c>
      <c r="EY649" s="83"/>
      <c r="EZ649" s="83"/>
      <c r="FA649" s="83"/>
      <c r="FB649" s="83"/>
      <c r="FC649" s="83" t="e">
        <f t="shared" si="2800"/>
        <v>#REF!</v>
      </c>
      <c r="FD649" s="83"/>
      <c r="FE649" s="83"/>
      <c r="FF649" s="83"/>
      <c r="FG649" s="83"/>
      <c r="FH649" s="83" t="e">
        <f t="shared" si="2800"/>
        <v>#REF!</v>
      </c>
      <c r="FI649" s="83" t="e">
        <f t="shared" si="2800"/>
        <v>#REF!</v>
      </c>
      <c r="FJ649" s="83" t="e">
        <f t="shared" si="2800"/>
        <v>#REF!</v>
      </c>
      <c r="FK649" s="83" t="e">
        <f t="shared" si="2800"/>
        <v>#REF!</v>
      </c>
      <c r="FL649" s="83" t="e">
        <f t="shared" si="2800"/>
        <v>#REF!</v>
      </c>
      <c r="FM649" s="83" t="e">
        <f t="shared" si="2800"/>
        <v>#REF!</v>
      </c>
    </row>
    <row r="650" spans="1:169" hidden="1" outlineLevel="1" x14ac:dyDescent="0.2">
      <c r="A650" s="962" t="s">
        <v>210</v>
      </c>
      <c r="DU650" s="83" t="e">
        <f>+DU661-DU630</f>
        <v>#REF!</v>
      </c>
      <c r="DV650" s="83" t="e">
        <f>+DV661-DV630</f>
        <v>#REF!</v>
      </c>
      <c r="DW650" s="83" t="e">
        <f>+DW661-DW630</f>
        <v>#REF!</v>
      </c>
      <c r="DX650" s="83" t="e">
        <f>+DX661-DX630</f>
        <v>#REF!</v>
      </c>
      <c r="DY650" s="93" t="e">
        <f>+SUM(DU650:DX650)</f>
        <v>#REF!</v>
      </c>
      <c r="DZ650" s="83">
        <f>+DZ661-DZ624</f>
        <v>22.844480000000033</v>
      </c>
      <c r="EA650" s="83">
        <f>+EA661-EA624</f>
        <v>20.079319999999996</v>
      </c>
      <c r="EB650" s="83">
        <f>+EB661-EB624</f>
        <v>19.670355000000029</v>
      </c>
      <c r="EC650" s="83">
        <f>+EC661-EC624</f>
        <v>23.737570000000005</v>
      </c>
      <c r="ED650" s="93">
        <f>+SUM(DZ650:EC650)</f>
        <v>86.331725000000063</v>
      </c>
      <c r="EE650" s="83">
        <f>+EE661-EE624</f>
        <v>18.117385000000013</v>
      </c>
      <c r="EF650" s="83" t="e">
        <f>+EF661-EF630</f>
        <v>#REF!</v>
      </c>
      <c r="EG650" s="83">
        <f>+EG661-EG630</f>
        <v>10.686019999999957</v>
      </c>
      <c r="EH650" s="83" t="e">
        <f>+EH655*EH$652</f>
        <v>#REF!</v>
      </c>
      <c r="EI650" s="93" t="e">
        <f>+SUM(EE650:EH650)</f>
        <v>#REF!</v>
      </c>
      <c r="EJ650" s="83" t="e">
        <f t="shared" si="2799"/>
        <v>#REF!</v>
      </c>
      <c r="EK650" s="83" t="e">
        <f t="shared" si="2799"/>
        <v>#REF!</v>
      </c>
      <c r="EL650" s="83" t="e">
        <f t="shared" si="2799"/>
        <v>#REF!</v>
      </c>
      <c r="EM650" s="83" t="e">
        <f t="shared" si="2799"/>
        <v>#REF!</v>
      </c>
      <c r="EN650" s="93" t="e">
        <f>+SUM(EJ650:EM650)</f>
        <v>#REF!</v>
      </c>
      <c r="EO650" s="93"/>
      <c r="EP650" s="93"/>
      <c r="EQ650" s="93"/>
      <c r="ER650" s="93"/>
      <c r="ES650" s="83" t="e">
        <f t="shared" si="2800"/>
        <v>#REF!</v>
      </c>
      <c r="ET650" s="83"/>
      <c r="EU650" s="83"/>
      <c r="EV650" s="83"/>
      <c r="EW650" s="83"/>
      <c r="EX650" s="83" t="e">
        <f t="shared" si="2800"/>
        <v>#REF!</v>
      </c>
      <c r="EY650" s="83"/>
      <c r="EZ650" s="83"/>
      <c r="FA650" s="83"/>
      <c r="FB650" s="83"/>
      <c r="FC650" s="83" t="e">
        <f t="shared" si="2800"/>
        <v>#REF!</v>
      </c>
      <c r="FD650" s="83"/>
      <c r="FE650" s="83"/>
      <c r="FF650" s="83"/>
      <c r="FG650" s="83"/>
      <c r="FH650" s="83" t="e">
        <f t="shared" si="2800"/>
        <v>#REF!</v>
      </c>
      <c r="FI650" s="83" t="e">
        <f t="shared" si="2800"/>
        <v>#REF!</v>
      </c>
      <c r="FJ650" s="83" t="e">
        <f t="shared" si="2800"/>
        <v>#REF!</v>
      </c>
      <c r="FK650" s="83" t="e">
        <f t="shared" si="2800"/>
        <v>#REF!</v>
      </c>
      <c r="FL650" s="83" t="e">
        <f t="shared" si="2800"/>
        <v>#REF!</v>
      </c>
      <c r="FM650" s="83" t="e">
        <f t="shared" si="2800"/>
        <v>#REF!</v>
      </c>
    </row>
    <row r="651" spans="1:169" hidden="1" outlineLevel="1" x14ac:dyDescent="0.2">
      <c r="A651" s="962" t="s">
        <v>109</v>
      </c>
      <c r="DU651" s="83" t="e">
        <f>+DU662-DU632</f>
        <v>#REF!</v>
      </c>
      <c r="DV651" s="83" t="e">
        <f>+DV662-DV632</f>
        <v>#REF!</v>
      </c>
      <c r="DW651" s="83" t="e">
        <f>+DW662-DW632</f>
        <v>#REF!</v>
      </c>
      <c r="DX651" s="83" t="e">
        <f>+DX662-DX632</f>
        <v>#REF!</v>
      </c>
      <c r="DY651" s="93" t="e">
        <f>+SUM(DU651:DX651)</f>
        <v>#REF!</v>
      </c>
      <c r="DZ651" s="83" t="e">
        <f>+DZ662-DZ632</f>
        <v>#REF!</v>
      </c>
      <c r="EA651" s="83" t="e">
        <f>+EA662-EA632</f>
        <v>#REF!</v>
      </c>
      <c r="EB651" s="83" t="e">
        <f>+EB662-EB632</f>
        <v>#REF!</v>
      </c>
      <c r="EC651" s="83" t="e">
        <f>+EC662-EC632</f>
        <v>#REF!</v>
      </c>
      <c r="ED651" s="93" t="e">
        <f>+SUM(DZ651:EC651)</f>
        <v>#REF!</v>
      </c>
      <c r="EE651" s="83" t="e">
        <f>+EE662-EE632</f>
        <v>#REF!</v>
      </c>
      <c r="EF651" s="83" t="e">
        <f>+EF662-EF632</f>
        <v>#REF!</v>
      </c>
      <c r="EG651" s="83" t="e">
        <f>+EG662-EG632</f>
        <v>#REF!</v>
      </c>
      <c r="EH651" s="83" t="e">
        <f>+EH656*EH$652</f>
        <v>#REF!</v>
      </c>
      <c r="EI651" s="93" t="e">
        <f>+SUM(EE651:EH651)</f>
        <v>#REF!</v>
      </c>
      <c r="EJ651" s="83" t="e">
        <f t="shared" si="2799"/>
        <v>#REF!</v>
      </c>
      <c r="EK651" s="83" t="e">
        <f t="shared" si="2799"/>
        <v>#REF!</v>
      </c>
      <c r="EL651" s="83" t="e">
        <f t="shared" si="2799"/>
        <v>#REF!</v>
      </c>
      <c r="EM651" s="83" t="e">
        <f t="shared" si="2799"/>
        <v>#REF!</v>
      </c>
      <c r="EN651" s="93" t="e">
        <f>+SUM(EJ651:EM651)</f>
        <v>#REF!</v>
      </c>
      <c r="EO651" s="93"/>
      <c r="EP651" s="93"/>
      <c r="EQ651" s="93"/>
      <c r="ER651" s="93"/>
      <c r="ES651" s="83" t="e">
        <f t="shared" si="2800"/>
        <v>#REF!</v>
      </c>
      <c r="ET651" s="83"/>
      <c r="EU651" s="83"/>
      <c r="EV651" s="83"/>
      <c r="EW651" s="83"/>
      <c r="EX651" s="83" t="e">
        <f t="shared" si="2800"/>
        <v>#REF!</v>
      </c>
      <c r="EY651" s="83"/>
      <c r="EZ651" s="83"/>
      <c r="FA651" s="83"/>
      <c r="FB651" s="83"/>
      <c r="FC651" s="83" t="e">
        <f t="shared" si="2800"/>
        <v>#REF!</v>
      </c>
      <c r="FD651" s="83"/>
      <c r="FE651" s="83"/>
      <c r="FF651" s="83"/>
      <c r="FG651" s="83"/>
      <c r="FH651" s="83" t="e">
        <f t="shared" si="2800"/>
        <v>#REF!</v>
      </c>
      <c r="FI651" s="83" t="e">
        <f t="shared" si="2800"/>
        <v>#REF!</v>
      </c>
      <c r="FJ651" s="83" t="e">
        <f t="shared" si="2800"/>
        <v>#REF!</v>
      </c>
      <c r="FK651" s="83" t="e">
        <f t="shared" si="2800"/>
        <v>#REF!</v>
      </c>
      <c r="FL651" s="83" t="e">
        <f t="shared" si="2800"/>
        <v>#REF!</v>
      </c>
      <c r="FM651" s="83" t="e">
        <f t="shared" si="2800"/>
        <v>#REF!</v>
      </c>
    </row>
    <row r="652" spans="1:169" hidden="1" outlineLevel="1" x14ac:dyDescent="0.2">
      <c r="A652" s="963" t="s">
        <v>118</v>
      </c>
      <c r="DU652" s="956" t="e">
        <f>+SUM(DU648:DU651)</f>
        <v>#REF!</v>
      </c>
      <c r="DV652" s="956" t="e">
        <f>+SUM(DV648:DV651)</f>
        <v>#REF!</v>
      </c>
      <c r="DW652" s="956" t="e">
        <f>+SUM(DW648:DW651)</f>
        <v>#REF!</v>
      </c>
      <c r="DX652" s="956" t="e">
        <f>+SUM(DX648:DX651)</f>
        <v>#REF!</v>
      </c>
      <c r="DY652" s="956" t="e">
        <f>+SUM(DU652:DX652)</f>
        <v>#REF!</v>
      </c>
      <c r="DZ652" s="956" t="e">
        <f>+SUM(DZ648:DZ651)</f>
        <v>#REF!</v>
      </c>
      <c r="EA652" s="956" t="e">
        <f>+SUM(EA648:EA651)</f>
        <v>#REF!</v>
      </c>
      <c r="EB652" s="956" t="e">
        <f>+SUM(EB648:EB651)</f>
        <v>#REF!</v>
      </c>
      <c r="EC652" s="956" t="e">
        <f>+SUM(EC648:EC651)</f>
        <v>#REF!</v>
      </c>
      <c r="ED652" s="956" t="e">
        <f>+SUM(DZ652:EC652)</f>
        <v>#REF!</v>
      </c>
      <c r="EE652" s="956" t="e">
        <f>+SUM(EE648:EE651)</f>
        <v>#REF!</v>
      </c>
      <c r="EF652" s="956" t="e">
        <f>+SUM(EF648:EF651)</f>
        <v>#REF!</v>
      </c>
      <c r="EG652" s="956" t="e">
        <f>+SUM(EG648:EG651)</f>
        <v>#REF!</v>
      </c>
      <c r="EH652" s="956">
        <f>+EH634</f>
        <v>677</v>
      </c>
      <c r="EI652" s="956" t="e">
        <f>+SUM(EE652:EH652)</f>
        <v>#REF!</v>
      </c>
      <c r="EJ652" s="956">
        <f>+EJ634</f>
        <v>666</v>
      </c>
      <c r="EK652" s="956">
        <f>+EK634</f>
        <v>651</v>
      </c>
      <c r="EL652" s="956">
        <f>+EL634</f>
        <v>641</v>
      </c>
      <c r="EM652" s="956">
        <f>+EM634</f>
        <v>659</v>
      </c>
      <c r="EN652" s="956">
        <f>+SUM(EJ652:EM652)</f>
        <v>2617</v>
      </c>
      <c r="EO652" s="956"/>
      <c r="EP652" s="956"/>
      <c r="EQ652" s="956"/>
      <c r="ER652" s="956"/>
      <c r="ES652" s="957">
        <f t="shared" ref="ES652:FM652" si="2801">+ES634</f>
        <v>2579</v>
      </c>
      <c r="ET652" s="957"/>
      <c r="EU652" s="957"/>
      <c r="EV652" s="957"/>
      <c r="EW652" s="957"/>
      <c r="EX652" s="957">
        <f t="shared" si="2801"/>
        <v>2570.4258022424019</v>
      </c>
      <c r="EY652" s="957"/>
      <c r="EZ652" s="957"/>
      <c r="FA652" s="957"/>
      <c r="FB652" s="957"/>
      <c r="FC652" s="957">
        <f t="shared" si="2801"/>
        <v>2578.2150360812275</v>
      </c>
      <c r="FD652" s="957"/>
      <c r="FE652" s="957"/>
      <c r="FF652" s="957"/>
      <c r="FG652" s="957"/>
      <c r="FH652" s="957">
        <f t="shared" si="2801"/>
        <v>2604.1922863453547</v>
      </c>
      <c r="FI652" s="957">
        <f t="shared" si="2801"/>
        <v>2643.9372574171657</v>
      </c>
      <c r="FJ652" s="957">
        <f t="shared" si="2801"/>
        <v>2689.0840048812552</v>
      </c>
      <c r="FK652" s="957">
        <f t="shared" si="2801"/>
        <v>2739.5321529965504</v>
      </c>
      <c r="FL652" s="957">
        <f t="shared" si="2801"/>
        <v>2795.4393029448574</v>
      </c>
      <c r="FM652" s="957">
        <f t="shared" si="2801"/>
        <v>2857.0976498141767</v>
      </c>
    </row>
    <row r="653" spans="1:169" hidden="1" outlineLevel="1" x14ac:dyDescent="0.2">
      <c r="A653" s="104" t="s">
        <v>2057</v>
      </c>
      <c r="DU653" s="81" t="e">
        <f t="shared" ref="DU653:EG656" si="2802">+DU648/DU$652</f>
        <v>#REF!</v>
      </c>
      <c r="DV653" s="81" t="e">
        <f t="shared" si="2802"/>
        <v>#REF!</v>
      </c>
      <c r="DW653" s="81" t="e">
        <f t="shared" si="2802"/>
        <v>#REF!</v>
      </c>
      <c r="DX653" s="81" t="e">
        <f t="shared" si="2802"/>
        <v>#REF!</v>
      </c>
      <c r="DY653" s="101" t="e">
        <f t="shared" si="2802"/>
        <v>#REF!</v>
      </c>
      <c r="DZ653" s="81" t="e">
        <f t="shared" si="2802"/>
        <v>#REF!</v>
      </c>
      <c r="EA653" s="81" t="e">
        <f t="shared" si="2802"/>
        <v>#REF!</v>
      </c>
      <c r="EB653" s="81" t="e">
        <f t="shared" si="2802"/>
        <v>#REF!</v>
      </c>
      <c r="EC653" s="81" t="e">
        <f t="shared" si="2802"/>
        <v>#REF!</v>
      </c>
      <c r="ED653" s="101" t="e">
        <f t="shared" si="2802"/>
        <v>#REF!</v>
      </c>
      <c r="EE653" s="81" t="e">
        <f t="shared" si="2802"/>
        <v>#REF!</v>
      </c>
      <c r="EF653" s="81" t="e">
        <f t="shared" si="2802"/>
        <v>#REF!</v>
      </c>
      <c r="EG653" s="81" t="e">
        <f t="shared" si="2802"/>
        <v>#REF!</v>
      </c>
      <c r="EH653" s="111" t="e">
        <f>+EG653/EB653*EC653</f>
        <v>#REF!</v>
      </c>
      <c r="EI653" s="101" t="e">
        <f>+EI648/EI$652</f>
        <v>#REF!</v>
      </c>
      <c r="EJ653" s="111" t="e">
        <f t="shared" ref="EJ653:EM654" si="2803">+EI653/ED653*EE653*1.0025</f>
        <v>#REF!</v>
      </c>
      <c r="EK653" s="111" t="e">
        <f t="shared" si="2803"/>
        <v>#REF!</v>
      </c>
      <c r="EL653" s="111" t="e">
        <f t="shared" si="2803"/>
        <v>#REF!</v>
      </c>
      <c r="EM653" s="111" t="e">
        <f t="shared" si="2803"/>
        <v>#REF!</v>
      </c>
      <c r="EN653" s="101" t="e">
        <f>+EN648/EN$652</f>
        <v>#REF!</v>
      </c>
      <c r="EO653" s="101"/>
      <c r="EP653" s="101"/>
      <c r="EQ653" s="101"/>
      <c r="ER653" s="101"/>
      <c r="ES653" s="111" t="e">
        <f>+EN653/EI653*EN653*1.0025</f>
        <v>#REF!</v>
      </c>
      <c r="ET653" s="111"/>
      <c r="EU653" s="111"/>
      <c r="EV653" s="111"/>
      <c r="EW653" s="111"/>
      <c r="EX653" s="111" t="e">
        <f>+ES653/EN653*ES653*1.0025</f>
        <v>#REF!</v>
      </c>
      <c r="EY653" s="111"/>
      <c r="EZ653" s="111"/>
      <c r="FA653" s="111"/>
      <c r="FB653" s="111"/>
      <c r="FC653" s="111" t="e">
        <f>+EX653/ES653*EX653*1.0025</f>
        <v>#REF!</v>
      </c>
      <c r="FD653" s="111"/>
      <c r="FE653" s="111"/>
      <c r="FF653" s="111"/>
      <c r="FG653" s="111"/>
      <c r="FH653" s="111" t="e">
        <f>+FC653/EX653*FC653*1.0025</f>
        <v>#REF!</v>
      </c>
      <c r="FI653" s="111" t="e">
        <f>+FH653/FC653*FH653*1.0025</f>
        <v>#REF!</v>
      </c>
      <c r="FJ653" s="111" t="e">
        <f t="shared" ref="FJ653:FM653" si="2804">+FI653/FH653*FI653*1.0025</f>
        <v>#REF!</v>
      </c>
      <c r="FK653" s="111" t="e">
        <f t="shared" si="2804"/>
        <v>#REF!</v>
      </c>
      <c r="FL653" s="111" t="e">
        <f t="shared" si="2804"/>
        <v>#REF!</v>
      </c>
      <c r="FM653" s="111" t="e">
        <f t="shared" si="2804"/>
        <v>#REF!</v>
      </c>
    </row>
    <row r="654" spans="1:169" hidden="1" outlineLevel="1" x14ac:dyDescent="0.2">
      <c r="A654" s="104" t="s">
        <v>2058</v>
      </c>
      <c r="DU654" s="81" t="e">
        <f t="shared" si="2802"/>
        <v>#REF!</v>
      </c>
      <c r="DV654" s="81" t="e">
        <f t="shared" si="2802"/>
        <v>#REF!</v>
      </c>
      <c r="DW654" s="81" t="e">
        <f t="shared" si="2802"/>
        <v>#REF!</v>
      </c>
      <c r="DX654" s="81" t="e">
        <f t="shared" si="2802"/>
        <v>#REF!</v>
      </c>
      <c r="DY654" s="101" t="e">
        <f t="shared" si="2802"/>
        <v>#REF!</v>
      </c>
      <c r="DZ654" s="81" t="e">
        <f t="shared" si="2802"/>
        <v>#REF!</v>
      </c>
      <c r="EA654" s="81" t="e">
        <f t="shared" si="2802"/>
        <v>#REF!</v>
      </c>
      <c r="EB654" s="81" t="e">
        <f t="shared" si="2802"/>
        <v>#REF!</v>
      </c>
      <c r="EC654" s="81" t="e">
        <f t="shared" si="2802"/>
        <v>#REF!</v>
      </c>
      <c r="ED654" s="101" t="e">
        <f t="shared" si="2802"/>
        <v>#REF!</v>
      </c>
      <c r="EE654" s="81" t="e">
        <f t="shared" si="2802"/>
        <v>#REF!</v>
      </c>
      <c r="EF654" s="81" t="e">
        <f t="shared" si="2802"/>
        <v>#REF!</v>
      </c>
      <c r="EG654" s="81" t="e">
        <f t="shared" si="2802"/>
        <v>#REF!</v>
      </c>
      <c r="EH654" s="111" t="e">
        <f>+EG654/EB654*EC654</f>
        <v>#REF!</v>
      </c>
      <c r="EI654" s="101" t="e">
        <f>+EI649/EI$652</f>
        <v>#REF!</v>
      </c>
      <c r="EJ654" s="111" t="e">
        <f t="shared" si="2803"/>
        <v>#REF!</v>
      </c>
      <c r="EK654" s="111" t="e">
        <f t="shared" si="2803"/>
        <v>#REF!</v>
      </c>
      <c r="EL654" s="111" t="e">
        <f t="shared" si="2803"/>
        <v>#REF!</v>
      </c>
      <c r="EM654" s="111" t="e">
        <f t="shared" si="2803"/>
        <v>#REF!</v>
      </c>
      <c r="EN654" s="101" t="e">
        <f>+EN649/EN$652</f>
        <v>#REF!</v>
      </c>
      <c r="EO654" s="101"/>
      <c r="EP654" s="101"/>
      <c r="EQ654" s="101"/>
      <c r="ER654" s="101"/>
      <c r="ES654" s="111" t="e">
        <f t="shared" ref="ES654:FM654" si="2805">1-SUM(ES655:ES656,ES653)</f>
        <v>#REF!</v>
      </c>
      <c r="ET654" s="111"/>
      <c r="EU654" s="111"/>
      <c r="EV654" s="111"/>
      <c r="EW654" s="111"/>
      <c r="EX654" s="111" t="e">
        <f t="shared" si="2805"/>
        <v>#REF!</v>
      </c>
      <c r="EY654" s="111"/>
      <c r="EZ654" s="111"/>
      <c r="FA654" s="111"/>
      <c r="FB654" s="111"/>
      <c r="FC654" s="111" t="e">
        <f t="shared" si="2805"/>
        <v>#REF!</v>
      </c>
      <c r="FD654" s="111"/>
      <c r="FE654" s="111"/>
      <c r="FF654" s="111"/>
      <c r="FG654" s="111"/>
      <c r="FH654" s="111" t="e">
        <f t="shared" si="2805"/>
        <v>#REF!</v>
      </c>
      <c r="FI654" s="111" t="e">
        <f t="shared" si="2805"/>
        <v>#REF!</v>
      </c>
      <c r="FJ654" s="111" t="e">
        <f t="shared" si="2805"/>
        <v>#REF!</v>
      </c>
      <c r="FK654" s="111" t="e">
        <f t="shared" si="2805"/>
        <v>#REF!</v>
      </c>
      <c r="FL654" s="111" t="e">
        <f t="shared" si="2805"/>
        <v>#REF!</v>
      </c>
      <c r="FM654" s="111" t="e">
        <f t="shared" si="2805"/>
        <v>#REF!</v>
      </c>
    </row>
    <row r="655" spans="1:169" hidden="1" outlineLevel="1" x14ac:dyDescent="0.2">
      <c r="A655" s="104" t="s">
        <v>2059</v>
      </c>
      <c r="DU655" s="81" t="e">
        <f t="shared" si="2802"/>
        <v>#REF!</v>
      </c>
      <c r="DV655" s="81" t="e">
        <f t="shared" si="2802"/>
        <v>#REF!</v>
      </c>
      <c r="DW655" s="81" t="e">
        <f t="shared" si="2802"/>
        <v>#REF!</v>
      </c>
      <c r="DX655" s="81" t="e">
        <f t="shared" si="2802"/>
        <v>#REF!</v>
      </c>
      <c r="DY655" s="101" t="e">
        <f t="shared" si="2802"/>
        <v>#REF!</v>
      </c>
      <c r="DZ655" s="81" t="e">
        <f t="shared" si="2802"/>
        <v>#REF!</v>
      </c>
      <c r="EA655" s="81" t="e">
        <f t="shared" si="2802"/>
        <v>#REF!</v>
      </c>
      <c r="EB655" s="81" t="e">
        <f t="shared" si="2802"/>
        <v>#REF!</v>
      </c>
      <c r="EC655" s="81" t="e">
        <f t="shared" si="2802"/>
        <v>#REF!</v>
      </c>
      <c r="ED655" s="101" t="e">
        <f t="shared" si="2802"/>
        <v>#REF!</v>
      </c>
      <c r="EE655" s="81" t="e">
        <f t="shared" si="2802"/>
        <v>#REF!</v>
      </c>
      <c r="EF655" s="81" t="e">
        <f t="shared" si="2802"/>
        <v>#REF!</v>
      </c>
      <c r="EG655" s="81" t="e">
        <f t="shared" si="2802"/>
        <v>#REF!</v>
      </c>
      <c r="EH655" s="111" t="e">
        <f>EG655*0.99</f>
        <v>#REF!</v>
      </c>
      <c r="EI655" s="101" t="e">
        <f>+EI650/EI$652</f>
        <v>#REF!</v>
      </c>
      <c r="EJ655" s="111" t="e">
        <f>EH655*0.975</f>
        <v>#REF!</v>
      </c>
      <c r="EK655" s="111" t="e">
        <f>EJ655*0.975</f>
        <v>#REF!</v>
      </c>
      <c r="EL655" s="111" t="e">
        <f>EK655*0.975</f>
        <v>#REF!</v>
      </c>
      <c r="EM655" s="111" t="e">
        <f>EL655*0.975</f>
        <v>#REF!</v>
      </c>
      <c r="EN655" s="101" t="e">
        <f>+EN650/EN$652</f>
        <v>#REF!</v>
      </c>
      <c r="EO655" s="101"/>
      <c r="EP655" s="101"/>
      <c r="EQ655" s="101"/>
      <c r="ER655" s="101"/>
      <c r="ES655" s="111" t="e">
        <f>EN655*0.9</f>
        <v>#REF!</v>
      </c>
      <c r="ET655" s="111"/>
      <c r="EU655" s="111"/>
      <c r="EV655" s="111"/>
      <c r="EW655" s="111"/>
      <c r="EX655" s="111" t="e">
        <f>ES655*0.9</f>
        <v>#REF!</v>
      </c>
      <c r="EY655" s="111"/>
      <c r="EZ655" s="111"/>
      <c r="FA655" s="111"/>
      <c r="FB655" s="111"/>
      <c r="FC655" s="111" t="e">
        <f>EX655*0.9</f>
        <v>#REF!</v>
      </c>
      <c r="FD655" s="111"/>
      <c r="FE655" s="111"/>
      <c r="FF655" s="111"/>
      <c r="FG655" s="111"/>
      <c r="FH655" s="111" t="e">
        <f>FC655*0.9</f>
        <v>#REF!</v>
      </c>
      <c r="FI655" s="111" t="e">
        <f t="shared" ref="FI655:FM655" si="2806">FH655*0.9</f>
        <v>#REF!</v>
      </c>
      <c r="FJ655" s="111" t="e">
        <f t="shared" si="2806"/>
        <v>#REF!</v>
      </c>
      <c r="FK655" s="111" t="e">
        <f t="shared" si="2806"/>
        <v>#REF!</v>
      </c>
      <c r="FL655" s="111" t="e">
        <f t="shared" si="2806"/>
        <v>#REF!</v>
      </c>
      <c r="FM655" s="111" t="e">
        <f t="shared" si="2806"/>
        <v>#REF!</v>
      </c>
    </row>
    <row r="656" spans="1:169" hidden="1" outlineLevel="1" x14ac:dyDescent="0.2">
      <c r="A656" s="104" t="s">
        <v>2060</v>
      </c>
      <c r="DU656" s="81" t="e">
        <f t="shared" si="2802"/>
        <v>#REF!</v>
      </c>
      <c r="DV656" s="81" t="e">
        <f t="shared" si="2802"/>
        <v>#REF!</v>
      </c>
      <c r="DW656" s="81" t="e">
        <f t="shared" si="2802"/>
        <v>#REF!</v>
      </c>
      <c r="DX656" s="81" t="e">
        <f t="shared" si="2802"/>
        <v>#REF!</v>
      </c>
      <c r="DY656" s="101" t="e">
        <f t="shared" si="2802"/>
        <v>#REF!</v>
      </c>
      <c r="DZ656" s="81" t="e">
        <f t="shared" si="2802"/>
        <v>#REF!</v>
      </c>
      <c r="EA656" s="81" t="e">
        <f t="shared" si="2802"/>
        <v>#REF!</v>
      </c>
      <c r="EB656" s="81" t="e">
        <f t="shared" si="2802"/>
        <v>#REF!</v>
      </c>
      <c r="EC656" s="81" t="e">
        <f t="shared" si="2802"/>
        <v>#REF!</v>
      </c>
      <c r="ED656" s="101" t="e">
        <f t="shared" si="2802"/>
        <v>#REF!</v>
      </c>
      <c r="EE656" s="81" t="e">
        <f t="shared" si="2802"/>
        <v>#REF!</v>
      </c>
      <c r="EF656" s="81" t="e">
        <f t="shared" si="2802"/>
        <v>#REF!</v>
      </c>
      <c r="EG656" s="81" t="e">
        <f t="shared" si="2802"/>
        <v>#REF!</v>
      </c>
      <c r="EH656" s="111" t="e">
        <f t="shared" ref="EH656:EM656" si="2807">1-SUM(EH653:EH655)</f>
        <v>#REF!</v>
      </c>
      <c r="EI656" s="101" t="e">
        <f>+EI651/EI$652</f>
        <v>#REF!</v>
      </c>
      <c r="EJ656" s="111" t="e">
        <f t="shared" si="2807"/>
        <v>#REF!</v>
      </c>
      <c r="EK656" s="111" t="e">
        <f t="shared" si="2807"/>
        <v>#REF!</v>
      </c>
      <c r="EL656" s="111" t="e">
        <f t="shared" si="2807"/>
        <v>#REF!</v>
      </c>
      <c r="EM656" s="111" t="e">
        <f t="shared" si="2807"/>
        <v>#REF!</v>
      </c>
      <c r="EN656" s="101" t="e">
        <f>+EN651/EN$652</f>
        <v>#REF!</v>
      </c>
      <c r="EO656" s="101"/>
      <c r="EP656" s="101"/>
      <c r="EQ656" s="101"/>
      <c r="ER656" s="101"/>
      <c r="ES656" s="111" t="e">
        <f>+EN656*0.98</f>
        <v>#REF!</v>
      </c>
      <c r="ET656" s="111"/>
      <c r="EU656" s="111"/>
      <c r="EV656" s="111"/>
      <c r="EW656" s="111"/>
      <c r="EX656" s="111" t="e">
        <f>+ES656*0.98</f>
        <v>#REF!</v>
      </c>
      <c r="EY656" s="111"/>
      <c r="EZ656" s="111"/>
      <c r="FA656" s="111"/>
      <c r="FB656" s="111"/>
      <c r="FC656" s="111" t="e">
        <f>+EX656*0.98</f>
        <v>#REF!</v>
      </c>
      <c r="FD656" s="111"/>
      <c r="FE656" s="111"/>
      <c r="FF656" s="111"/>
      <c r="FG656" s="111"/>
      <c r="FH656" s="111" t="e">
        <f>+FC656*0.98</f>
        <v>#REF!</v>
      </c>
      <c r="FI656" s="111" t="e">
        <f t="shared" ref="FI656:FM656" si="2808">+FH656*0.98</f>
        <v>#REF!</v>
      </c>
      <c r="FJ656" s="111" t="e">
        <f t="shared" si="2808"/>
        <v>#REF!</v>
      </c>
      <c r="FK656" s="111" t="e">
        <f t="shared" si="2808"/>
        <v>#REF!</v>
      </c>
      <c r="FL656" s="111" t="e">
        <f t="shared" si="2808"/>
        <v>#REF!</v>
      </c>
      <c r="FM656" s="111" t="e">
        <f t="shared" si="2808"/>
        <v>#REF!</v>
      </c>
    </row>
    <row r="657" spans="1:169" hidden="1" outlineLevel="1" x14ac:dyDescent="0.2">
      <c r="DZ657" s="82"/>
      <c r="EA657" s="82"/>
      <c r="EB657" s="82"/>
      <c r="EC657" s="82"/>
      <c r="ED657" s="92"/>
      <c r="EE657" s="82"/>
      <c r="EF657" s="82"/>
      <c r="EG657" s="82"/>
      <c r="EH657" s="82"/>
      <c r="EI657" s="92"/>
      <c r="EJ657" s="82"/>
      <c r="EK657" s="82"/>
      <c r="EL657" s="82"/>
      <c r="EM657" s="82"/>
      <c r="EN657" s="92"/>
      <c r="EO657" s="92"/>
      <c r="EP657" s="92"/>
      <c r="EQ657" s="92"/>
      <c r="ER657" s="92"/>
      <c r="ES657" s="82"/>
      <c r="ET657" s="82"/>
      <c r="EU657" s="82"/>
      <c r="EV657" s="82"/>
      <c r="EW657" s="82"/>
      <c r="EY657" s="82"/>
      <c r="EZ657" s="82"/>
      <c r="FA657" s="82"/>
      <c r="FB657" s="82"/>
      <c r="FC657" s="82"/>
      <c r="FD657" s="82"/>
      <c r="FE657" s="82"/>
      <c r="FF657" s="82"/>
      <c r="FG657" s="82"/>
      <c r="FH657" s="82"/>
      <c r="FI657" s="82"/>
      <c r="FJ657" s="82"/>
      <c r="FK657" s="82"/>
      <c r="FL657" s="82"/>
      <c r="FM657" s="82"/>
    </row>
    <row r="658" spans="1:169" hidden="1" outlineLevel="1" x14ac:dyDescent="0.2">
      <c r="A658" s="62" t="s">
        <v>2055</v>
      </c>
      <c r="DZ658" s="82"/>
      <c r="EA658" s="82"/>
      <c r="EB658" s="82"/>
      <c r="EC658" s="82"/>
      <c r="ED658" s="92"/>
      <c r="EE658" s="82"/>
      <c r="EF658" s="82"/>
      <c r="EG658" s="82"/>
      <c r="EH658" s="82"/>
      <c r="EI658" s="92"/>
      <c r="EJ658" s="82"/>
      <c r="EK658" s="82"/>
      <c r="EL658" s="82"/>
      <c r="EM658" s="82"/>
      <c r="EN658" s="92"/>
      <c r="EO658" s="92"/>
      <c r="EP658" s="92"/>
      <c r="EQ658" s="92"/>
      <c r="ER658" s="92"/>
      <c r="ES658" s="82"/>
      <c r="ET658" s="82"/>
      <c r="EU658" s="82"/>
      <c r="EV658" s="82"/>
      <c r="EW658" s="82"/>
      <c r="EY658" s="82"/>
      <c r="EZ658" s="82"/>
      <c r="FA658" s="82"/>
      <c r="FB658" s="82"/>
      <c r="FC658" s="82"/>
      <c r="FD658" s="82"/>
      <c r="FE658" s="82"/>
      <c r="FF658" s="82"/>
      <c r="FG658" s="82"/>
      <c r="FH658" s="82"/>
      <c r="FI658" s="82"/>
      <c r="FJ658" s="82"/>
      <c r="FK658" s="82"/>
      <c r="FL658" s="82"/>
      <c r="FM658" s="82"/>
    </row>
    <row r="659" spans="1:169" hidden="1" outlineLevel="1" x14ac:dyDescent="0.2">
      <c r="A659" s="962" t="s">
        <v>693</v>
      </c>
      <c r="DU659" s="86">
        <f>+Inputs!DU510</f>
        <v>888</v>
      </c>
      <c r="DV659" s="86">
        <f>+Inputs!DV510</f>
        <v>885</v>
      </c>
      <c r="DW659" s="86">
        <f>+Inputs!DW510</f>
        <v>851</v>
      </c>
      <c r="DX659" s="86">
        <f>+Inputs!DX510</f>
        <v>822</v>
      </c>
      <c r="DY659" s="93">
        <f>+SUM(DU659:DX659)</f>
        <v>3446</v>
      </c>
      <c r="DZ659" s="86">
        <f>+Inputs!DZ510</f>
        <v>855</v>
      </c>
      <c r="EA659" s="86">
        <f>Inputs!EA194</f>
        <v>849</v>
      </c>
      <c r="EB659" s="86">
        <f>+Inputs!EB510</f>
        <v>838</v>
      </c>
      <c r="EC659" s="86">
        <f>+Inputs!EC510</f>
        <v>834</v>
      </c>
      <c r="ED659" s="93">
        <f>+SUM(DZ659:EC659)</f>
        <v>3376</v>
      </c>
      <c r="EE659" s="86">
        <f>+Inputs!EE510</f>
        <v>842</v>
      </c>
      <c r="EF659" s="86">
        <f>Inputs!EF194</f>
        <v>839</v>
      </c>
      <c r="EG659" s="86">
        <f>Inputs!EG194</f>
        <v>834</v>
      </c>
      <c r="EH659" s="83" t="e">
        <f>+EH648+EH620</f>
        <v>#REF!</v>
      </c>
      <c r="EI659" s="93" t="e">
        <f>+SUM(EE659:EH659)</f>
        <v>#REF!</v>
      </c>
      <c r="EJ659" s="83" t="e">
        <f>+EJ648+EJ620</f>
        <v>#REF!</v>
      </c>
      <c r="EK659" s="83" t="e">
        <f>+EK648+EK620</f>
        <v>#REF!</v>
      </c>
      <c r="EL659" s="83" t="e">
        <f>+EL648+EL620</f>
        <v>#REF!</v>
      </c>
      <c r="EM659" s="83" t="e">
        <f>+EM648+EM620</f>
        <v>#REF!</v>
      </c>
      <c r="EN659" s="93" t="e">
        <f>+SUM(EJ659:EM659)</f>
        <v>#REF!</v>
      </c>
      <c r="EO659" s="93"/>
      <c r="EP659" s="93"/>
      <c r="EQ659" s="93"/>
      <c r="ER659" s="93"/>
      <c r="ES659" s="83" t="e">
        <f t="shared" ref="ES659:FM659" si="2809">+ES648+ES620</f>
        <v>#REF!</v>
      </c>
      <c r="ET659" s="83"/>
      <c r="EU659" s="83"/>
      <c r="EV659" s="83"/>
      <c r="EW659" s="83"/>
      <c r="EX659" s="83" t="e">
        <f t="shared" si="2809"/>
        <v>#REF!</v>
      </c>
      <c r="EY659" s="83"/>
      <c r="EZ659" s="83"/>
      <c r="FA659" s="83"/>
      <c r="FB659" s="83"/>
      <c r="FC659" s="83" t="e">
        <f t="shared" si="2809"/>
        <v>#REF!</v>
      </c>
      <c r="FD659" s="83"/>
      <c r="FE659" s="83"/>
      <c r="FF659" s="83"/>
      <c r="FG659" s="83"/>
      <c r="FH659" s="83" t="e">
        <f t="shared" si="2809"/>
        <v>#REF!</v>
      </c>
      <c r="FI659" s="83" t="e">
        <f t="shared" si="2809"/>
        <v>#REF!</v>
      </c>
      <c r="FJ659" s="83" t="e">
        <f t="shared" si="2809"/>
        <v>#REF!</v>
      </c>
      <c r="FK659" s="83" t="e">
        <f t="shared" si="2809"/>
        <v>#REF!</v>
      </c>
      <c r="FL659" s="83" t="e">
        <f t="shared" si="2809"/>
        <v>#REF!</v>
      </c>
      <c r="FM659" s="83" t="e">
        <f t="shared" si="2809"/>
        <v>#REF!</v>
      </c>
    </row>
    <row r="660" spans="1:169" hidden="1" outlineLevel="1" x14ac:dyDescent="0.2">
      <c r="A660" s="962" t="s">
        <v>444</v>
      </c>
      <c r="DU660" s="86">
        <f>+Inputs!DU511</f>
        <v>604</v>
      </c>
      <c r="DV660" s="86">
        <f>+Inputs!DV511</f>
        <v>582</v>
      </c>
      <c r="DW660" s="86">
        <f>+Inputs!DW511</f>
        <v>574</v>
      </c>
      <c r="DX660" s="86">
        <f>+Inputs!DX511</f>
        <v>555</v>
      </c>
      <c r="DY660" s="93">
        <f>+SUM(DU660:DX660)</f>
        <v>2315</v>
      </c>
      <c r="DZ660" s="86">
        <f>+Inputs!DZ511</f>
        <v>529</v>
      </c>
      <c r="EA660" s="86">
        <f>Inputs!EA195</f>
        <v>509</v>
      </c>
      <c r="EB660" s="86">
        <f>+Inputs!EB511</f>
        <v>500</v>
      </c>
      <c r="EC660" s="86">
        <f>+Inputs!EC511</f>
        <v>490</v>
      </c>
      <c r="ED660" s="93">
        <f>+SUM(DZ660:EC660)</f>
        <v>2028</v>
      </c>
      <c r="EE660" s="86">
        <f>+Inputs!EE511</f>
        <v>487</v>
      </c>
      <c r="EF660" s="86">
        <f>Inputs!EF195</f>
        <v>443</v>
      </c>
      <c r="EG660" s="86">
        <f>Inputs!EG195</f>
        <v>411</v>
      </c>
      <c r="EH660" s="83" t="e">
        <f>+EH649+EH628</f>
        <v>#REF!</v>
      </c>
      <c r="EI660" s="93" t="e">
        <f>+SUM(EE660:EH660)</f>
        <v>#REF!</v>
      </c>
      <c r="EJ660" s="83" t="e">
        <f>+EJ649+EJ628</f>
        <v>#REF!</v>
      </c>
      <c r="EK660" s="83" t="e">
        <f>+EK649+EK628</f>
        <v>#REF!</v>
      </c>
      <c r="EL660" s="83" t="e">
        <f>+EL649+EL628</f>
        <v>#REF!</v>
      </c>
      <c r="EM660" s="83" t="e">
        <f>+EM649+EM628</f>
        <v>#REF!</v>
      </c>
      <c r="EN660" s="93" t="e">
        <f>+SUM(EJ660:EM660)</f>
        <v>#REF!</v>
      </c>
      <c r="EO660" s="93"/>
      <c r="EP660" s="93"/>
      <c r="EQ660" s="93"/>
      <c r="ER660" s="93"/>
      <c r="ES660" s="83" t="e">
        <f t="shared" ref="ES660:FM660" si="2810">+ES649+ES628</f>
        <v>#REF!</v>
      </c>
      <c r="ET660" s="83"/>
      <c r="EU660" s="83"/>
      <c r="EV660" s="83"/>
      <c r="EW660" s="83"/>
      <c r="EX660" s="83" t="e">
        <f t="shared" si="2810"/>
        <v>#REF!</v>
      </c>
      <c r="EY660" s="83"/>
      <c r="EZ660" s="83"/>
      <c r="FA660" s="83"/>
      <c r="FB660" s="83"/>
      <c r="FC660" s="83" t="e">
        <f t="shared" si="2810"/>
        <v>#REF!</v>
      </c>
      <c r="FD660" s="83"/>
      <c r="FE660" s="83"/>
      <c r="FF660" s="83"/>
      <c r="FG660" s="83"/>
      <c r="FH660" s="83" t="e">
        <f t="shared" si="2810"/>
        <v>#REF!</v>
      </c>
      <c r="FI660" s="83" t="e">
        <f t="shared" si="2810"/>
        <v>#REF!</v>
      </c>
      <c r="FJ660" s="83" t="e">
        <f t="shared" si="2810"/>
        <v>#REF!</v>
      </c>
      <c r="FK660" s="83" t="e">
        <f t="shared" si="2810"/>
        <v>#REF!</v>
      </c>
      <c r="FL660" s="83" t="e">
        <f t="shared" si="2810"/>
        <v>#REF!</v>
      </c>
      <c r="FM660" s="83" t="e">
        <f t="shared" si="2810"/>
        <v>#REF!</v>
      </c>
    </row>
    <row r="661" spans="1:169" hidden="1" outlineLevel="1" x14ac:dyDescent="0.2">
      <c r="A661" s="962" t="s">
        <v>210</v>
      </c>
      <c r="DU661" s="86">
        <f>+Inputs!DU512</f>
        <v>255</v>
      </c>
      <c r="DV661" s="86">
        <f>+Inputs!DV512</f>
        <v>248</v>
      </c>
      <c r="DW661" s="86">
        <f>+Inputs!DW512</f>
        <v>233</v>
      </c>
      <c r="DX661" s="86">
        <f>+Inputs!DX512</f>
        <v>222</v>
      </c>
      <c r="DY661" s="93">
        <f>+SUM(DU661:DX661)</f>
        <v>958</v>
      </c>
      <c r="DZ661" s="86">
        <f>+Inputs!DZ512</f>
        <v>212</v>
      </c>
      <c r="EA661" s="86">
        <f>Inputs!EA196</f>
        <v>197</v>
      </c>
      <c r="EB661" s="86">
        <f>+Inputs!EB512</f>
        <v>186</v>
      </c>
      <c r="EC661" s="86">
        <f>+Inputs!EC512</f>
        <v>181</v>
      </c>
      <c r="ED661" s="93">
        <f>+SUM(DZ661:EC661)</f>
        <v>776</v>
      </c>
      <c r="EE661" s="86">
        <f>+Inputs!EE512</f>
        <v>169</v>
      </c>
      <c r="EF661" s="86">
        <f>Inputs!EF196</f>
        <v>159</v>
      </c>
      <c r="EG661" s="86">
        <f>Inputs!EG196</f>
        <v>149</v>
      </c>
      <c r="EH661" s="83" t="e">
        <f>+EH650+EH624</f>
        <v>#REF!</v>
      </c>
      <c r="EI661" s="93" t="e">
        <f>+SUM(EE661:EH661)</f>
        <v>#REF!</v>
      </c>
      <c r="EJ661" s="83" t="e">
        <f>+EJ650+EJ624</f>
        <v>#REF!</v>
      </c>
      <c r="EK661" s="83" t="e">
        <f>+EK650+EK624</f>
        <v>#REF!</v>
      </c>
      <c r="EL661" s="83" t="e">
        <f>+EL650+EL624</f>
        <v>#REF!</v>
      </c>
      <c r="EM661" s="83" t="e">
        <f>+EM650+EM624</f>
        <v>#REF!</v>
      </c>
      <c r="EN661" s="93" t="e">
        <f>+SUM(EJ661:EM661)</f>
        <v>#REF!</v>
      </c>
      <c r="EO661" s="93"/>
      <c r="EP661" s="93"/>
      <c r="EQ661" s="93"/>
      <c r="ER661" s="93"/>
      <c r="ES661" s="83" t="e">
        <f t="shared" ref="ES661:FM661" si="2811">+ES650+ES624</f>
        <v>#REF!</v>
      </c>
      <c r="ET661" s="83"/>
      <c r="EU661" s="83"/>
      <c r="EV661" s="83"/>
      <c r="EW661" s="83"/>
      <c r="EX661" s="83" t="e">
        <f t="shared" si="2811"/>
        <v>#REF!</v>
      </c>
      <c r="EY661" s="83"/>
      <c r="EZ661" s="83"/>
      <c r="FA661" s="83"/>
      <c r="FB661" s="83"/>
      <c r="FC661" s="83" t="e">
        <f t="shared" si="2811"/>
        <v>#REF!</v>
      </c>
      <c r="FD661" s="83"/>
      <c r="FE661" s="83"/>
      <c r="FF661" s="83"/>
      <c r="FG661" s="83"/>
      <c r="FH661" s="83" t="e">
        <f t="shared" si="2811"/>
        <v>#REF!</v>
      </c>
      <c r="FI661" s="83" t="e">
        <f t="shared" si="2811"/>
        <v>#REF!</v>
      </c>
      <c r="FJ661" s="83" t="e">
        <f t="shared" si="2811"/>
        <v>#REF!</v>
      </c>
      <c r="FK661" s="83" t="e">
        <f t="shared" si="2811"/>
        <v>#REF!</v>
      </c>
      <c r="FL661" s="83" t="e">
        <f t="shared" si="2811"/>
        <v>#REF!</v>
      </c>
      <c r="FM661" s="83" t="e">
        <f t="shared" si="2811"/>
        <v>#REF!</v>
      </c>
    </row>
    <row r="662" spans="1:169" hidden="1" outlineLevel="1" x14ac:dyDescent="0.2">
      <c r="A662" s="962" t="s">
        <v>109</v>
      </c>
      <c r="DU662" s="86">
        <f>+Inputs!DU513</f>
        <v>113</v>
      </c>
      <c r="DV662" s="86">
        <f>+Inputs!DV513</f>
        <v>111</v>
      </c>
      <c r="DW662" s="86">
        <f>+Inputs!DW513</f>
        <v>106</v>
      </c>
      <c r="DX662" s="86">
        <f>+Inputs!DX513</f>
        <v>108</v>
      </c>
      <c r="DY662" s="93">
        <f>+SUM(DU662:DX662)</f>
        <v>438</v>
      </c>
      <c r="DZ662" s="86">
        <f>+Inputs!DZ513</f>
        <v>108</v>
      </c>
      <c r="EA662" s="86">
        <f>Inputs!EA197</f>
        <v>105</v>
      </c>
      <c r="EB662" s="86">
        <f>+Inputs!EB513</f>
        <v>103</v>
      </c>
      <c r="EC662" s="86">
        <f>+Inputs!EC513</f>
        <v>101</v>
      </c>
      <c r="ED662" s="93">
        <f>+SUM(DZ662:EC662)</f>
        <v>417</v>
      </c>
      <c r="EE662" s="86">
        <f>+Inputs!EE513</f>
        <v>95</v>
      </c>
      <c r="EF662" s="86">
        <f>Inputs!EF197</f>
        <v>92</v>
      </c>
      <c r="EG662" s="86">
        <f>Inputs!EG197</f>
        <v>99</v>
      </c>
      <c r="EH662" s="83" t="e">
        <f t="shared" ref="EH662:FM662" si="2812">+EH651+EH632</f>
        <v>#REF!</v>
      </c>
      <c r="EI662" s="93" t="e">
        <f>+SUM(EE662:EH662)</f>
        <v>#REF!</v>
      </c>
      <c r="EJ662" s="83" t="e">
        <f>+EJ651+EJ632</f>
        <v>#REF!</v>
      </c>
      <c r="EK662" s="83" t="e">
        <f>+EK651+EK632</f>
        <v>#REF!</v>
      </c>
      <c r="EL662" s="83" t="e">
        <f>+EL651+EL632</f>
        <v>#REF!</v>
      </c>
      <c r="EM662" s="83" t="e">
        <f>+EM651+EM632</f>
        <v>#REF!</v>
      </c>
      <c r="EN662" s="93" t="e">
        <f>+SUM(EJ662:EM662)</f>
        <v>#REF!</v>
      </c>
      <c r="EO662" s="93"/>
      <c r="EP662" s="93"/>
      <c r="EQ662" s="93"/>
      <c r="ER662" s="93"/>
      <c r="ES662" s="83" t="e">
        <f t="shared" si="2812"/>
        <v>#REF!</v>
      </c>
      <c r="ET662" s="83"/>
      <c r="EU662" s="83"/>
      <c r="EV662" s="83"/>
      <c r="EW662" s="83"/>
      <c r="EX662" s="83" t="e">
        <f t="shared" si="2812"/>
        <v>#REF!</v>
      </c>
      <c r="EY662" s="83"/>
      <c r="EZ662" s="83"/>
      <c r="FA662" s="83"/>
      <c r="FB662" s="83"/>
      <c r="FC662" s="83" t="e">
        <f t="shared" si="2812"/>
        <v>#REF!</v>
      </c>
      <c r="FD662" s="83"/>
      <c r="FE662" s="83"/>
      <c r="FF662" s="83"/>
      <c r="FG662" s="83"/>
      <c r="FH662" s="83" t="e">
        <f t="shared" si="2812"/>
        <v>#REF!</v>
      </c>
      <c r="FI662" s="83" t="e">
        <f t="shared" si="2812"/>
        <v>#REF!</v>
      </c>
      <c r="FJ662" s="83" t="e">
        <f t="shared" si="2812"/>
        <v>#REF!</v>
      </c>
      <c r="FK662" s="83" t="e">
        <f t="shared" si="2812"/>
        <v>#REF!</v>
      </c>
      <c r="FL662" s="83" t="e">
        <f t="shared" si="2812"/>
        <v>#REF!</v>
      </c>
      <c r="FM662" s="83" t="e">
        <f t="shared" si="2812"/>
        <v>#REF!</v>
      </c>
    </row>
    <row r="663" spans="1:169" hidden="1" outlineLevel="1" x14ac:dyDescent="0.2">
      <c r="A663" s="963" t="s">
        <v>183</v>
      </c>
      <c r="DU663" s="956">
        <f>+SUM(DU659:DU662)</f>
        <v>1860</v>
      </c>
      <c r="DV663" s="956">
        <f>+SUM(DV659:DV662)</f>
        <v>1826</v>
      </c>
      <c r="DW663" s="956">
        <f>+SUM(DW659:DW662)</f>
        <v>1764</v>
      </c>
      <c r="DX663" s="956">
        <f>+SUM(DX659:DX662)</f>
        <v>1707</v>
      </c>
      <c r="DY663" s="956">
        <f>+SUM(DU663:DX663)</f>
        <v>7157</v>
      </c>
      <c r="DZ663" s="956">
        <f>+SUM(DZ659:DZ662)</f>
        <v>1704</v>
      </c>
      <c r="EA663" s="956">
        <f>+SUM(EA659:EA662)</f>
        <v>1660</v>
      </c>
      <c r="EB663" s="956">
        <f>+SUM(EB659:EB662)</f>
        <v>1627</v>
      </c>
      <c r="EC663" s="956">
        <f>+SUM(EC659:EC662)</f>
        <v>1606</v>
      </c>
      <c r="ED663" s="956">
        <f>+SUM(DZ663:EC663)</f>
        <v>6597</v>
      </c>
      <c r="EE663" s="956">
        <f>+SUM(EE659:EE662)</f>
        <v>1593</v>
      </c>
      <c r="EF663" s="956">
        <f>+SUM(EF659:EF662)</f>
        <v>1533</v>
      </c>
      <c r="EG663" s="956">
        <f>+SUM(EG659:EG662)</f>
        <v>1493</v>
      </c>
      <c r="EH663" s="956" t="e">
        <f t="shared" ref="EH663:EM663" si="2813">+SUM(EH659:EH662)</f>
        <v>#REF!</v>
      </c>
      <c r="EI663" s="956" t="e">
        <f>+SUM(EE663:EH663)</f>
        <v>#REF!</v>
      </c>
      <c r="EJ663" s="956" t="e">
        <f t="shared" si="2813"/>
        <v>#REF!</v>
      </c>
      <c r="EK663" s="956" t="e">
        <f t="shared" si="2813"/>
        <v>#REF!</v>
      </c>
      <c r="EL663" s="956" t="e">
        <f t="shared" si="2813"/>
        <v>#REF!</v>
      </c>
      <c r="EM663" s="956" t="e">
        <f t="shared" si="2813"/>
        <v>#REF!</v>
      </c>
      <c r="EN663" s="956" t="e">
        <f>+SUM(EJ663:EM663)</f>
        <v>#REF!</v>
      </c>
      <c r="EO663" s="956"/>
      <c r="EP663" s="956"/>
      <c r="EQ663" s="956"/>
      <c r="ER663" s="956"/>
      <c r="ES663" s="956" t="e">
        <f t="shared" ref="ES663:FM663" si="2814">+SUM(ES659:ES662)</f>
        <v>#REF!</v>
      </c>
      <c r="ET663" s="956"/>
      <c r="EU663" s="956"/>
      <c r="EV663" s="956"/>
      <c r="EW663" s="956"/>
      <c r="EX663" s="956" t="e">
        <f t="shared" si="2814"/>
        <v>#REF!</v>
      </c>
      <c r="EY663" s="956"/>
      <c r="EZ663" s="956"/>
      <c r="FA663" s="956"/>
      <c r="FB663" s="956"/>
      <c r="FC663" s="956" t="e">
        <f t="shared" si="2814"/>
        <v>#REF!</v>
      </c>
      <c r="FD663" s="956"/>
      <c r="FE663" s="956"/>
      <c r="FF663" s="956"/>
      <c r="FG663" s="956"/>
      <c r="FH663" s="956" t="e">
        <f t="shared" si="2814"/>
        <v>#REF!</v>
      </c>
      <c r="FI663" s="956" t="e">
        <f t="shared" si="2814"/>
        <v>#REF!</v>
      </c>
      <c r="FJ663" s="956" t="e">
        <f t="shared" si="2814"/>
        <v>#REF!</v>
      </c>
      <c r="FK663" s="956" t="e">
        <f t="shared" si="2814"/>
        <v>#REF!</v>
      </c>
      <c r="FL663" s="956" t="e">
        <f t="shared" si="2814"/>
        <v>#REF!</v>
      </c>
      <c r="FM663" s="956" t="e">
        <f t="shared" si="2814"/>
        <v>#REF!</v>
      </c>
    </row>
    <row r="664" spans="1:169" hidden="1" collapsed="1" x14ac:dyDescent="0.2">
      <c r="A664" s="964"/>
      <c r="B664" s="127"/>
      <c r="C664" s="127"/>
      <c r="D664" s="127"/>
      <c r="E664" s="127"/>
      <c r="F664" s="127"/>
      <c r="G664" s="127"/>
      <c r="H664" s="127"/>
      <c r="I664" s="127"/>
      <c r="J664" s="127"/>
      <c r="K664" s="127"/>
      <c r="L664" s="127"/>
      <c r="M664" s="127"/>
      <c r="N664" s="127"/>
      <c r="O664" s="127"/>
      <c r="P664" s="127"/>
      <c r="Q664" s="127"/>
      <c r="R664" s="127"/>
      <c r="S664" s="127"/>
      <c r="T664" s="127"/>
      <c r="U664" s="127"/>
      <c r="V664" s="127"/>
      <c r="W664" s="127"/>
      <c r="X664" s="127"/>
      <c r="Y664" s="127"/>
      <c r="Z664" s="127"/>
      <c r="AA664" s="127"/>
      <c r="AB664" s="127"/>
      <c r="AC664" s="127"/>
      <c r="AD664" s="127"/>
      <c r="AE664" s="127"/>
      <c r="AF664" s="127"/>
      <c r="AG664" s="127"/>
      <c r="AH664" s="127"/>
      <c r="AI664" s="127"/>
      <c r="AJ664" s="127"/>
      <c r="AK664" s="127"/>
      <c r="AL664" s="127"/>
      <c r="AM664" s="127"/>
      <c r="AN664" s="127"/>
      <c r="AO664" s="127"/>
      <c r="AP664" s="127"/>
      <c r="AQ664" s="127"/>
      <c r="AR664" s="127"/>
      <c r="AS664" s="127"/>
      <c r="AT664" s="127"/>
      <c r="AU664" s="127"/>
      <c r="AV664" s="127"/>
      <c r="AW664" s="127"/>
      <c r="AX664" s="127"/>
      <c r="AY664" s="127"/>
      <c r="AZ664" s="127"/>
      <c r="BA664" s="127"/>
      <c r="BB664" s="127"/>
      <c r="BC664" s="127"/>
      <c r="BD664" s="127"/>
      <c r="BE664" s="127"/>
      <c r="BF664" s="127"/>
      <c r="BG664" s="127"/>
      <c r="BH664" s="127"/>
      <c r="BI664" s="127"/>
      <c r="BJ664" s="127"/>
      <c r="BK664" s="127"/>
      <c r="BL664" s="127"/>
      <c r="BM664" s="127"/>
      <c r="BN664" s="127"/>
      <c r="BO664" s="127"/>
      <c r="BP664" s="127"/>
      <c r="BQ664" s="127"/>
      <c r="BR664" s="127"/>
      <c r="BS664" s="127"/>
      <c r="BT664" s="127"/>
      <c r="BU664" s="127"/>
      <c r="BV664" s="127"/>
      <c r="BW664" s="127"/>
      <c r="BX664" s="127"/>
      <c r="BY664" s="127"/>
      <c r="BZ664" s="127"/>
      <c r="CA664" s="127"/>
      <c r="CB664" s="127"/>
      <c r="CC664" s="127"/>
      <c r="CD664" s="127"/>
      <c r="CE664" s="127"/>
      <c r="CF664" s="127"/>
      <c r="CG664" s="127"/>
      <c r="CH664" s="127"/>
      <c r="CI664" s="127"/>
      <c r="CJ664" s="127"/>
      <c r="CK664" s="127"/>
      <c r="CL664" s="127"/>
      <c r="CM664" s="127"/>
      <c r="CN664" s="127"/>
      <c r="CO664" s="127"/>
      <c r="CP664" s="127"/>
      <c r="CQ664" s="127"/>
      <c r="CR664" s="127"/>
      <c r="CS664" s="127"/>
      <c r="CT664" s="127"/>
      <c r="CU664" s="127"/>
      <c r="CV664" s="127"/>
      <c r="CW664" s="127"/>
      <c r="CX664" s="127"/>
      <c r="CY664" s="127"/>
      <c r="CZ664" s="127"/>
      <c r="DA664" s="127"/>
      <c r="DB664" s="127"/>
      <c r="DC664" s="127"/>
      <c r="DD664" s="127"/>
      <c r="DE664" s="127"/>
      <c r="DF664" s="127"/>
      <c r="DG664" s="127"/>
      <c r="DH664" s="127"/>
      <c r="DI664" s="127"/>
      <c r="DJ664" s="127"/>
      <c r="DK664" s="127"/>
      <c r="DL664" s="127"/>
      <c r="DM664" s="127"/>
      <c r="DN664" s="127"/>
      <c r="DO664" s="127"/>
      <c r="DP664" s="127"/>
      <c r="DQ664" s="127"/>
      <c r="DR664" s="127"/>
      <c r="DS664" s="127"/>
      <c r="DT664" s="127"/>
      <c r="DU664" s="127"/>
      <c r="DV664" s="127"/>
      <c r="DW664" s="127"/>
      <c r="DX664" s="127"/>
      <c r="DY664" s="580"/>
      <c r="DZ664" s="128"/>
      <c r="EA664" s="128"/>
      <c r="EB664" s="128"/>
      <c r="EC664" s="128"/>
      <c r="ED664" s="131"/>
      <c r="EE664" s="128"/>
      <c r="EF664" s="128"/>
      <c r="EG664" s="128"/>
      <c r="EH664" s="128"/>
      <c r="EI664" s="131"/>
      <c r="EJ664" s="128"/>
      <c r="EK664" s="128"/>
      <c r="EL664" s="128"/>
      <c r="EM664" s="128"/>
      <c r="EN664" s="131"/>
      <c r="EO664" s="131"/>
      <c r="EP664" s="131"/>
      <c r="EQ664" s="131"/>
      <c r="ER664" s="131"/>
      <c r="ES664" s="128"/>
      <c r="ET664" s="128"/>
      <c r="EU664" s="128"/>
      <c r="EV664" s="128"/>
      <c r="EW664" s="128"/>
      <c r="EX664" s="127"/>
      <c r="EY664" s="128"/>
      <c r="EZ664" s="128"/>
      <c r="FA664" s="128"/>
      <c r="FB664" s="128"/>
      <c r="FC664" s="128"/>
      <c r="FD664" s="128"/>
      <c r="FE664" s="128"/>
      <c r="FF664" s="128"/>
      <c r="FG664" s="128"/>
      <c r="FH664" s="128"/>
      <c r="FI664" s="128"/>
      <c r="FJ664" s="128"/>
      <c r="FK664" s="128"/>
      <c r="FL664" s="128"/>
      <c r="FM664" s="128"/>
    </row>
    <row r="665" spans="1:169" x14ac:dyDescent="0.2">
      <c r="A665" s="1"/>
    </row>
    <row r="666" spans="1:169" x14ac:dyDescent="0.2">
      <c r="A666" s="1"/>
    </row>
    <row r="669" spans="1:169" x14ac:dyDescent="0.2">
      <c r="FH669" s="83">
        <f>'Model Main (2)'!FH132</f>
        <v>-840.26115986581397</v>
      </c>
      <c r="FI669" s="161">
        <f>FI592</f>
        <v>0.14977317673873144</v>
      </c>
    </row>
    <row r="670" spans="1:169" x14ac:dyDescent="0.2">
      <c r="FH670">
        <v>700</v>
      </c>
      <c r="FI670" s="1038">
        <v>-401.3718177574176</v>
      </c>
    </row>
    <row r="671" spans="1:169" x14ac:dyDescent="0.2">
      <c r="FH671">
        <v>750</v>
      </c>
      <c r="FI671" s="1038">
        <v>-457.77266647429792</v>
      </c>
    </row>
    <row r="672" spans="1:169" x14ac:dyDescent="0.2">
      <c r="FH672">
        <v>800</v>
      </c>
      <c r="FI672" s="1038">
        <f t="dataTable" ref="FI672:FI673" dt2D="1" dtr="1" r1="FI592" r2="FH87"/>
        <v>750</v>
      </c>
    </row>
    <row r="673" spans="164:165" x14ac:dyDescent="0.2">
      <c r="FH673">
        <v>850</v>
      </c>
      <c r="FI673" s="1038">
        <v>750</v>
      </c>
    </row>
    <row r="674" spans="164:165" x14ac:dyDescent="0.2">
      <c r="FH674">
        <v>900</v>
      </c>
      <c r="FI674" s="1038">
        <v>-626.9516775065199</v>
      </c>
    </row>
  </sheetData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63638-09D0-4855-B55E-D134C5640869}">
  <sheetPr>
    <tabColor rgb="FF000080"/>
  </sheetPr>
  <dimension ref="A3:AC54"/>
  <sheetViews>
    <sheetView topLeftCell="A7" workbookViewId="0">
      <selection activeCell="A7" sqref="A7"/>
    </sheetView>
  </sheetViews>
  <sheetFormatPr defaultColWidth="9.33203125" defaultRowHeight="12" x14ac:dyDescent="0.2"/>
  <cols>
    <col min="1" max="1" width="25" style="120" customWidth="1"/>
    <col min="2" max="2" width="10.1640625" style="120" bestFit="1" customWidth="1"/>
    <col min="3" max="3" width="12.6640625" style="120" bestFit="1" customWidth="1"/>
    <col min="4" max="4" width="9.33203125" style="120"/>
    <col min="5" max="5" width="6.83203125" style="120" bestFit="1" customWidth="1"/>
    <col min="6" max="6" width="10.5" style="120" bestFit="1" customWidth="1"/>
    <col min="7" max="7" width="9.33203125" style="120"/>
    <col min="8" max="8" width="6.83203125" style="120" bestFit="1" customWidth="1"/>
    <col min="9" max="12" width="9.33203125" style="120"/>
    <col min="13" max="13" width="37.6640625" style="120" bestFit="1" customWidth="1"/>
    <col min="14" max="16384" width="9.33203125" style="120"/>
  </cols>
  <sheetData>
    <row r="3" spans="1:4" x14ac:dyDescent="0.2">
      <c r="A3" s="941" t="s">
        <v>2047</v>
      </c>
      <c r="B3" s="939"/>
      <c r="C3" s="940"/>
      <c r="D3" s="940"/>
    </row>
    <row r="4" spans="1:4" x14ac:dyDescent="0.2">
      <c r="A4" s="942" t="s">
        <v>2048</v>
      </c>
      <c r="B4" s="939"/>
      <c r="C4" s="943"/>
      <c r="D4" s="943"/>
    </row>
    <row r="5" spans="1:4" x14ac:dyDescent="0.2">
      <c r="A5" s="945"/>
      <c r="B5" s="944" t="s">
        <v>332</v>
      </c>
      <c r="C5" s="944" t="s">
        <v>3152</v>
      </c>
      <c r="D5" s="946"/>
    </row>
    <row r="6" spans="1:4" x14ac:dyDescent="0.2">
      <c r="A6" s="949"/>
      <c r="B6" s="947" t="s">
        <v>1830</v>
      </c>
      <c r="C6" s="948" t="str">
        <f>+B6</f>
        <v>4Q23</v>
      </c>
      <c r="D6" s="950" t="s">
        <v>2051</v>
      </c>
    </row>
    <row r="24" spans="1:29" x14ac:dyDescent="0.2">
      <c r="A24" s="941" t="s">
        <v>2047</v>
      </c>
      <c r="B24" s="939"/>
      <c r="C24" s="940"/>
      <c r="D24" s="940"/>
      <c r="E24" s="940"/>
    </row>
    <row r="25" spans="1:29" x14ac:dyDescent="0.2">
      <c r="A25" s="942" t="s">
        <v>2048</v>
      </c>
      <c r="B25" s="939"/>
      <c r="C25" s="943"/>
      <c r="D25" s="943"/>
      <c r="E25" s="943"/>
    </row>
    <row r="26" spans="1:29" x14ac:dyDescent="0.2">
      <c r="A26" s="945"/>
      <c r="B26" s="944" t="s">
        <v>332</v>
      </c>
      <c r="C26" s="944" t="s">
        <v>3152</v>
      </c>
      <c r="D26" s="946"/>
      <c r="E26" s="946"/>
      <c r="F26" s="944" t="s">
        <v>3151</v>
      </c>
      <c r="G26" s="946"/>
      <c r="H26" s="946"/>
      <c r="N26" s="1911">
        <v>2023</v>
      </c>
      <c r="O26" s="1911"/>
      <c r="P26" s="1474"/>
      <c r="Q26" s="1474"/>
      <c r="R26" s="1911">
        <v>2024</v>
      </c>
      <c r="S26" s="1911"/>
      <c r="T26" s="1474"/>
      <c r="U26" s="1474"/>
      <c r="V26" s="1911">
        <v>2025</v>
      </c>
      <c r="W26" s="1911"/>
      <c r="X26" s="1474"/>
      <c r="Y26" s="1474"/>
      <c r="Z26" s="1911">
        <v>2026</v>
      </c>
      <c r="AA26" s="1911"/>
      <c r="AB26" s="1474"/>
      <c r="AC26" s="1474"/>
    </row>
    <row r="27" spans="1:29" x14ac:dyDescent="0.2">
      <c r="A27" s="949"/>
      <c r="B27" s="947" t="s">
        <v>1827</v>
      </c>
      <c r="C27" s="948" t="str">
        <f>+B27</f>
        <v>1Q23</v>
      </c>
      <c r="D27" s="950" t="s">
        <v>2051</v>
      </c>
      <c r="E27" s="950" t="s">
        <v>2052</v>
      </c>
      <c r="F27" s="948" t="str">
        <f>C27</f>
        <v>1Q23</v>
      </c>
      <c r="G27" s="950" t="s">
        <v>2618</v>
      </c>
      <c r="H27" s="950" t="s">
        <v>2052</v>
      </c>
      <c r="N27" s="947" t="s">
        <v>332</v>
      </c>
      <c r="O27" s="948" t="s">
        <v>2050</v>
      </c>
      <c r="P27" s="950" t="s">
        <v>2051</v>
      </c>
      <c r="Q27" s="950" t="s">
        <v>2052</v>
      </c>
      <c r="R27" s="947" t="s">
        <v>332</v>
      </c>
      <c r="S27" s="948" t="s">
        <v>2050</v>
      </c>
      <c r="T27" s="950" t="s">
        <v>2051</v>
      </c>
      <c r="U27" s="950" t="s">
        <v>2052</v>
      </c>
      <c r="V27" s="947" t="s">
        <v>332</v>
      </c>
      <c r="W27" s="948" t="s">
        <v>2050</v>
      </c>
      <c r="X27" s="950" t="s">
        <v>2051</v>
      </c>
      <c r="Y27" s="950" t="s">
        <v>2052</v>
      </c>
      <c r="Z27" s="947" t="s">
        <v>332</v>
      </c>
      <c r="AA27" s="948" t="s">
        <v>2050</v>
      </c>
      <c r="AB27" s="950" t="s">
        <v>2051</v>
      </c>
      <c r="AC27" s="950" t="s">
        <v>2052</v>
      </c>
    </row>
    <row r="28" spans="1:29" x14ac:dyDescent="0.2">
      <c r="A28" s="120" t="s">
        <v>1058</v>
      </c>
      <c r="B28" s="1078" t="e">
        <f>#REF!</f>
        <v>#REF!</v>
      </c>
      <c r="C28" s="1078">
        <v>763</v>
      </c>
      <c r="D28" s="952" t="e">
        <f>B28-C28</f>
        <v>#REF!</v>
      </c>
      <c r="E28" s="953" t="e">
        <f>B28/C28-1</f>
        <v>#REF!</v>
      </c>
      <c r="F28" s="134">
        <v>762</v>
      </c>
      <c r="G28" s="952">
        <f>C28-F28</f>
        <v>1</v>
      </c>
      <c r="H28" s="953">
        <f>C28/F28-1</f>
        <v>1.312335958005173E-3</v>
      </c>
      <c r="M28" s="120" t="s">
        <v>3167</v>
      </c>
      <c r="N28" s="1078">
        <f>Drivers!ES199</f>
        <v>1312.2509849999999</v>
      </c>
      <c r="O28" s="1078">
        <v>1325.4808168391801</v>
      </c>
      <c r="P28" s="952">
        <f t="shared" ref="P28:P34" si="0">N28-O28</f>
        <v>-13.229831839180179</v>
      </c>
      <c r="Q28" s="953">
        <f t="shared" ref="Q28:Q34" si="1">N28/O28-1</f>
        <v>-9.9811567780579979E-3</v>
      </c>
      <c r="R28" s="1078">
        <f>Drivers!EX199</f>
        <v>1623.2704607139867</v>
      </c>
      <c r="S28" s="1078">
        <v>1685.8033330548351</v>
      </c>
      <c r="T28" s="952">
        <f t="shared" ref="T28:T34" si="2">R28-S28</f>
        <v>-62.532872340848371</v>
      </c>
      <c r="U28" s="953">
        <f t="shared" ref="U28:U34" si="3">R28/S28-1</f>
        <v>-3.7093812258356951E-2</v>
      </c>
      <c r="V28" s="1078">
        <f>Drivers!EY199</f>
        <v>2013.2767818505508</v>
      </c>
      <c r="W28" s="1078">
        <v>2172.9150418914865</v>
      </c>
      <c r="X28" s="952">
        <f t="shared" ref="X28:X34" si="4">V28-W28</f>
        <v>-159.63826004093562</v>
      </c>
      <c r="Y28" s="953">
        <f t="shared" ref="Y28:Y34" si="5">V28/W28-1</f>
        <v>-7.3467327052958886E-2</v>
      </c>
      <c r="Z28" s="1078">
        <f>Drivers!EZ199</f>
        <v>2472.8575179810782</v>
      </c>
      <c r="AA28" s="1078">
        <v>2543.8994286055849</v>
      </c>
      <c r="AB28" s="952">
        <f t="shared" ref="AB28:AB34" si="6">Z28-AA28</f>
        <v>-71.041910624506727</v>
      </c>
      <c r="AC28" s="953">
        <f t="shared" ref="AC28:AC34" si="7">Z28/AA28-1</f>
        <v>-2.7926383341124295E-2</v>
      </c>
    </row>
    <row r="29" spans="1:29" x14ac:dyDescent="0.2">
      <c r="A29" s="120" t="s">
        <v>3058</v>
      </c>
      <c r="B29" s="1078" t="e">
        <f>#REF!</f>
        <v>#REF!</v>
      </c>
      <c r="C29" s="1078">
        <v>652</v>
      </c>
      <c r="D29" s="952" t="e">
        <f>B29-C29</f>
        <v>#REF!</v>
      </c>
      <c r="E29" s="953" t="e">
        <f>B29/C29-1</f>
        <v>#REF!</v>
      </c>
      <c r="F29" s="134">
        <v>652</v>
      </c>
      <c r="G29" s="952">
        <f>C29-F29</f>
        <v>0</v>
      </c>
      <c r="H29" s="953">
        <f>C29/F29-1</f>
        <v>0</v>
      </c>
      <c r="M29" s="120" t="s">
        <v>3168</v>
      </c>
      <c r="N29" s="1078">
        <f>Drivers!ES337</f>
        <v>582.84285</v>
      </c>
      <c r="O29" s="1078">
        <v>557.28955821781801</v>
      </c>
      <c r="P29" s="952">
        <f t="shared" si="0"/>
        <v>25.553291782181986</v>
      </c>
      <c r="Q29" s="953">
        <f t="shared" si="1"/>
        <v>4.5852809200122246E-2</v>
      </c>
      <c r="R29" s="1078">
        <f>Drivers!EX337</f>
        <v>501.8318280562404</v>
      </c>
      <c r="S29" s="1078">
        <v>439.92492620770628</v>
      </c>
      <c r="T29" s="952">
        <f t="shared" si="2"/>
        <v>61.906901848534119</v>
      </c>
      <c r="U29" s="953">
        <f t="shared" si="3"/>
        <v>0.14072151442336178</v>
      </c>
      <c r="V29" s="1078">
        <f>Drivers!EY337</f>
        <v>401.02362788072361</v>
      </c>
      <c r="W29" s="1078">
        <v>345.77757463900133</v>
      </c>
      <c r="X29" s="952">
        <f t="shared" si="4"/>
        <v>55.246053241722279</v>
      </c>
      <c r="Y29" s="953">
        <f t="shared" si="5"/>
        <v>0.15977338408773401</v>
      </c>
      <c r="Z29" s="1078">
        <f>Drivers!EZ337</f>
        <v>307.19768726239619</v>
      </c>
      <c r="AA29" s="1078">
        <v>217.45515401560101</v>
      </c>
      <c r="AB29" s="952">
        <f t="shared" si="6"/>
        <v>89.742533246795176</v>
      </c>
      <c r="AC29" s="953">
        <f t="shared" si="7"/>
        <v>0.41269444108166198</v>
      </c>
    </row>
    <row r="30" spans="1:29" x14ac:dyDescent="0.2">
      <c r="B30" s="1078"/>
      <c r="C30" s="1078"/>
      <c r="M30" s="598" t="s">
        <v>3169</v>
      </c>
      <c r="N30" s="1475">
        <f>SUM(N28:N29)</f>
        <v>1895.0938349999999</v>
      </c>
      <c r="O30" s="1475">
        <f>SUM(O28:O29)</f>
        <v>1882.7703750569981</v>
      </c>
      <c r="P30" s="1291">
        <f t="shared" si="0"/>
        <v>12.323459943001808</v>
      </c>
      <c r="Q30" s="1292">
        <f t="shared" si="1"/>
        <v>6.5453865783440257E-3</v>
      </c>
      <c r="R30" s="1475">
        <f t="shared" ref="R30:S30" si="8">SUM(R28:R29)</f>
        <v>2125.102288770227</v>
      </c>
      <c r="S30" s="1475">
        <f t="shared" si="8"/>
        <v>2125.7282592625415</v>
      </c>
      <c r="T30" s="1291">
        <f t="shared" si="2"/>
        <v>-0.62597049231453639</v>
      </c>
      <c r="U30" s="1292">
        <f t="shared" si="3"/>
        <v>-2.9447343026423045E-4</v>
      </c>
      <c r="V30" s="1475">
        <f t="shared" ref="V30" si="9">SUM(V28:V29)</f>
        <v>2414.3004097312746</v>
      </c>
      <c r="W30" s="1475">
        <f t="shared" ref="W30" si="10">SUM(W28:W29)</f>
        <v>2518.6926165304876</v>
      </c>
      <c r="X30" s="1291">
        <f t="shared" si="4"/>
        <v>-104.392206799213</v>
      </c>
      <c r="Y30" s="1292">
        <f t="shared" si="5"/>
        <v>-4.1446981705538066E-2</v>
      </c>
      <c r="Z30" s="1475">
        <f t="shared" ref="Z30" si="11">SUM(Z28:Z29)</f>
        <v>2780.0552052434746</v>
      </c>
      <c r="AA30" s="1475">
        <f t="shared" ref="AA30" si="12">SUM(AA28:AA29)</f>
        <v>2761.3545826211857</v>
      </c>
      <c r="AB30" s="1291">
        <f t="shared" si="6"/>
        <v>18.700622622288847</v>
      </c>
      <c r="AC30" s="1292">
        <f t="shared" si="7"/>
        <v>6.772264141658102E-3</v>
      </c>
    </row>
    <row r="31" spans="1:29" x14ac:dyDescent="0.2">
      <c r="A31" s="120" t="s">
        <v>112</v>
      </c>
      <c r="B31" s="1078" t="e">
        <f>#REF!</f>
        <v>#REF!</v>
      </c>
      <c r="C31" s="1078">
        <v>1431</v>
      </c>
      <c r="D31" s="952" t="e">
        <f>B31-C31</f>
        <v>#REF!</v>
      </c>
      <c r="E31" s="953" t="e">
        <f>B31/C31-1</f>
        <v>#REF!</v>
      </c>
      <c r="F31" s="134">
        <v>1434</v>
      </c>
      <c r="G31" s="952">
        <f>C31-F31</f>
        <v>-3</v>
      </c>
      <c r="H31" s="953">
        <f>C31/F31-1</f>
        <v>-2.0920502092049986E-3</v>
      </c>
      <c r="M31" s="120" t="s">
        <v>3170</v>
      </c>
      <c r="N31" s="1078">
        <f>Drivers!ES41</f>
        <v>402.15070500000002</v>
      </c>
      <c r="O31" s="1078">
        <v>437.09724913211068</v>
      </c>
      <c r="P31" s="952">
        <f t="shared" si="0"/>
        <v>-34.94654413211066</v>
      </c>
      <c r="Q31" s="953">
        <f t="shared" si="1"/>
        <v>-7.9951416307239676E-2</v>
      </c>
      <c r="R31" s="1078">
        <f>Drivers!EX41</f>
        <v>315.81172745504125</v>
      </c>
      <c r="S31" s="1078">
        <v>351.142951281048</v>
      </c>
      <c r="T31" s="952">
        <f t="shared" si="2"/>
        <v>-35.331223826006749</v>
      </c>
      <c r="U31" s="953">
        <f t="shared" si="3"/>
        <v>-0.10061777887641077</v>
      </c>
      <c r="V31" s="1078">
        <f>Drivers!EY41</f>
        <v>248.34637398958469</v>
      </c>
      <c r="W31" s="1078">
        <v>269.71421991493798</v>
      </c>
      <c r="X31" s="952">
        <f t="shared" si="4"/>
        <v>-21.367845925353294</v>
      </c>
      <c r="Y31" s="953">
        <f t="shared" si="5"/>
        <v>-7.9224024347297139E-2</v>
      </c>
      <c r="Z31" s="1078">
        <f>Drivers!EZ41</f>
        <v>196.81299094988412</v>
      </c>
      <c r="AA31" s="1078">
        <v>209.3914877909605</v>
      </c>
      <c r="AB31" s="952">
        <f t="shared" si="6"/>
        <v>-12.578496841076372</v>
      </c>
      <c r="AC31" s="953">
        <f t="shared" si="7"/>
        <v>-6.0071672319524927E-2</v>
      </c>
    </row>
    <row r="32" spans="1:29" x14ac:dyDescent="0.2">
      <c r="B32" s="1078"/>
      <c r="C32" s="1078"/>
      <c r="M32" s="120" t="s">
        <v>3171</v>
      </c>
      <c r="N32" s="1078">
        <f>Drivers!ES42</f>
        <v>799.75545999999997</v>
      </c>
      <c r="O32" s="1078">
        <v>806.75264863749999</v>
      </c>
      <c r="P32" s="952">
        <f t="shared" si="0"/>
        <v>-6.9971886375000167</v>
      </c>
      <c r="Q32" s="953">
        <f t="shared" si="1"/>
        <v>-8.6732763125318968E-3</v>
      </c>
      <c r="R32" s="1078">
        <f>Drivers!EX42</f>
        <v>705.09536869213389</v>
      </c>
      <c r="S32" s="1078">
        <v>750.54887312280403</v>
      </c>
      <c r="T32" s="952">
        <f t="shared" si="2"/>
        <v>-45.453504430670137</v>
      </c>
      <c r="U32" s="953">
        <f t="shared" si="3"/>
        <v>-6.0560352641063853E-2</v>
      </c>
      <c r="V32" s="1078">
        <f>Drivers!EY42</f>
        <v>562.94270979264968</v>
      </c>
      <c r="W32" s="1078">
        <v>701.812222686533</v>
      </c>
      <c r="X32" s="952">
        <f t="shared" si="4"/>
        <v>-138.86951289388332</v>
      </c>
      <c r="Y32" s="953">
        <f t="shared" si="5"/>
        <v>-0.19787274773057051</v>
      </c>
      <c r="Z32" s="1078">
        <f>Drivers!EZ42</f>
        <v>450.27161662540755</v>
      </c>
      <c r="AA32" s="1078">
        <v>656.79324788070755</v>
      </c>
      <c r="AB32" s="952">
        <f t="shared" si="6"/>
        <v>-206.52163125530001</v>
      </c>
      <c r="AC32" s="953">
        <f t="shared" si="7"/>
        <v>-0.3144393337198409</v>
      </c>
    </row>
    <row r="33" spans="1:29" x14ac:dyDescent="0.2">
      <c r="A33" s="120" t="s">
        <v>545</v>
      </c>
      <c r="B33" s="1078" t="e">
        <f>#REF!</f>
        <v>#REF!</v>
      </c>
      <c r="C33" s="1078">
        <v>522</v>
      </c>
      <c r="D33" s="952" t="e">
        <f>B33-C33</f>
        <v>#REF!</v>
      </c>
      <c r="E33" s="953" t="e">
        <f>B33/C33-1</f>
        <v>#REF!</v>
      </c>
      <c r="F33" s="134">
        <v>523</v>
      </c>
      <c r="G33" s="952">
        <f>C33-F33</f>
        <v>-1</v>
      </c>
      <c r="H33" s="953">
        <f>C33/F33-1</f>
        <v>-1.9120458891013214E-3</v>
      </c>
      <c r="M33" s="598" t="s">
        <v>1058</v>
      </c>
      <c r="N33" s="1475">
        <f>SUM(N30:N32)</f>
        <v>3096.9999999999995</v>
      </c>
      <c r="O33" s="1475">
        <v>3084.3213643744525</v>
      </c>
      <c r="P33" s="1291">
        <f t="shared" si="0"/>
        <v>12.678635625547031</v>
      </c>
      <c r="Q33" s="1292">
        <f t="shared" si="1"/>
        <v>4.1106726983743958E-3</v>
      </c>
      <c r="R33" s="1475">
        <f>SUM(R30:R32)</f>
        <v>3146.0093849174023</v>
      </c>
      <c r="S33" s="1475">
        <v>3168.8471562063801</v>
      </c>
      <c r="T33" s="1291">
        <f t="shared" si="2"/>
        <v>-22.837771288977819</v>
      </c>
      <c r="U33" s="1292">
        <f t="shared" si="3"/>
        <v>-7.2069652347380719E-3</v>
      </c>
      <c r="V33" s="1475">
        <f>SUM(V30:V32)</f>
        <v>3225.5894935135088</v>
      </c>
      <c r="W33" s="1475">
        <v>3401.6953013247366</v>
      </c>
      <c r="X33" s="1291">
        <f t="shared" si="4"/>
        <v>-176.10580781122781</v>
      </c>
      <c r="Y33" s="1292">
        <f t="shared" si="5"/>
        <v>-5.1770012364907081E-2</v>
      </c>
      <c r="Z33" s="1475">
        <f>SUM(Z30:Z32)</f>
        <v>3427.1398128187666</v>
      </c>
      <c r="AA33" s="1475">
        <v>3661.5205283407931</v>
      </c>
      <c r="AB33" s="1291">
        <f t="shared" si="6"/>
        <v>-234.38071552202655</v>
      </c>
      <c r="AC33" s="1292">
        <f t="shared" si="7"/>
        <v>-6.4011853465760993E-2</v>
      </c>
    </row>
    <row r="34" spans="1:29" x14ac:dyDescent="0.2">
      <c r="B34" s="1078"/>
      <c r="C34" s="1078"/>
      <c r="M34" s="120" t="s">
        <v>3172</v>
      </c>
      <c r="N34" s="1078">
        <f>Drivers!ES203</f>
        <v>146.04698999999999</v>
      </c>
      <c r="O34" s="1078">
        <v>147.82962260027426</v>
      </c>
      <c r="P34" s="952">
        <f t="shared" si="0"/>
        <v>-1.782632600274269</v>
      </c>
      <c r="Q34" s="953">
        <f t="shared" si="1"/>
        <v>-1.2058696822181858E-2</v>
      </c>
      <c r="R34" s="1078">
        <f>Drivers!EX203</f>
        <v>159.31126546304498</v>
      </c>
      <c r="S34" s="1078">
        <v>184.3736804315225</v>
      </c>
      <c r="T34" s="952">
        <f t="shared" si="2"/>
        <v>-25.062414968477526</v>
      </c>
      <c r="U34" s="953">
        <f t="shared" si="3"/>
        <v>-0.13593271506984894</v>
      </c>
      <c r="V34" s="1078">
        <f>Drivers!EY203</f>
        <v>180.34326903698715</v>
      </c>
      <c r="W34" s="1078">
        <v>250.31762697305868</v>
      </c>
      <c r="X34" s="952">
        <f t="shared" si="4"/>
        <v>-69.974357936071527</v>
      </c>
      <c r="Y34" s="953">
        <f t="shared" si="5"/>
        <v>-0.27954227108266239</v>
      </c>
      <c r="Z34" s="1078">
        <f>Drivers!EZ203</f>
        <v>207.68088917422301</v>
      </c>
      <c r="AA34" s="1078">
        <v>298.00599445640199</v>
      </c>
      <c r="AB34" s="952">
        <f t="shared" si="6"/>
        <v>-90.325105282178981</v>
      </c>
      <c r="AC34" s="953">
        <f t="shared" si="7"/>
        <v>-0.30309828312998399</v>
      </c>
    </row>
    <row r="35" spans="1:29" hidden="1" x14ac:dyDescent="0.2">
      <c r="A35" s="120" t="s">
        <v>3144</v>
      </c>
      <c r="B35" s="1078">
        <f>'Model Main'!EO129</f>
        <v>389</v>
      </c>
      <c r="C35" s="1078">
        <v>295</v>
      </c>
      <c r="D35" s="952">
        <f t="shared" ref="D35:D37" si="13">B35-C35</f>
        <v>94</v>
      </c>
      <c r="E35" s="953">
        <f t="shared" ref="E35" si="14">B35/C35-1</f>
        <v>0.31864406779661025</v>
      </c>
      <c r="F35" s="134">
        <f>F37-F36</f>
        <v>264</v>
      </c>
      <c r="G35" s="952">
        <f>C35-F35</f>
        <v>31</v>
      </c>
      <c r="H35" s="953">
        <f>C35/F35-1</f>
        <v>0.11742424242424243</v>
      </c>
      <c r="M35" s="120" t="s">
        <v>3173</v>
      </c>
      <c r="N35" s="1078"/>
      <c r="O35" s="1078">
        <v>81.281188900000004</v>
      </c>
      <c r="P35" s="1078"/>
      <c r="Q35" s="1078"/>
      <c r="R35" s="1078"/>
      <c r="S35" s="1078">
        <v>65.906874417528897</v>
      </c>
      <c r="T35" s="1078"/>
      <c r="U35" s="1078"/>
      <c r="V35" s="1078"/>
      <c r="W35" s="1078">
        <v>55.910855266057297</v>
      </c>
      <c r="X35" s="1078"/>
      <c r="Y35" s="1078"/>
      <c r="Z35" s="1078"/>
      <c r="AA35" s="1078">
        <v>46.05401710572405</v>
      </c>
      <c r="AB35" s="1078"/>
      <c r="AC35" s="1078"/>
    </row>
    <row r="36" spans="1:29" x14ac:dyDescent="0.2">
      <c r="A36" s="120" t="s">
        <v>240</v>
      </c>
      <c r="B36" s="1078">
        <f>'Model Main'!EO130</f>
        <v>-1154</v>
      </c>
      <c r="C36" s="1078">
        <v>-873</v>
      </c>
      <c r="D36" s="952">
        <f t="shared" si="13"/>
        <v>-281</v>
      </c>
      <c r="E36" s="1453" t="s">
        <v>1639</v>
      </c>
      <c r="F36" s="134">
        <v>-809</v>
      </c>
      <c r="G36" s="952">
        <f>C36-F36</f>
        <v>-64</v>
      </c>
      <c r="H36" s="1453" t="s">
        <v>1639</v>
      </c>
      <c r="M36" s="120" t="s">
        <v>3174</v>
      </c>
      <c r="N36" s="1078">
        <f>N34+Drivers!ES341</f>
        <v>236.85264000000001</v>
      </c>
      <c r="O36" s="1078">
        <v>226.73135479999999</v>
      </c>
      <c r="P36" s="952">
        <f>N36-O36</f>
        <v>10.121285200000017</v>
      </c>
      <c r="Q36" s="953">
        <f>N36/O36-1</f>
        <v>4.4639989069566566E-2</v>
      </c>
      <c r="R36" s="1078">
        <f>R34+Drivers!EX341</f>
        <v>235.51443504368274</v>
      </c>
      <c r="S36" s="1078">
        <v>243.72270601746399</v>
      </c>
      <c r="T36" s="952">
        <f>R36-S36</f>
        <v>-8.2082709737812536</v>
      </c>
      <c r="U36" s="953">
        <f>R36/S36-1</f>
        <v>-3.3678729027377119E-2</v>
      </c>
      <c r="V36" s="1078">
        <f>V34+Drivers!EY341</f>
        <v>243.84288848466846</v>
      </c>
      <c r="W36" s="1078">
        <v>294.29006328957001</v>
      </c>
      <c r="X36" s="952">
        <f>V36-W36</f>
        <v>-50.44717480490155</v>
      </c>
      <c r="Y36" s="953">
        <f>V36/W36-1</f>
        <v>-0.17141990538519636</v>
      </c>
      <c r="Z36" s="1078">
        <f>Z34+Drivers!EZ341</f>
        <v>260.07070585115315</v>
      </c>
      <c r="AA36" s="1078">
        <v>344.06001156212602</v>
      </c>
      <c r="AB36" s="952">
        <f>Z36-AA36</f>
        <v>-83.989305710972872</v>
      </c>
      <c r="AC36" s="953">
        <f>Z36/AA36-1</f>
        <v>-0.24411237251791795</v>
      </c>
    </row>
    <row r="37" spans="1:29" x14ac:dyDescent="0.2">
      <c r="A37" s="120" t="s">
        <v>527</v>
      </c>
      <c r="B37" s="1078">
        <f>'Model Main'!EO132</f>
        <v>-765</v>
      </c>
      <c r="C37" s="1078">
        <v>-609</v>
      </c>
      <c r="D37" s="952">
        <f t="shared" si="13"/>
        <v>-156</v>
      </c>
      <c r="E37" s="1453" t="s">
        <v>1639</v>
      </c>
      <c r="F37" s="134">
        <v>-545</v>
      </c>
      <c r="G37" s="952">
        <f>C37-F37</f>
        <v>-64</v>
      </c>
      <c r="H37" s="1453" t="s">
        <v>1639</v>
      </c>
      <c r="M37" s="120" t="s">
        <v>3175</v>
      </c>
      <c r="N37" s="1078"/>
      <c r="O37" s="1078">
        <v>1155.3333333333301</v>
      </c>
      <c r="P37" s="1078"/>
      <c r="Q37" s="1078"/>
      <c r="R37" s="1078"/>
      <c r="S37" s="1078">
        <v>1189.9933333333299</v>
      </c>
      <c r="T37" s="1078"/>
      <c r="U37" s="1078"/>
      <c r="V37" s="1078"/>
      <c r="W37" s="1078">
        <v>1213.7932000000001</v>
      </c>
      <c r="X37" s="1078"/>
      <c r="Y37" s="1078"/>
      <c r="Z37" s="1078"/>
      <c r="AA37" s="1078">
        <v>1225.9311319999999</v>
      </c>
      <c r="AB37" s="1078"/>
      <c r="AC37" s="1078"/>
    </row>
    <row r="38" spans="1:29" x14ac:dyDescent="0.2">
      <c r="B38" s="1078"/>
      <c r="C38" s="1078"/>
      <c r="M38" s="120" t="s">
        <v>3176</v>
      </c>
      <c r="N38" s="1078"/>
      <c r="O38" s="1078">
        <v>513.93532666666704</v>
      </c>
      <c r="P38" s="1078"/>
      <c r="Q38" s="1078"/>
      <c r="R38" s="1078"/>
      <c r="S38" s="1078">
        <v>556.02906313425103</v>
      </c>
      <c r="T38" s="1078"/>
      <c r="U38" s="1078"/>
      <c r="V38" s="1078"/>
      <c r="W38" s="1078">
        <v>667.51211586227305</v>
      </c>
      <c r="X38" s="1078"/>
      <c r="Y38" s="1078"/>
      <c r="Z38" s="1078"/>
      <c r="AA38" s="1078">
        <v>774.06596912166299</v>
      </c>
      <c r="AB38" s="1078"/>
      <c r="AC38" s="1078"/>
    </row>
    <row r="39" spans="1:29" x14ac:dyDescent="0.2">
      <c r="A39" s="120" t="s">
        <v>2076</v>
      </c>
      <c r="B39" s="1078">
        <f>Drivers!EO87</f>
        <v>339</v>
      </c>
      <c r="C39" s="1078">
        <v>294</v>
      </c>
      <c r="D39" s="952">
        <f t="shared" ref="D39:D41" si="15">B39-C39</f>
        <v>45</v>
      </c>
      <c r="E39" s="953">
        <f t="shared" ref="E39:E41" si="16">B39/C39-1</f>
        <v>0.15306122448979598</v>
      </c>
      <c r="F39" s="120">
        <v>298</v>
      </c>
      <c r="G39" s="952">
        <f>C39-F39</f>
        <v>-4</v>
      </c>
      <c r="H39" s="953">
        <f>C39/F39-1</f>
        <v>-1.3422818791946289E-2</v>
      </c>
      <c r="M39" s="120" t="s">
        <v>3177</v>
      </c>
      <c r="N39" s="1078"/>
      <c r="O39" s="1078">
        <v>285.91814416666699</v>
      </c>
      <c r="P39" s="1078"/>
      <c r="Q39" s="1078"/>
      <c r="R39" s="1078"/>
      <c r="S39" s="1078">
        <v>296.72550468422401</v>
      </c>
      <c r="T39" s="1078"/>
      <c r="U39" s="1078"/>
      <c r="V39" s="1078"/>
      <c r="W39" s="1078">
        <v>337.98117310835102</v>
      </c>
      <c r="X39" s="1078"/>
      <c r="Y39" s="1078"/>
      <c r="Z39" s="1078"/>
      <c r="AA39" s="1078">
        <v>376.89903280345101</v>
      </c>
      <c r="AB39" s="1078"/>
      <c r="AC39" s="1078"/>
    </row>
    <row r="40" spans="1:29" x14ac:dyDescent="0.2">
      <c r="A40" s="120" t="s">
        <v>3145</v>
      </c>
      <c r="B40" s="1078">
        <f>Drivers!EO173</f>
        <v>88</v>
      </c>
      <c r="C40" s="1078">
        <v>79</v>
      </c>
      <c r="D40" s="952">
        <f t="shared" si="15"/>
        <v>9</v>
      </c>
      <c r="E40" s="953">
        <f t="shared" si="16"/>
        <v>0.11392405063291133</v>
      </c>
      <c r="F40" s="120">
        <v>80</v>
      </c>
      <c r="G40" s="952">
        <f>C40-F40</f>
        <v>-1</v>
      </c>
      <c r="H40" s="953">
        <f>C40/F40-1</f>
        <v>-1.2499999999999956E-2</v>
      </c>
      <c r="M40" s="598" t="s">
        <v>3178</v>
      </c>
      <c r="N40" s="1475">
        <f>Drivers!ES46</f>
        <v>2579</v>
      </c>
      <c r="O40" s="1475">
        <v>2596.5298024089302</v>
      </c>
      <c r="P40" s="1291">
        <f>N40-O40</f>
        <v>-17.529802408930209</v>
      </c>
      <c r="Q40" s="1292">
        <f>N40/O40-1</f>
        <v>-6.751242520947387E-3</v>
      </c>
      <c r="R40" s="1475">
        <f>Drivers!EX46</f>
        <v>2588.9153623465299</v>
      </c>
      <c r="S40" s="1475">
        <v>2543.662831491215</v>
      </c>
      <c r="T40" s="1291">
        <f>R40-S40</f>
        <v>45.252530855314944</v>
      </c>
      <c r="U40" s="1292">
        <f>R40/S40-1</f>
        <v>1.7790302352606036E-2</v>
      </c>
      <c r="V40" s="1475">
        <f>Drivers!EY46</f>
        <v>2590.5906091388183</v>
      </c>
      <c r="W40" s="1475">
        <v>2579.6468911618699</v>
      </c>
      <c r="X40" s="1291">
        <f>V40-W40</f>
        <v>10.943717976948392</v>
      </c>
      <c r="Y40" s="1292">
        <f>V40/W40-1</f>
        <v>4.2423317758886192E-3</v>
      </c>
      <c r="Z40" s="1475">
        <f>Drivers!EZ46</f>
        <v>2606.2864993046164</v>
      </c>
      <c r="AA40" s="1475">
        <v>2585.2271881935435</v>
      </c>
      <c r="AB40" s="1291">
        <f>Z40-AA40</f>
        <v>21.05931111107293</v>
      </c>
      <c r="AC40" s="1292">
        <f>Z40/AA40-1</f>
        <v>8.1460195093292498E-3</v>
      </c>
    </row>
    <row r="41" spans="1:29" x14ac:dyDescent="0.2">
      <c r="A41" s="120" t="s">
        <v>3146</v>
      </c>
      <c r="B41" s="1078">
        <f>B40+Drivers!EO262+Drivers!EO307</f>
        <v>26</v>
      </c>
      <c r="C41" s="1078">
        <v>22</v>
      </c>
      <c r="D41" s="952">
        <f t="shared" si="15"/>
        <v>4</v>
      </c>
      <c r="E41" s="953">
        <f t="shared" si="16"/>
        <v>0.18181818181818188</v>
      </c>
      <c r="F41" s="120">
        <v>27</v>
      </c>
      <c r="G41" s="952">
        <f>C41-F41</f>
        <v>-5</v>
      </c>
      <c r="H41" s="953">
        <f>C41/F41-1</f>
        <v>-0.18518518518518523</v>
      </c>
      <c r="M41" s="598" t="s">
        <v>3179</v>
      </c>
      <c r="N41" s="1475">
        <f>N40+N33</f>
        <v>5676</v>
      </c>
      <c r="O41" s="1475">
        <v>5709.1293036206462</v>
      </c>
      <c r="P41" s="1291">
        <f>N41-O41</f>
        <v>-33.129303620646169</v>
      </c>
      <c r="Q41" s="1292">
        <f>N41/O41-1</f>
        <v>-5.8028644752600167E-3</v>
      </c>
      <c r="R41" s="1475">
        <f>R40+R33</f>
        <v>5734.9247472639327</v>
      </c>
      <c r="S41" s="1475">
        <v>5794.4440443503217</v>
      </c>
      <c r="T41" s="1291">
        <f>R41-S41</f>
        <v>-59.519297086389088</v>
      </c>
      <c r="U41" s="1292">
        <f>R41/S41-1</f>
        <v>-1.0271787358861695E-2</v>
      </c>
      <c r="V41" s="1475">
        <f>V40+V33</f>
        <v>5816.1801026523272</v>
      </c>
      <c r="W41" s="1475">
        <v>6045.7927675237852</v>
      </c>
      <c r="X41" s="1291">
        <f>V41-W41</f>
        <v>-229.61266487145804</v>
      </c>
      <c r="Y41" s="1292">
        <f>V41/W41-1</f>
        <v>-3.7978917521763189E-2</v>
      </c>
      <c r="Z41" s="1475">
        <f>Z40+Z33</f>
        <v>6033.4263121233835</v>
      </c>
      <c r="AA41" s="1475">
        <v>6246.7477165343334</v>
      </c>
      <c r="AB41" s="1291">
        <f>Z41-AA41</f>
        <v>-213.32140441094998</v>
      </c>
      <c r="AC41" s="1292">
        <f>Z41/AA41-1</f>
        <v>-3.414919476359124E-2</v>
      </c>
    </row>
    <row r="42" spans="1:29" x14ac:dyDescent="0.2">
      <c r="M42" s="120" t="s">
        <v>3180</v>
      </c>
      <c r="N42" s="1078">
        <f>Drivers!ES48</f>
        <v>75</v>
      </c>
      <c r="O42" s="1078">
        <v>77.62</v>
      </c>
      <c r="P42" s="952">
        <f>N42-O42</f>
        <v>-2.6200000000000045</v>
      </c>
      <c r="Q42" s="953">
        <f>N42/O42-1</f>
        <v>-3.37541870651894E-2</v>
      </c>
      <c r="R42" s="1078">
        <f>Drivers!EX48</f>
        <v>64</v>
      </c>
      <c r="S42" s="1078">
        <v>76.22</v>
      </c>
      <c r="T42" s="952">
        <f>R42-S42</f>
        <v>-12.219999999999999</v>
      </c>
      <c r="U42" s="953">
        <f>R42/S42-1</f>
        <v>-0.16032537391760693</v>
      </c>
      <c r="V42" s="1078">
        <f>Drivers!EY48</f>
        <v>64</v>
      </c>
      <c r="W42" s="1078">
        <v>71.707835820895525</v>
      </c>
      <c r="X42" s="952">
        <f>V42-W42</f>
        <v>-7.7078358208955251</v>
      </c>
      <c r="Y42" s="953">
        <f>V42/W42-1</f>
        <v>-0.10748944983010456</v>
      </c>
      <c r="Z42" s="1078">
        <f>Drivers!EZ48</f>
        <v>64</v>
      </c>
      <c r="AA42" s="1078">
        <v>68.205873616989663</v>
      </c>
      <c r="AB42" s="952">
        <f>Z42-AA42</f>
        <v>-4.2058736169896633</v>
      </c>
      <c r="AC42" s="953">
        <f>Z42/AA42-1</f>
        <v>-6.1664390380918865E-2</v>
      </c>
    </row>
    <row r="43" spans="1:29" x14ac:dyDescent="0.2">
      <c r="A43" s="120" t="s">
        <v>2653</v>
      </c>
      <c r="B43" s="1454">
        <f>Drivers!EO186</f>
        <v>61.44</v>
      </c>
      <c r="C43" s="1454">
        <v>61.35</v>
      </c>
      <c r="D43" s="1455">
        <f t="shared" ref="D43:D44" si="17">B43-C43</f>
        <v>8.9999999999996305E-2</v>
      </c>
      <c r="E43" s="953">
        <f t="shared" ref="E43:E44" si="18">B43/C43-1</f>
        <v>1.4669926650365817E-3</v>
      </c>
      <c r="F43" s="1456">
        <v>61.34</v>
      </c>
      <c r="G43" s="1455">
        <f>C43-F43</f>
        <v>9.9999999999980105E-3</v>
      </c>
      <c r="H43" s="953">
        <f>C43/F43-1</f>
        <v>1.6302575806981245E-4</v>
      </c>
      <c r="M43" s="598" t="s">
        <v>112</v>
      </c>
      <c r="N43" s="1475">
        <f>SUM(N41:N42)</f>
        <v>5751</v>
      </c>
      <c r="O43" s="1475">
        <v>5786.7493036206461</v>
      </c>
      <c r="P43" s="1291">
        <f>N43-O43</f>
        <v>-35.74930362064606</v>
      </c>
      <c r="Q43" s="1292">
        <f>N43/O43-1</f>
        <v>-6.177786827274212E-3</v>
      </c>
      <c r="R43" s="1475">
        <f>SUM(R41:R42)</f>
        <v>5798.9247472639327</v>
      </c>
      <c r="S43" s="1475">
        <v>5870.664044350322</v>
      </c>
      <c r="T43" s="1291">
        <f>R43-S43</f>
        <v>-71.739297086389342</v>
      </c>
      <c r="U43" s="1292">
        <f>R43/S43-1</f>
        <v>-1.2219962945321017E-2</v>
      </c>
      <c r="V43" s="1475">
        <f>SUM(V41:V42)</f>
        <v>5880.1801026523272</v>
      </c>
      <c r="W43" s="1475">
        <v>6117.5006033446798</v>
      </c>
      <c r="X43" s="1291">
        <f>V43-W43</f>
        <v>-237.32050069235265</v>
      </c>
      <c r="Y43" s="1292">
        <f>V43/W43-1</f>
        <v>-3.8793702866592339E-2</v>
      </c>
      <c r="Z43" s="1475">
        <f>SUM(Z41:Z42)</f>
        <v>6097.4263121233835</v>
      </c>
      <c r="AA43" s="1475">
        <v>6314.9535901513236</v>
      </c>
      <c r="AB43" s="1291">
        <f>Z43-AA43</f>
        <v>-217.52727802794016</v>
      </c>
      <c r="AC43" s="1292">
        <f>Z43/AA43-1</f>
        <v>-3.4446377938104122E-2</v>
      </c>
    </row>
    <row r="44" spans="1:29" x14ac:dyDescent="0.2">
      <c r="A44" s="120" t="s">
        <v>2654</v>
      </c>
      <c r="B44" s="1454">
        <f>Drivers!EO323</f>
        <v>48.88</v>
      </c>
      <c r="C44" s="1454">
        <v>48.99</v>
      </c>
      <c r="D44" s="1455">
        <f t="shared" si="17"/>
        <v>-0.10999999999999943</v>
      </c>
      <c r="E44" s="953">
        <f t="shared" si="18"/>
        <v>-2.2453561951418788E-3</v>
      </c>
      <c r="F44" s="1456">
        <v>48.85</v>
      </c>
      <c r="G44" s="1455">
        <f>C44-F44</f>
        <v>0.14000000000000057</v>
      </c>
      <c r="H44" s="953">
        <f>C44/F44-1</f>
        <v>2.865916069600738E-3</v>
      </c>
    </row>
    <row r="46" spans="1:29" x14ac:dyDescent="0.2">
      <c r="A46" s="120" t="s">
        <v>2650</v>
      </c>
      <c r="B46" s="1452">
        <f>Drivers!EO119</f>
        <v>1.2E-2</v>
      </c>
      <c r="C46" s="1452">
        <v>1.3299999999999999E-2</v>
      </c>
      <c r="D46" s="1409">
        <f t="shared" ref="D46:D47" si="19">B46-C46</f>
        <v>-1.2999999999999991E-3</v>
      </c>
      <c r="F46" s="1452">
        <v>1.2800000000000001E-2</v>
      </c>
      <c r="G46" s="1409">
        <f>C46-F46</f>
        <v>4.9999999999999871E-4</v>
      </c>
      <c r="M46" s="120" t="s">
        <v>3181</v>
      </c>
      <c r="N46" s="1078">
        <f>Drivers!ES9</f>
        <v>2997</v>
      </c>
      <c r="O46" s="1078">
        <v>3091.2454848539101</v>
      </c>
      <c r="P46" s="952">
        <f t="shared" ref="P46:P48" si="20">N46-O46</f>
        <v>-94.245484853910057</v>
      </c>
      <c r="Q46" s="953">
        <f t="shared" ref="Q46:Q48" si="21">N46/O46-1</f>
        <v>-3.0487868179891242E-2</v>
      </c>
      <c r="R46" s="1078">
        <f>Drivers!EX9</f>
        <v>3293.1697560762118</v>
      </c>
      <c r="S46" s="1078">
        <v>3488.4924878116649</v>
      </c>
      <c r="T46" s="952">
        <f t="shared" ref="T46:T48" si="22">R46-S46</f>
        <v>-195.32273173545309</v>
      </c>
      <c r="U46" s="953">
        <f t="shared" ref="U46:U48" si="23">R46/S46-1</f>
        <v>-5.5990584018135392E-2</v>
      </c>
      <c r="V46" s="1078">
        <f>Drivers!EY9</f>
        <v>3665.2842631338876</v>
      </c>
      <c r="W46" s="1078">
        <v>4006.660432095855</v>
      </c>
      <c r="X46" s="952">
        <f t="shared" ref="X46:X48" si="24">V46-W46</f>
        <v>-341.37616896196732</v>
      </c>
      <c r="Y46" s="953">
        <f t="shared" ref="Y46:Y48" si="25">V46/W46-1</f>
        <v>-8.5202171421199235E-2</v>
      </c>
      <c r="Z46" s="1078">
        <f>Drivers!EZ9</f>
        <v>4121.0014632614902</v>
      </c>
      <c r="AA46" s="1078">
        <v>4361.1863756672901</v>
      </c>
      <c r="AB46" s="952">
        <f t="shared" ref="AB46:AB48" si="26">Z46-AA46</f>
        <v>-240.18491240579988</v>
      </c>
      <c r="AC46" s="953">
        <f t="shared" ref="AC46:AC48" si="27">Z46/AA46-1</f>
        <v>-5.5073296969348151E-2</v>
      </c>
    </row>
    <row r="47" spans="1:29" x14ac:dyDescent="0.2">
      <c r="A47" s="120" t="s">
        <v>2651</v>
      </c>
      <c r="B47" s="1452">
        <f>Drivers!EO264</f>
        <v>1.7100000000000001E-2</v>
      </c>
      <c r="C47" s="1452">
        <v>1.8200000000000001E-2</v>
      </c>
      <c r="D47" s="1409">
        <f t="shared" si="19"/>
        <v>-1.1000000000000003E-3</v>
      </c>
      <c r="F47" s="1452">
        <v>1.7000000000000001E-2</v>
      </c>
      <c r="G47" s="1409">
        <f>C47-F47</f>
        <v>1.1999999999999997E-3</v>
      </c>
      <c r="M47" s="120" t="s">
        <v>3182</v>
      </c>
      <c r="N47" s="1078">
        <f>Drivers!ES10</f>
        <v>2679</v>
      </c>
      <c r="O47" s="1078">
        <v>2645.8227251788949</v>
      </c>
      <c r="P47" s="952">
        <f t="shared" si="20"/>
        <v>33.177274821105129</v>
      </c>
      <c r="Q47" s="953">
        <f t="shared" si="21"/>
        <v>1.2539492727677626E-2</v>
      </c>
      <c r="R47" s="1078">
        <f>Drivers!EX10</f>
        <v>2441.7549911877204</v>
      </c>
      <c r="S47" s="1078">
        <v>2345.4289490098399</v>
      </c>
      <c r="T47" s="952">
        <f t="shared" si="22"/>
        <v>96.326042177880481</v>
      </c>
      <c r="U47" s="953">
        <f t="shared" si="23"/>
        <v>4.1069690991298646E-2</v>
      </c>
      <c r="V47" s="1078">
        <f>Drivers!EY10</f>
        <v>2150.8958395184395</v>
      </c>
      <c r="W47" s="1078">
        <v>2103.0057718077951</v>
      </c>
      <c r="X47" s="952">
        <f t="shared" si="24"/>
        <v>47.890067710644416</v>
      </c>
      <c r="Y47" s="953">
        <f t="shared" si="25"/>
        <v>2.2772199844928176E-2</v>
      </c>
      <c r="Z47" s="1078">
        <f>Drivers!EZ10</f>
        <v>1912.4248488618923</v>
      </c>
      <c r="AA47" s="1078">
        <v>1914.00264934253</v>
      </c>
      <c r="AB47" s="952">
        <f t="shared" si="26"/>
        <v>-1.5778004806377339</v>
      </c>
      <c r="AC47" s="953">
        <f t="shared" si="27"/>
        <v>-8.2434602751446651E-4</v>
      </c>
    </row>
    <row r="48" spans="1:29" x14ac:dyDescent="0.2">
      <c r="M48" s="120" t="s">
        <v>3179</v>
      </c>
      <c r="N48" s="1475">
        <f>SUM(N46:N47)</f>
        <v>5676</v>
      </c>
      <c r="O48" s="1475">
        <f>SUM(O46:O47)</f>
        <v>5737.0682100328049</v>
      </c>
      <c r="P48" s="1291">
        <f t="shared" si="20"/>
        <v>-61.068210032804927</v>
      </c>
      <c r="Q48" s="1292">
        <f t="shared" si="21"/>
        <v>-1.0644497816151288E-2</v>
      </c>
      <c r="R48" s="1475">
        <f>SUM(R46:R47)</f>
        <v>5734.9247472639327</v>
      </c>
      <c r="S48" s="1475">
        <f>SUM(S46:S47)</f>
        <v>5833.9214368215053</v>
      </c>
      <c r="T48" s="1291">
        <f t="shared" si="22"/>
        <v>-98.996689557572608</v>
      </c>
      <c r="U48" s="1292">
        <f t="shared" si="23"/>
        <v>-1.696915027561785E-2</v>
      </c>
      <c r="V48" s="1475">
        <f>SUM(V46:V47)</f>
        <v>5816.1801026523272</v>
      </c>
      <c r="W48" s="1475">
        <f>SUM(W46:W47)</f>
        <v>6109.6662039036501</v>
      </c>
      <c r="X48" s="1291">
        <f t="shared" si="24"/>
        <v>-293.48610125132291</v>
      </c>
      <c r="Y48" s="1292">
        <f t="shared" si="25"/>
        <v>-4.8036356071925135E-2</v>
      </c>
      <c r="Z48" s="1475">
        <f>SUM(Z46:Z47)</f>
        <v>6033.4263121233826</v>
      </c>
      <c r="AA48" s="1475">
        <f>SUM(AA46:AA47)</f>
        <v>6275.1890250098204</v>
      </c>
      <c r="AB48" s="1291">
        <f t="shared" si="26"/>
        <v>-241.76271288643784</v>
      </c>
      <c r="AC48" s="1292">
        <f t="shared" si="27"/>
        <v>-3.8526761811140786E-2</v>
      </c>
    </row>
    <row r="49" spans="1:8" x14ac:dyDescent="0.2">
      <c r="A49" s="120" t="s">
        <v>3147</v>
      </c>
      <c r="B49" s="1454">
        <f>Drivers!EO194</f>
        <v>101.92</v>
      </c>
      <c r="C49" s="1454">
        <v>108.36</v>
      </c>
      <c r="D49" s="1455">
        <f t="shared" ref="D49:D50" si="28">B49-C49</f>
        <v>-6.4399999999999977</v>
      </c>
      <c r="E49" s="953">
        <f t="shared" ref="E49:E50" si="29">B49/C49-1</f>
        <v>-5.9431524547803649E-2</v>
      </c>
      <c r="F49" s="1456">
        <v>108.4</v>
      </c>
      <c r="G49" s="1455">
        <f>C49-F49</f>
        <v>-4.0000000000006253E-2</v>
      </c>
      <c r="H49" s="953">
        <f>C49/F49-1</f>
        <v>-3.6900369003700639E-4</v>
      </c>
    </row>
    <row r="50" spans="1:8" x14ac:dyDescent="0.2">
      <c r="A50" s="120" t="s">
        <v>3148</v>
      </c>
      <c r="B50" s="1454">
        <f>Drivers!EO329</f>
        <v>60.59</v>
      </c>
      <c r="C50" s="1454">
        <v>66.069999999999993</v>
      </c>
      <c r="D50" s="1455">
        <f t="shared" si="28"/>
        <v>-5.4799999999999898</v>
      </c>
      <c r="E50" s="953">
        <f t="shared" si="29"/>
        <v>-8.294233388830019E-2</v>
      </c>
      <c r="F50" s="1456">
        <v>65.86</v>
      </c>
      <c r="G50" s="1455">
        <f>C50-F50</f>
        <v>0.20999999999999375</v>
      </c>
      <c r="H50" s="953">
        <f>C50/F50-1</f>
        <v>3.1885818402670463E-3</v>
      </c>
    </row>
    <row r="52" spans="1:8" x14ac:dyDescent="0.2">
      <c r="A52" s="120" t="s">
        <v>3149</v>
      </c>
      <c r="B52" s="1452">
        <f>Drivers!EO142</f>
        <v>1.43E-2</v>
      </c>
      <c r="C52" s="1452">
        <v>1.26E-2</v>
      </c>
      <c r="D52" s="1409">
        <f t="shared" ref="D52:D53" si="30">B52-C52</f>
        <v>1.7000000000000001E-3</v>
      </c>
      <c r="F52" s="1452">
        <v>1.2699999999999999E-2</v>
      </c>
      <c r="G52" s="1409">
        <f>C52-F52</f>
        <v>-9.9999999999999395E-5</v>
      </c>
    </row>
    <row r="53" spans="1:8" x14ac:dyDescent="0.2">
      <c r="A53" s="120" t="s">
        <v>3150</v>
      </c>
      <c r="B53" s="1452">
        <f>Drivers!EO309</f>
        <v>1.8800000000000001E-2</v>
      </c>
      <c r="C53" s="1452">
        <v>1.7500000000000002E-2</v>
      </c>
      <c r="D53" s="1409">
        <f t="shared" si="30"/>
        <v>1.2999999999999991E-3</v>
      </c>
      <c r="F53" s="1452">
        <v>1.7399999999999999E-2</v>
      </c>
      <c r="G53" s="1409">
        <f>C53-F53</f>
        <v>1.0000000000000286E-4</v>
      </c>
    </row>
    <row r="54" spans="1:8" x14ac:dyDescent="0.2">
      <c r="A54" s="1248"/>
      <c r="B54" s="1248"/>
      <c r="C54" s="1248"/>
      <c r="D54" s="1248"/>
      <c r="E54" s="1248"/>
      <c r="F54" s="1248"/>
      <c r="G54" s="1248"/>
      <c r="H54" s="1248"/>
    </row>
  </sheetData>
  <mergeCells count="4">
    <mergeCell ref="N26:O26"/>
    <mergeCell ref="R26:S26"/>
    <mergeCell ref="V26:W26"/>
    <mergeCell ref="Z26:AA26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E6F5D-1870-4F09-89FB-F7FF0C135A93}">
  <sheetPr codeName="Sheet5"/>
  <dimension ref="A1:BW4875"/>
  <sheetViews>
    <sheetView showGridLines="0" topLeftCell="A183" zoomScaleNormal="100" workbookViewId="0">
      <selection activeCell="F571" sqref="F571"/>
    </sheetView>
  </sheetViews>
  <sheetFormatPr defaultRowHeight="12" outlineLevelRow="1" outlineLevelCol="1" x14ac:dyDescent="0.2"/>
  <cols>
    <col min="1" max="1" width="37.33203125" customWidth="1"/>
    <col min="2" max="2" width="10" customWidth="1" outlineLevel="1"/>
    <col min="3" max="11" width="10" customWidth="1"/>
    <col min="12" max="14" width="10.5" bestFit="1" customWidth="1"/>
  </cols>
  <sheetData>
    <row r="1" spans="1:21" ht="21.75" thickBot="1" x14ac:dyDescent="0.4">
      <c r="A1" s="42" t="s">
        <v>23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</row>
    <row r="2" spans="1:21" x14ac:dyDescent="0.2">
      <c r="A2" s="43" t="s">
        <v>962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</row>
    <row r="3" spans="1:21" x14ac:dyDescent="0.2">
      <c r="A3" s="534" t="s">
        <v>179</v>
      </c>
      <c r="B3" s="534"/>
      <c r="C3" s="534"/>
      <c r="D3" s="534"/>
      <c r="E3" s="534"/>
      <c r="F3" s="534"/>
      <c r="G3" s="534"/>
      <c r="H3" s="534"/>
      <c r="I3" s="534"/>
      <c r="J3" s="534"/>
      <c r="K3" s="534"/>
      <c r="L3" s="534"/>
      <c r="M3" s="534"/>
      <c r="N3" s="534"/>
      <c r="O3" s="534"/>
      <c r="P3" s="534"/>
      <c r="Q3" s="534"/>
      <c r="R3" s="534"/>
      <c r="S3" s="534"/>
    </row>
    <row r="5" spans="1:21" x14ac:dyDescent="0.2">
      <c r="A5" s="1428" t="s">
        <v>4114</v>
      </c>
      <c r="B5" s="1429"/>
      <c r="C5" s="1429"/>
      <c r="D5" s="1429"/>
      <c r="E5" s="1429"/>
      <c r="F5" s="1429"/>
      <c r="G5" s="1429"/>
      <c r="H5" s="1429"/>
      <c r="I5" s="1429"/>
      <c r="J5" s="1429"/>
      <c r="K5" s="1429"/>
      <c r="L5" s="1429"/>
      <c r="M5" s="1429"/>
      <c r="N5" s="1429"/>
      <c r="O5" s="1429"/>
      <c r="P5" s="1429"/>
      <c r="Q5" s="1429"/>
      <c r="R5" s="1429"/>
      <c r="S5" s="1429"/>
      <c r="T5" s="1429"/>
    </row>
    <row r="6" spans="1:21" x14ac:dyDescent="0.2">
      <c r="A6" s="99" t="s">
        <v>4123</v>
      </c>
      <c r="B6" s="788" t="s">
        <v>1831</v>
      </c>
      <c r="C6" s="788" t="s">
        <v>1832</v>
      </c>
      <c r="D6" s="788" t="s">
        <v>1833</v>
      </c>
      <c r="E6" s="788" t="s">
        <v>1834</v>
      </c>
      <c r="F6" s="788" t="s">
        <v>1835</v>
      </c>
      <c r="G6" s="788" t="s">
        <v>1836</v>
      </c>
      <c r="H6" s="788" t="s">
        <v>1837</v>
      </c>
      <c r="I6" s="788" t="s">
        <v>1838</v>
      </c>
      <c r="J6" s="788" t="s">
        <v>2390</v>
      </c>
      <c r="K6" s="788" t="s">
        <v>2391</v>
      </c>
      <c r="L6" s="788" t="s">
        <v>2392</v>
      </c>
      <c r="M6" s="788" t="s">
        <v>2393</v>
      </c>
      <c r="N6" s="788" t="s">
        <v>2394</v>
      </c>
      <c r="O6" s="788" t="s">
        <v>2395</v>
      </c>
      <c r="P6" s="788" t="s">
        <v>2396</v>
      </c>
      <c r="Q6" s="788" t="s">
        <v>2397</v>
      </c>
      <c r="R6" s="788" t="s">
        <v>2398</v>
      </c>
      <c r="S6" s="788" t="s">
        <v>2399</v>
      </c>
      <c r="T6" s="788" t="s">
        <v>2400</v>
      </c>
      <c r="U6" s="788" t="s">
        <v>2401</v>
      </c>
    </row>
    <row r="7" spans="1:21" x14ac:dyDescent="0.2">
      <c r="A7" t="s">
        <v>4115</v>
      </c>
      <c r="B7" s="1038">
        <f>Drivers!ET87</f>
        <v>322</v>
      </c>
      <c r="C7" s="1038">
        <f>Drivers!EU87</f>
        <v>335</v>
      </c>
      <c r="D7" s="1038">
        <f>Drivers!EV87</f>
        <v>335</v>
      </c>
      <c r="E7" s="1038">
        <f>Drivers!EW87</f>
        <v>328</v>
      </c>
      <c r="F7" s="1038">
        <f>Drivers!EY87/4</f>
        <v>330</v>
      </c>
      <c r="G7" s="1038">
        <f>F7</f>
        <v>330</v>
      </c>
      <c r="H7" s="1038">
        <f t="shared" ref="H7:I7" si="0">G7</f>
        <v>330</v>
      </c>
      <c r="I7" s="1038">
        <f t="shared" si="0"/>
        <v>330</v>
      </c>
      <c r="J7" s="1038">
        <f>I7</f>
        <v>330</v>
      </c>
      <c r="K7" s="1038">
        <f>J7</f>
        <v>330</v>
      </c>
      <c r="L7" s="1038">
        <f>Drivers!EZ87-Analysis!J7-Analysis!K7-M7</f>
        <v>184</v>
      </c>
      <c r="M7" s="1038">
        <f>N7</f>
        <v>25</v>
      </c>
      <c r="N7" s="1038">
        <f>Drivers!FA87/4</f>
        <v>25</v>
      </c>
      <c r="O7" s="1038">
        <f>N7</f>
        <v>25</v>
      </c>
      <c r="P7" s="1038">
        <f t="shared" ref="P7:Q7" si="1">O7</f>
        <v>25</v>
      </c>
      <c r="Q7" s="1038">
        <f t="shared" si="1"/>
        <v>25</v>
      </c>
      <c r="R7" s="1038">
        <f>Drivers!FB87/4</f>
        <v>25.25</v>
      </c>
      <c r="S7" s="1038">
        <f>R7</f>
        <v>25.25</v>
      </c>
      <c r="T7" s="1038">
        <f t="shared" ref="T7:U7" si="2">S7</f>
        <v>25.25</v>
      </c>
      <c r="U7" s="1038">
        <f t="shared" si="2"/>
        <v>25.25</v>
      </c>
    </row>
    <row r="8" spans="1:21" x14ac:dyDescent="0.2">
      <c r="A8" s="104" t="s">
        <v>4127</v>
      </c>
      <c r="B8" s="1097">
        <f>Drivers!ES90+Analysis!B7</f>
        <v>6813</v>
      </c>
      <c r="C8" s="1097">
        <f>B8+C7</f>
        <v>7148</v>
      </c>
      <c r="D8" s="1097">
        <f t="shared" ref="D8:U8" si="3">C8+D7</f>
        <v>7483</v>
      </c>
      <c r="E8" s="1097">
        <f t="shared" si="3"/>
        <v>7811</v>
      </c>
      <c r="F8" s="1097">
        <f t="shared" si="3"/>
        <v>8141</v>
      </c>
      <c r="G8" s="1097">
        <f t="shared" si="3"/>
        <v>8471</v>
      </c>
      <c r="H8" s="1097">
        <f t="shared" si="3"/>
        <v>8801</v>
      </c>
      <c r="I8" s="1097">
        <f t="shared" si="3"/>
        <v>9131</v>
      </c>
      <c r="J8" s="1097">
        <f t="shared" si="3"/>
        <v>9461</v>
      </c>
      <c r="K8" s="1097">
        <f t="shared" si="3"/>
        <v>9791</v>
      </c>
      <c r="L8" s="1097">
        <f t="shared" si="3"/>
        <v>9975</v>
      </c>
      <c r="M8" s="1097">
        <f t="shared" si="3"/>
        <v>10000</v>
      </c>
      <c r="N8" s="1097">
        <f t="shared" si="3"/>
        <v>10025</v>
      </c>
      <c r="O8" s="1097">
        <f t="shared" si="3"/>
        <v>10050</v>
      </c>
      <c r="P8" s="1097">
        <f t="shared" si="3"/>
        <v>10075</v>
      </c>
      <c r="Q8" s="1097">
        <f t="shared" si="3"/>
        <v>10100</v>
      </c>
      <c r="R8" s="1097">
        <f t="shared" si="3"/>
        <v>10125.25</v>
      </c>
      <c r="S8" s="1097">
        <f t="shared" si="3"/>
        <v>10150.5</v>
      </c>
      <c r="T8" s="1097">
        <f t="shared" si="3"/>
        <v>10175.75</v>
      </c>
      <c r="U8" s="1097">
        <f t="shared" si="3"/>
        <v>10201</v>
      </c>
    </row>
    <row r="10" spans="1:21" x14ac:dyDescent="0.2">
      <c r="A10" t="s">
        <v>4128</v>
      </c>
      <c r="B10" s="1040">
        <f>Drivers!ET115</f>
        <v>1963</v>
      </c>
      <c r="C10" s="1040">
        <f>Drivers!EU115</f>
        <v>2040.2839259186662</v>
      </c>
      <c r="D10" s="1040">
        <f>Drivers!EV115</f>
        <v>2129.0693796048458</v>
      </c>
      <c r="E10" s="1040">
        <f>Drivers!EW115</f>
        <v>2225.7650249945073</v>
      </c>
      <c r="F10" s="1040">
        <f>E10+F11</f>
        <v>2336.2737867736446</v>
      </c>
      <c r="G10" s="1040">
        <f t="shared" ref="G10:I10" si="4">F10+G11</f>
        <v>2436.7508568760254</v>
      </c>
      <c r="H10" s="1040">
        <f t="shared" si="4"/>
        <v>2552.1810986508331</v>
      </c>
      <c r="I10" s="1040">
        <f t="shared" si="4"/>
        <v>2677.8954050207863</v>
      </c>
      <c r="J10" s="1040">
        <f>I10+J11</f>
        <v>2791.2014013428425</v>
      </c>
      <c r="K10" s="1040">
        <f t="shared" ref="K10" si="5">J10+K11</f>
        <v>2894.2217804710126</v>
      </c>
      <c r="L10" s="1040">
        <f t="shared" ref="L10" si="6">K10+L11</f>
        <v>3012.573830927699</v>
      </c>
      <c r="M10" s="1040">
        <f t="shared" ref="M10" si="7">L10+M11</f>
        <v>3141.470259643932</v>
      </c>
      <c r="N10" s="1040">
        <f>M10+N11</f>
        <v>3241.157503002979</v>
      </c>
      <c r="O10" s="1040">
        <f t="shared" ref="O10" si="8">N10+O11</f>
        <v>3331.7954033652927</v>
      </c>
      <c r="P10" s="1040">
        <f t="shared" ref="P10" si="9">O10+P11</f>
        <v>3435.9221931106763</v>
      </c>
      <c r="Q10" s="1040">
        <f t="shared" ref="Q10" si="10">P10+Q11</f>
        <v>3549.3259852720798</v>
      </c>
      <c r="R10" s="1040">
        <f>Q10+R11</f>
        <v>3628.6621247365215</v>
      </c>
      <c r="S10" s="1040">
        <f t="shared" ref="S10" si="11">R10+S11</f>
        <v>3700.7963403252611</v>
      </c>
      <c r="T10" s="1040">
        <f t="shared" ref="T10" si="12">S10+T11</f>
        <v>3783.6656948671489</v>
      </c>
      <c r="U10" s="1040">
        <f t="shared" ref="U10" si="13">T10+U11</f>
        <v>3873.9181561405417</v>
      </c>
    </row>
    <row r="11" spans="1:21" x14ac:dyDescent="0.2">
      <c r="A11" s="104" t="s">
        <v>4129</v>
      </c>
      <c r="B11" s="1097">
        <f>Drivers!ET117</f>
        <v>85</v>
      </c>
      <c r="C11" s="1097">
        <f>Drivers!EU117</f>
        <v>77.283925918666228</v>
      </c>
      <c r="D11" s="1097">
        <f>Drivers!EV117</f>
        <v>88.785453686179608</v>
      </c>
      <c r="E11" s="1097">
        <f>Drivers!EW117</f>
        <v>96.695645389661422</v>
      </c>
      <c r="F11" s="1097">
        <f>B11/Drivers!$EX$117*Drivers!$EY$117</f>
        <v>110.50876177913736</v>
      </c>
      <c r="G11" s="1097">
        <f>C11/Drivers!$EX$117*Drivers!$EY$117</f>
        <v>100.47707010238101</v>
      </c>
      <c r="H11" s="1097">
        <f>D11/Drivers!$EX$117*Drivers!$EY$117</f>
        <v>115.43024177480773</v>
      </c>
      <c r="I11" s="1097">
        <f>E11/Drivers!$EX$117*Drivers!$EY$117</f>
        <v>125.71430636995338</v>
      </c>
      <c r="J11" s="1097">
        <f>F11/Drivers!$EY$117*Drivers!$EZ$117</f>
        <v>113.30599632205609</v>
      </c>
      <c r="K11" s="1097">
        <f>G11/Drivers!$EY$117*Drivers!$EZ$117</f>
        <v>103.02037912817002</v>
      </c>
      <c r="L11" s="1097">
        <f>H11/Drivers!$EY$117*Drivers!$EZ$117</f>
        <v>118.35205045668646</v>
      </c>
      <c r="M11" s="1097">
        <f>I11/Drivers!$EY$117*Drivers!$EZ$117</f>
        <v>128.89642871623315</v>
      </c>
      <c r="N11" s="1097">
        <f>J11/Drivers!$EZ$117*Drivers!$FA$117</f>
        <v>99.687243359047173</v>
      </c>
      <c r="O11" s="1097">
        <f>K11/Drivers!$EZ$117*Drivers!$FA$117</f>
        <v>90.637900362313573</v>
      </c>
      <c r="P11" s="1097">
        <f>L11/Drivers!$EZ$117*Drivers!$FA$117</f>
        <v>104.12678974538352</v>
      </c>
      <c r="Q11" s="1097">
        <f>M11/Drivers!$EZ$117*Drivers!$FA$117</f>
        <v>113.4037921614036</v>
      </c>
      <c r="R11" s="1097">
        <f>N11/Drivers!$FA$117*Drivers!$FB$117</f>
        <v>79.336139464441629</v>
      </c>
      <c r="S11" s="1097">
        <f>O11/Drivers!$FA$117*Drivers!$FB$117</f>
        <v>72.13421558873975</v>
      </c>
      <c r="T11" s="1097">
        <f>P11/Drivers!$FA$117*Drivers!$FB$117</f>
        <v>82.869354541887873</v>
      </c>
      <c r="U11" s="1097">
        <f>Q11/Drivers!$FA$117*Drivers!$FB$117</f>
        <v>90.252461273392598</v>
      </c>
    </row>
    <row r="12" spans="1:21" x14ac:dyDescent="0.2">
      <c r="A12" s="104" t="s">
        <v>3584</v>
      </c>
      <c r="B12" s="1327">
        <f>B10/B8</f>
        <v>0.28812564215470426</v>
      </c>
      <c r="C12" s="1327">
        <f t="shared" ref="C12:U12" si="14">C10/C8</f>
        <v>0.28543423697798914</v>
      </c>
      <c r="D12" s="1327">
        <f t="shared" si="14"/>
        <v>0.28452083116461924</v>
      </c>
      <c r="E12" s="1327">
        <f t="shared" si="14"/>
        <v>0.28495263410504512</v>
      </c>
      <c r="F12" s="1327">
        <f t="shared" si="14"/>
        <v>0.28697626664705128</v>
      </c>
      <c r="G12" s="1327">
        <f t="shared" si="14"/>
        <v>0.28765799278432597</v>
      </c>
      <c r="H12" s="1327">
        <f t="shared" si="14"/>
        <v>0.28998762625279323</v>
      </c>
      <c r="I12" s="1327">
        <f t="shared" si="14"/>
        <v>0.29327515113577773</v>
      </c>
      <c r="J12" s="1327">
        <f t="shared" si="14"/>
        <v>0.29502181601763477</v>
      </c>
      <c r="K12" s="1327">
        <f t="shared" si="14"/>
        <v>0.29560022270156394</v>
      </c>
      <c r="L12" s="1327">
        <f t="shared" si="14"/>
        <v>0.3020124141280901</v>
      </c>
      <c r="M12" s="1327">
        <f t="shared" si="14"/>
        <v>0.3141470259643932</v>
      </c>
      <c r="N12" s="1327">
        <f t="shared" si="14"/>
        <v>0.32330748159630712</v>
      </c>
      <c r="O12" s="1327">
        <f t="shared" si="14"/>
        <v>0.3315219306831137</v>
      </c>
      <c r="P12" s="1327">
        <f t="shared" si="14"/>
        <v>0.34103446085465772</v>
      </c>
      <c r="Q12" s="1327">
        <f t="shared" si="14"/>
        <v>0.35141841438337423</v>
      </c>
      <c r="R12" s="1327">
        <f t="shared" si="14"/>
        <v>0.3583775338620302</v>
      </c>
      <c r="S12" s="1327">
        <f t="shared" si="14"/>
        <v>0.36459251665684067</v>
      </c>
      <c r="T12" s="1327">
        <f t="shared" si="14"/>
        <v>0.3718316286138269</v>
      </c>
      <c r="U12" s="1327">
        <f t="shared" si="14"/>
        <v>0.37975866641903161</v>
      </c>
    </row>
    <row r="14" spans="1:21" x14ac:dyDescent="0.2">
      <c r="A14" t="s">
        <v>4116</v>
      </c>
      <c r="B14" s="1038">
        <f>Drivers!ET30</f>
        <v>547</v>
      </c>
      <c r="C14" s="1038">
        <f>Drivers!EU30</f>
        <v>559.96984538947424</v>
      </c>
      <c r="D14" s="1038">
        <f>Drivers!EV30</f>
        <v>552.3596814894056</v>
      </c>
      <c r="E14" s="1038">
        <f>Drivers!EW30</f>
        <v>579.4924545991995</v>
      </c>
      <c r="F14" s="1038">
        <f>B14/SUM($B$14:$E$14)*Drivers!$EY$30</f>
        <v>592.02824536508422</v>
      </c>
      <c r="G14" s="1038">
        <f>C14/SUM($B$14:$E$14)*Drivers!$EY$30</f>
        <v>606.06574958553551</v>
      </c>
      <c r="H14" s="1038">
        <f>D14/SUM($B$14:$E$14)*Drivers!$EY$30</f>
        <v>597.82912804860985</v>
      </c>
      <c r="I14" s="1038">
        <f>E14/SUM($B$14:$E$14)*Drivers!$EY$30</f>
        <v>627.19543162462492</v>
      </c>
      <c r="J14" s="1038">
        <f>B14/SUM($B$14:$E$14)*Drivers!$EZ$30</f>
        <v>660.31661597661673</v>
      </c>
      <c r="K14" s="1038">
        <f>C14/SUM($B$14:$E$14)*Drivers!$EZ$30</f>
        <v>675.97329681266342</v>
      </c>
      <c r="L14" s="1038">
        <f>D14/SUM($B$14:$E$14)*Drivers!$EZ$30</f>
        <v>666.78661002377726</v>
      </c>
      <c r="M14" s="1038">
        <f>E14/SUM($B$14:$E$14)*Drivers!$EZ$30</f>
        <v>699.54021317171225</v>
      </c>
      <c r="N14" s="1038">
        <f>B14/SUM($B$14:$E$14)*Drivers!$FA$30</f>
        <v>733.84074551933236</v>
      </c>
      <c r="O14" s="1038">
        <f>C14/SUM($B$14:$E$14)*Drivers!$FA$30</f>
        <v>751.24074736555224</v>
      </c>
      <c r="P14" s="1038">
        <f>D14/SUM($B$14:$E$14)*Drivers!$FA$30</f>
        <v>741.03115257588001</v>
      </c>
      <c r="Q14" s="1038">
        <f>E14/SUM($B$14:$E$14)*Drivers!$FA$30</f>
        <v>777.43176399616891</v>
      </c>
      <c r="R14" s="1038">
        <f>B14/SUM($B$14:$E$14)*Drivers!$FB$30</f>
        <v>795.6152487145107</v>
      </c>
      <c r="S14" s="1038">
        <f>C14/SUM($B$14:$E$14)*Drivers!$FB$30</f>
        <v>814.47997771877999</v>
      </c>
      <c r="T14" s="1038">
        <f>D14/SUM($B$14:$E$14)*Drivers!$FB$30</f>
        <v>803.41094217195848</v>
      </c>
      <c r="U14" s="1038">
        <f>E14/SUM($B$14:$E$14)*Drivers!$FB$30</f>
        <v>842.87574660717428</v>
      </c>
    </row>
    <row r="15" spans="1:21" x14ac:dyDescent="0.2">
      <c r="A15" s="104" t="s">
        <v>4118</v>
      </c>
      <c r="B15" s="104"/>
      <c r="C15" s="104"/>
      <c r="D15" s="104"/>
      <c r="E15" s="1097">
        <f>SUM(B14:E14)</f>
        <v>2238.8219814780796</v>
      </c>
      <c r="F15" s="1097">
        <f t="shared" ref="F15:U15" si="15">SUM(C14:F14)</f>
        <v>2283.8502268431635</v>
      </c>
      <c r="G15" s="1097">
        <f t="shared" si="15"/>
        <v>2329.9461310392253</v>
      </c>
      <c r="H15" s="1097">
        <f t="shared" si="15"/>
        <v>2375.4155775984291</v>
      </c>
      <c r="I15" s="1097">
        <f t="shared" si="15"/>
        <v>2423.1185546238544</v>
      </c>
      <c r="J15" s="1097">
        <f t="shared" si="15"/>
        <v>2491.406925235387</v>
      </c>
      <c r="K15" s="1097">
        <f t="shared" si="15"/>
        <v>2561.3144724625149</v>
      </c>
      <c r="L15" s="1097">
        <f t="shared" si="15"/>
        <v>2630.2719544376823</v>
      </c>
      <c r="M15" s="1097">
        <f t="shared" si="15"/>
        <v>2702.6167359847695</v>
      </c>
      <c r="N15" s="1097">
        <f t="shared" si="15"/>
        <v>2776.1408655274854</v>
      </c>
      <c r="O15" s="1097">
        <f t="shared" si="15"/>
        <v>2851.4083160803739</v>
      </c>
      <c r="P15" s="1097">
        <f t="shared" si="15"/>
        <v>2925.6528586324766</v>
      </c>
      <c r="Q15" s="1097">
        <f t="shared" si="15"/>
        <v>3003.5444094569339</v>
      </c>
      <c r="R15" s="1097">
        <f t="shared" si="15"/>
        <v>3065.318912652112</v>
      </c>
      <c r="S15" s="1097">
        <f t="shared" si="15"/>
        <v>3128.5581430053398</v>
      </c>
      <c r="T15" s="1097">
        <f t="shared" si="15"/>
        <v>3190.9379326014182</v>
      </c>
      <c r="U15" s="1097">
        <f t="shared" si="15"/>
        <v>3256.3819152124233</v>
      </c>
    </row>
    <row r="17" spans="1:21" x14ac:dyDescent="0.2">
      <c r="A17" t="s">
        <v>4117</v>
      </c>
      <c r="B17" s="1038">
        <f>Drivers!ET580</f>
        <v>1029</v>
      </c>
      <c r="C17" s="1038">
        <f>Drivers!EU580</f>
        <v>851.29865000587461</v>
      </c>
      <c r="D17" s="1038">
        <f>Drivers!EV580</f>
        <v>689.41218192455926</v>
      </c>
      <c r="E17" s="1038">
        <f>Drivers!EW580</f>
        <v>533.86379599475356</v>
      </c>
      <c r="F17" s="1038">
        <f>B17/SUM($B$17:$E$17)*Drivers!$EY$580</f>
        <v>977.49860545499678</v>
      </c>
      <c r="G17" s="1038">
        <f>C17/SUM($B$17:$E$17)*Drivers!$EY$580</f>
        <v>808.69119845137402</v>
      </c>
      <c r="H17" s="1038">
        <f>D17/SUM($B$17:$E$17)*Drivers!$EY$580</f>
        <v>654.90713937312262</v>
      </c>
      <c r="I17" s="1038">
        <f>E17/SUM($B$17:$E$17)*Drivers!$EY$580</f>
        <v>507.14394177627059</v>
      </c>
      <c r="J17" s="1038">
        <f>B17/SUM($B$17:$E$17)*Drivers!$EZ$580</f>
        <v>831.16102748925698</v>
      </c>
      <c r="K17" s="1038">
        <f>C17/SUM($B$17:$E$17)*Drivers!$EZ$580</f>
        <v>687.62513181642385</v>
      </c>
      <c r="L17" s="1038">
        <f>D17/SUM($B$17:$E$17)*Drivers!$EZ$580</f>
        <v>556.86349610498269</v>
      </c>
      <c r="M17" s="1038">
        <f>E17/SUM($B$17:$E$17)*Drivers!$EZ$580</f>
        <v>431.22136172819671</v>
      </c>
      <c r="N17" s="1038">
        <f>B17/SUM($B$17:$E$17)*Drivers!$FA$580</f>
        <v>565.39527408115077</v>
      </c>
      <c r="O17" s="1038">
        <f>C17/SUM($B$17:$E$17)*Drivers!$FA$580</f>
        <v>467.75532900387287</v>
      </c>
      <c r="P17" s="1038">
        <f>D17/SUM($B$17:$E$17)*Drivers!$FA$580</f>
        <v>378.80504329846491</v>
      </c>
      <c r="Q17" s="1038">
        <f>E17/SUM($B$17:$E$17)*Drivers!$FA$580</f>
        <v>293.33728596545893</v>
      </c>
      <c r="R17" s="1038">
        <f>B17/SUM($B$17:$E$17)*Drivers!$FB$580</f>
        <v>542.56730565816815</v>
      </c>
      <c r="S17" s="1038">
        <f>C17/SUM($B$17:$E$17)*Drivers!$FB$580</f>
        <v>448.86959654433753</v>
      </c>
      <c r="T17" s="1038">
        <f>D17/SUM($B$17:$E$17)*Drivers!$FB$580</f>
        <v>363.51069974220309</v>
      </c>
      <c r="U17" s="1038">
        <f>E17/SUM($B$17:$E$17)*Drivers!$FB$580</f>
        <v>281.49372340263886</v>
      </c>
    </row>
    <row r="18" spans="1:21" x14ac:dyDescent="0.2">
      <c r="A18" s="104" t="s">
        <v>4119</v>
      </c>
      <c r="B18" s="104"/>
      <c r="C18" s="104"/>
      <c r="D18" s="104"/>
      <c r="E18" s="1097">
        <f>SUM(B17:E17)</f>
        <v>3103.5746279251875</v>
      </c>
      <c r="F18" s="1097">
        <f t="shared" ref="F18" si="16">SUM(C17:F17)</f>
        <v>3052.0732333801843</v>
      </c>
      <c r="G18" s="1097">
        <f t="shared" ref="G18" si="17">SUM(D17:G17)</f>
        <v>3009.4657818256837</v>
      </c>
      <c r="H18" s="1097">
        <f t="shared" ref="H18" si="18">SUM(E17:H17)</f>
        <v>2974.9607392742473</v>
      </c>
      <c r="I18" s="1097">
        <f t="shared" ref="I18" si="19">SUM(F17:I17)</f>
        <v>2948.240885055764</v>
      </c>
      <c r="J18" s="1097">
        <f t="shared" ref="J18" si="20">SUM(G17:J17)</f>
        <v>2801.9033070900241</v>
      </c>
      <c r="K18" s="1097">
        <f t="shared" ref="K18" si="21">SUM(H17:K17)</f>
        <v>2680.8372404550737</v>
      </c>
      <c r="L18" s="1097">
        <f t="shared" ref="L18" si="22">SUM(I17:L17)</f>
        <v>2582.7935971869342</v>
      </c>
      <c r="M18" s="1097">
        <f t="shared" ref="M18" si="23">SUM(J17:M17)</f>
        <v>2506.8710171388602</v>
      </c>
      <c r="N18" s="1097">
        <f t="shared" ref="N18" si="24">SUM(K17:N17)</f>
        <v>2241.1052637307539</v>
      </c>
      <c r="O18" s="1097">
        <f t="shared" ref="O18" si="25">SUM(L17:O17)</f>
        <v>2021.2354609182032</v>
      </c>
      <c r="P18" s="1097">
        <f t="shared" ref="P18" si="26">SUM(M17:P17)</f>
        <v>1843.1770081116852</v>
      </c>
      <c r="Q18" s="1097">
        <f t="shared" ref="Q18" si="27">SUM(N17:Q17)</f>
        <v>1705.2929323489475</v>
      </c>
      <c r="R18" s="1097">
        <f t="shared" ref="R18" si="28">SUM(O17:R17)</f>
        <v>1682.4649639259649</v>
      </c>
      <c r="S18" s="1097">
        <f t="shared" ref="S18" si="29">SUM(P17:S17)</f>
        <v>1663.5792314664295</v>
      </c>
      <c r="T18" s="1097">
        <f t="shared" ref="T18" si="30">SUM(Q17:T17)</f>
        <v>1648.2848879101678</v>
      </c>
      <c r="U18" s="1097">
        <f t="shared" ref="U18" si="31">SUM(R17:U17)</f>
        <v>1636.4413253473476</v>
      </c>
    </row>
    <row r="20" spans="1:21" x14ac:dyDescent="0.2">
      <c r="A20" t="s">
        <v>4120</v>
      </c>
      <c r="B20" s="1040">
        <f t="shared" ref="B20:U20" si="32">B14-B17</f>
        <v>-482</v>
      </c>
      <c r="C20" s="1040">
        <f t="shared" si="32"/>
        <v>-291.32880461640036</v>
      </c>
      <c r="D20" s="1040">
        <f t="shared" si="32"/>
        <v>-137.05250043515366</v>
      </c>
      <c r="E20" s="1040">
        <f t="shared" si="32"/>
        <v>45.628658604445945</v>
      </c>
      <c r="F20" s="1040">
        <f t="shared" si="32"/>
        <v>-385.47036008991256</v>
      </c>
      <c r="G20" s="1040">
        <f t="shared" si="32"/>
        <v>-202.62544886583851</v>
      </c>
      <c r="H20" s="1040">
        <f t="shared" si="32"/>
        <v>-57.078011324512772</v>
      </c>
      <c r="I20" s="1040">
        <f t="shared" si="32"/>
        <v>120.05148984835432</v>
      </c>
      <c r="J20" s="1040">
        <f t="shared" si="32"/>
        <v>-170.84441151264025</v>
      </c>
      <c r="K20" s="1040">
        <f t="shared" si="32"/>
        <v>-11.651835003760425</v>
      </c>
      <c r="L20" s="1040">
        <f t="shared" si="32"/>
        <v>109.92311391879457</v>
      </c>
      <c r="M20" s="1040">
        <f t="shared" si="32"/>
        <v>268.31885144351554</v>
      </c>
      <c r="N20" s="1040">
        <f t="shared" si="32"/>
        <v>168.44547143818158</v>
      </c>
      <c r="O20" s="1040">
        <f t="shared" si="32"/>
        <v>283.48541836167936</v>
      </c>
      <c r="P20" s="1040">
        <f t="shared" si="32"/>
        <v>362.22610927741511</v>
      </c>
      <c r="Q20" s="1040">
        <f t="shared" si="32"/>
        <v>484.09447803070998</v>
      </c>
      <c r="R20" s="1040">
        <f t="shared" si="32"/>
        <v>253.04794305634255</v>
      </c>
      <c r="S20" s="1040">
        <f t="shared" si="32"/>
        <v>365.61038117444247</v>
      </c>
      <c r="T20" s="1040">
        <f t="shared" si="32"/>
        <v>439.90024242975539</v>
      </c>
      <c r="U20" s="1040">
        <f t="shared" si="32"/>
        <v>561.38202320453547</v>
      </c>
    </row>
    <row r="21" spans="1:21" x14ac:dyDescent="0.2">
      <c r="A21" s="104" t="s">
        <v>4121</v>
      </c>
      <c r="E21" s="1097">
        <f>SUM(B20:E20)</f>
        <v>-864.75264644710808</v>
      </c>
      <c r="F21" s="1097">
        <f t="shared" ref="F21" si="33">SUM(C20:F20)</f>
        <v>-768.22300653702064</v>
      </c>
      <c r="G21" s="1097">
        <f t="shared" ref="G21" si="34">SUM(D20:G20)</f>
        <v>-679.51965078645878</v>
      </c>
      <c r="H21" s="1097">
        <f t="shared" ref="H21" si="35">SUM(E20:H20)</f>
        <v>-599.54516167581789</v>
      </c>
      <c r="I21" s="1097">
        <f t="shared" ref="I21" si="36">SUM(F20:I20)</f>
        <v>-525.12233043190952</v>
      </c>
      <c r="J21" s="1097">
        <f t="shared" ref="J21" si="37">SUM(G20:J20)</f>
        <v>-310.49638185463721</v>
      </c>
      <c r="K21" s="1097">
        <f t="shared" ref="K21" si="38">SUM(H20:K20)</f>
        <v>-119.52276799255912</v>
      </c>
      <c r="L21" s="1097">
        <f t="shared" ref="L21" si="39">SUM(I20:L20)</f>
        <v>47.478357250748218</v>
      </c>
      <c r="M21" s="1097">
        <f t="shared" ref="M21" si="40">SUM(J20:M20)</f>
        <v>195.74571884590944</v>
      </c>
      <c r="N21" s="1097">
        <f t="shared" ref="N21" si="41">SUM(K20:N20)</f>
        <v>535.03560179673127</v>
      </c>
      <c r="O21" s="1097">
        <f t="shared" ref="O21" si="42">SUM(L20:O20)</f>
        <v>830.17285516217112</v>
      </c>
      <c r="P21" s="1097">
        <f t="shared" ref="P21" si="43">SUM(M20:P20)</f>
        <v>1082.4758505207917</v>
      </c>
      <c r="Q21" s="1097">
        <f t="shared" ref="Q21" si="44">SUM(N20:Q20)</f>
        <v>1298.2514771079859</v>
      </c>
      <c r="R21" s="1097">
        <f t="shared" ref="R21" si="45">SUM(O20:R20)</f>
        <v>1382.8539487261471</v>
      </c>
      <c r="S21" s="1097">
        <f t="shared" ref="S21" si="46">SUM(P20:S20)</f>
        <v>1464.9789115389101</v>
      </c>
      <c r="T21" s="1097">
        <f t="shared" ref="T21" si="47">SUM(Q20:T20)</f>
        <v>1542.6530446912502</v>
      </c>
      <c r="U21" s="1097">
        <f t="shared" ref="U21" si="48">SUM(R20:U20)</f>
        <v>1619.9405898650757</v>
      </c>
    </row>
    <row r="24" spans="1:21" x14ac:dyDescent="0.2">
      <c r="A24" s="99" t="s">
        <v>4122</v>
      </c>
      <c r="B24" s="788" t="s">
        <v>1831</v>
      </c>
      <c r="C24" s="788" t="s">
        <v>1832</v>
      </c>
      <c r="D24" s="788" t="s">
        <v>1833</v>
      </c>
      <c r="E24" s="788" t="s">
        <v>1834</v>
      </c>
      <c r="F24" s="788" t="s">
        <v>1835</v>
      </c>
      <c r="G24" s="788" t="s">
        <v>1836</v>
      </c>
      <c r="H24" s="788" t="s">
        <v>1837</v>
      </c>
      <c r="I24" s="788" t="s">
        <v>1838</v>
      </c>
      <c r="J24" s="788" t="s">
        <v>2390</v>
      </c>
      <c r="K24" s="788" t="s">
        <v>2391</v>
      </c>
      <c r="L24" s="788" t="s">
        <v>2392</v>
      </c>
      <c r="M24" s="788" t="s">
        <v>2393</v>
      </c>
      <c r="N24" s="788" t="s">
        <v>2394</v>
      </c>
      <c r="O24" s="788" t="s">
        <v>2395</v>
      </c>
      <c r="P24" s="788" t="s">
        <v>2396</v>
      </c>
      <c r="Q24" s="788" t="s">
        <v>2397</v>
      </c>
      <c r="R24" s="788" t="s">
        <v>2398</v>
      </c>
      <c r="S24" s="788" t="s">
        <v>2399</v>
      </c>
      <c r="T24" s="788" t="s">
        <v>2400</v>
      </c>
      <c r="U24" s="788" t="s">
        <v>2401</v>
      </c>
    </row>
    <row r="25" spans="1:21" x14ac:dyDescent="0.2">
      <c r="A25" t="s">
        <v>4124</v>
      </c>
      <c r="B25" s="1040">
        <f t="shared" ref="B25:K25" si="49">B7</f>
        <v>322</v>
      </c>
      <c r="C25" s="1040">
        <f t="shared" si="49"/>
        <v>335</v>
      </c>
      <c r="D25" s="1040">
        <f t="shared" si="49"/>
        <v>335</v>
      </c>
      <c r="E25" s="1040">
        <f t="shared" si="49"/>
        <v>328</v>
      </c>
      <c r="F25" s="1040">
        <f t="shared" si="49"/>
        <v>330</v>
      </c>
      <c r="G25" s="1040">
        <f t="shared" si="49"/>
        <v>330</v>
      </c>
      <c r="H25" s="1040">
        <f t="shared" si="49"/>
        <v>330</v>
      </c>
      <c r="I25" s="1040">
        <f t="shared" si="49"/>
        <v>330</v>
      </c>
      <c r="J25" s="1040">
        <f t="shared" si="49"/>
        <v>330</v>
      </c>
      <c r="K25" s="1040">
        <f t="shared" si="49"/>
        <v>330</v>
      </c>
      <c r="L25" s="1040">
        <f>K25</f>
        <v>330</v>
      </c>
      <c r="M25" s="1040">
        <f>L25</f>
        <v>330</v>
      </c>
      <c r="N25" s="1040">
        <f t="shared" ref="N25:Q25" si="50">M25</f>
        <v>330</v>
      </c>
      <c r="O25" s="1040">
        <f t="shared" si="50"/>
        <v>330</v>
      </c>
      <c r="P25" s="1040">
        <f t="shared" si="50"/>
        <v>330</v>
      </c>
      <c r="Q25" s="1040">
        <f t="shared" si="50"/>
        <v>330</v>
      </c>
      <c r="R25" s="1040">
        <f t="shared" ref="R25:T25" si="51">Q25</f>
        <v>330</v>
      </c>
      <c r="S25" s="1040">
        <f t="shared" si="51"/>
        <v>330</v>
      </c>
      <c r="T25" s="1040">
        <f t="shared" si="51"/>
        <v>330</v>
      </c>
      <c r="U25" s="1040">
        <f>T25-91</f>
        <v>239</v>
      </c>
    </row>
    <row r="26" spans="1:21" x14ac:dyDescent="0.2">
      <c r="A26" s="104" t="s">
        <v>4125</v>
      </c>
      <c r="B26" s="1097"/>
      <c r="C26" s="1097"/>
      <c r="D26" s="1097"/>
      <c r="E26" s="1097"/>
      <c r="F26" s="1097"/>
      <c r="G26" s="1097"/>
      <c r="H26" s="1097"/>
      <c r="I26" s="1097"/>
      <c r="J26" s="1097"/>
      <c r="K26" s="1097"/>
      <c r="L26" s="1097">
        <f>L25-L7</f>
        <v>146</v>
      </c>
      <c r="M26" s="1097">
        <f t="shared" ref="M26:U26" si="52">M25-M7</f>
        <v>305</v>
      </c>
      <c r="N26" s="1097">
        <f t="shared" si="52"/>
        <v>305</v>
      </c>
      <c r="O26" s="1097">
        <f t="shared" si="52"/>
        <v>305</v>
      </c>
      <c r="P26" s="1097">
        <f t="shared" si="52"/>
        <v>305</v>
      </c>
      <c r="Q26" s="1097">
        <f t="shared" si="52"/>
        <v>305</v>
      </c>
      <c r="R26" s="1097">
        <f t="shared" si="52"/>
        <v>304.75</v>
      </c>
      <c r="S26" s="1097">
        <f t="shared" si="52"/>
        <v>304.75</v>
      </c>
      <c r="T26" s="1097">
        <f t="shared" si="52"/>
        <v>304.75</v>
      </c>
      <c r="U26" s="1097">
        <f t="shared" si="52"/>
        <v>213.75</v>
      </c>
    </row>
    <row r="27" spans="1:21" x14ac:dyDescent="0.2">
      <c r="A27" s="104" t="s">
        <v>4126</v>
      </c>
      <c r="B27" s="1097">
        <f>B25-B7</f>
        <v>0</v>
      </c>
      <c r="C27" s="1097">
        <f t="shared" ref="C27:K27" si="53">B27+C25-C7</f>
        <v>0</v>
      </c>
      <c r="D27" s="1097">
        <f t="shared" si="53"/>
        <v>0</v>
      </c>
      <c r="E27" s="1097">
        <f t="shared" si="53"/>
        <v>0</v>
      </c>
      <c r="F27" s="1097">
        <f t="shared" si="53"/>
        <v>0</v>
      </c>
      <c r="G27" s="1097">
        <f t="shared" si="53"/>
        <v>0</v>
      </c>
      <c r="H27" s="1097">
        <f t="shared" si="53"/>
        <v>0</v>
      </c>
      <c r="I27" s="1097">
        <f t="shared" si="53"/>
        <v>0</v>
      </c>
      <c r="J27" s="1097">
        <f t="shared" si="53"/>
        <v>0</v>
      </c>
      <c r="K27" s="1097">
        <f t="shared" si="53"/>
        <v>0</v>
      </c>
      <c r="L27" s="1097">
        <f>L26</f>
        <v>146</v>
      </c>
      <c r="M27" s="1097">
        <f>L27+M26</f>
        <v>451</v>
      </c>
      <c r="N27" s="1097">
        <f t="shared" ref="N27:U27" si="54">M27+N26</f>
        <v>756</v>
      </c>
      <c r="O27" s="1097">
        <f t="shared" si="54"/>
        <v>1061</v>
      </c>
      <c r="P27" s="1097">
        <f t="shared" si="54"/>
        <v>1366</v>
      </c>
      <c r="Q27" s="1097">
        <f t="shared" si="54"/>
        <v>1671</v>
      </c>
      <c r="R27" s="1097">
        <f t="shared" si="54"/>
        <v>1975.75</v>
      </c>
      <c r="S27" s="1097">
        <f t="shared" si="54"/>
        <v>2280.5</v>
      </c>
      <c r="T27" s="1097">
        <f t="shared" si="54"/>
        <v>2585.25</v>
      </c>
      <c r="U27" s="1097">
        <f t="shared" si="54"/>
        <v>2799</v>
      </c>
    </row>
    <row r="28" spans="1:21" x14ac:dyDescent="0.2">
      <c r="A28" s="104" t="s">
        <v>4127</v>
      </c>
      <c r="B28" s="1097">
        <f>Drivers!ES90+Analysis!B25</f>
        <v>6813</v>
      </c>
      <c r="C28" s="1097">
        <f t="shared" ref="C28:U28" si="55">B28+C25</f>
        <v>7148</v>
      </c>
      <c r="D28" s="1097">
        <f t="shared" si="55"/>
        <v>7483</v>
      </c>
      <c r="E28" s="1097">
        <f t="shared" si="55"/>
        <v>7811</v>
      </c>
      <c r="F28" s="1097">
        <f t="shared" si="55"/>
        <v>8141</v>
      </c>
      <c r="G28" s="1097">
        <f t="shared" si="55"/>
        <v>8471</v>
      </c>
      <c r="H28" s="1097">
        <f t="shared" si="55"/>
        <v>8801</v>
      </c>
      <c r="I28" s="1097">
        <f t="shared" si="55"/>
        <v>9131</v>
      </c>
      <c r="J28" s="1097">
        <f t="shared" si="55"/>
        <v>9461</v>
      </c>
      <c r="K28" s="1097">
        <f t="shared" si="55"/>
        <v>9791</v>
      </c>
      <c r="L28" s="1097">
        <f t="shared" si="55"/>
        <v>10121</v>
      </c>
      <c r="M28" s="1097">
        <f t="shared" si="55"/>
        <v>10451</v>
      </c>
      <c r="N28" s="1097">
        <f t="shared" si="55"/>
        <v>10781</v>
      </c>
      <c r="O28" s="1097">
        <f t="shared" si="55"/>
        <v>11111</v>
      </c>
      <c r="P28" s="1097">
        <f t="shared" si="55"/>
        <v>11441</v>
      </c>
      <c r="Q28" s="1097">
        <f t="shared" si="55"/>
        <v>11771</v>
      </c>
      <c r="R28" s="1097">
        <f t="shared" si="55"/>
        <v>12101</v>
      </c>
      <c r="S28" s="1097">
        <f t="shared" si="55"/>
        <v>12431</v>
      </c>
      <c r="T28" s="1097">
        <f t="shared" si="55"/>
        <v>12761</v>
      </c>
      <c r="U28" s="1097">
        <f t="shared" si="55"/>
        <v>13000</v>
      </c>
    </row>
    <row r="30" spans="1:21" x14ac:dyDescent="0.2">
      <c r="A30" t="s">
        <v>4130</v>
      </c>
      <c r="B30" s="1040">
        <f>B10</f>
        <v>1963</v>
      </c>
      <c r="C30" s="1040">
        <f>B30+C31</f>
        <v>2040.2839259186662</v>
      </c>
      <c r="D30" s="1040">
        <f t="shared" ref="D30:U30" si="56">C30+D31</f>
        <v>2129.0693796048458</v>
      </c>
      <c r="E30" s="1040">
        <f t="shared" si="56"/>
        <v>2225.7650249945073</v>
      </c>
      <c r="F30" s="1040">
        <f t="shared" si="56"/>
        <v>2336.2737867736446</v>
      </c>
      <c r="G30" s="1040">
        <f t="shared" si="56"/>
        <v>2436.7508568760254</v>
      </c>
      <c r="H30" s="1040">
        <f t="shared" si="56"/>
        <v>2552.1810986508331</v>
      </c>
      <c r="I30" s="1040">
        <f t="shared" si="56"/>
        <v>2677.8954050207863</v>
      </c>
      <c r="J30" s="1040">
        <f t="shared" si="56"/>
        <v>2791.2014013428425</v>
      </c>
      <c r="K30" s="1040">
        <f t="shared" si="56"/>
        <v>2894.2217804710126</v>
      </c>
      <c r="L30" s="1040">
        <f t="shared" si="56"/>
        <v>3019.8738309276991</v>
      </c>
      <c r="M30" s="1040">
        <f t="shared" si="56"/>
        <v>3169.8602596439323</v>
      </c>
      <c r="N30" s="1040">
        <f t="shared" si="56"/>
        <v>3301.3775030029797</v>
      </c>
      <c r="O30" s="1040">
        <f t="shared" si="56"/>
        <v>3432.9954033652934</v>
      </c>
      <c r="P30" s="1040">
        <f t="shared" si="56"/>
        <v>3586.5221931106771</v>
      </c>
      <c r="Q30" s="1040">
        <f t="shared" si="56"/>
        <v>3756.9509852720807</v>
      </c>
      <c r="R30" s="1040">
        <f t="shared" si="56"/>
        <v>3900.9246247365222</v>
      </c>
      <c r="S30" s="1040">
        <f t="shared" si="56"/>
        <v>4045.3113403252619</v>
      </c>
      <c r="T30" s="1040">
        <f t="shared" si="56"/>
        <v>4208.05069486715</v>
      </c>
      <c r="U30" s="1040">
        <f t="shared" si="56"/>
        <v>4381.2406561405423</v>
      </c>
    </row>
    <row r="31" spans="1:21" x14ac:dyDescent="0.2">
      <c r="A31" s="104" t="s">
        <v>4129</v>
      </c>
      <c r="B31" s="1097">
        <f>B11</f>
        <v>85</v>
      </c>
      <c r="C31" s="1097">
        <f t="shared" ref="C31:K31" si="57">C11</f>
        <v>77.283925918666228</v>
      </c>
      <c r="D31" s="1097">
        <f t="shared" si="57"/>
        <v>88.785453686179608</v>
      </c>
      <c r="E31" s="1097">
        <f t="shared" si="57"/>
        <v>96.695645389661422</v>
      </c>
      <c r="F31" s="1097">
        <f t="shared" si="57"/>
        <v>110.50876177913736</v>
      </c>
      <c r="G31" s="1097">
        <f t="shared" si="57"/>
        <v>100.47707010238101</v>
      </c>
      <c r="H31" s="1097">
        <f t="shared" si="57"/>
        <v>115.43024177480773</v>
      </c>
      <c r="I31" s="1097">
        <f t="shared" si="57"/>
        <v>125.71430636995338</v>
      </c>
      <c r="J31" s="1097">
        <f t="shared" si="57"/>
        <v>113.30599632205609</v>
      </c>
      <c r="K31" s="1097">
        <f t="shared" si="57"/>
        <v>103.02037912817002</v>
      </c>
      <c r="L31" s="1097">
        <f>L11+L32</f>
        <v>125.65205045668645</v>
      </c>
      <c r="M31" s="1097">
        <f t="shared" ref="M31:U31" si="58">M11+M32</f>
        <v>149.98642871623315</v>
      </c>
      <c r="N31" s="1097">
        <f t="shared" si="58"/>
        <v>131.51724335904717</v>
      </c>
      <c r="O31" s="1097">
        <f t="shared" si="58"/>
        <v>131.61790036231361</v>
      </c>
      <c r="P31" s="1097">
        <f t="shared" si="58"/>
        <v>153.52678974538352</v>
      </c>
      <c r="Q31" s="1097">
        <f t="shared" si="58"/>
        <v>170.42879216140358</v>
      </c>
      <c r="R31" s="1097">
        <f t="shared" si="58"/>
        <v>143.97363946444162</v>
      </c>
      <c r="S31" s="1097">
        <f t="shared" si="58"/>
        <v>144.38671558873975</v>
      </c>
      <c r="T31" s="1097">
        <f t="shared" si="58"/>
        <v>162.73935454188788</v>
      </c>
      <c r="U31" s="1097">
        <f t="shared" si="58"/>
        <v>173.18996127339267</v>
      </c>
    </row>
    <row r="32" spans="1:21" x14ac:dyDescent="0.2">
      <c r="A32" s="104" t="s">
        <v>4131</v>
      </c>
      <c r="B32" s="1097">
        <f t="shared" ref="B32:K32" si="59">B31-B11</f>
        <v>0</v>
      </c>
      <c r="C32" s="1097">
        <f t="shared" si="59"/>
        <v>0</v>
      </c>
      <c r="D32" s="1097">
        <f t="shared" si="59"/>
        <v>0</v>
      </c>
      <c r="E32" s="1097">
        <f t="shared" si="59"/>
        <v>0</v>
      </c>
      <c r="F32" s="1097">
        <f t="shared" si="59"/>
        <v>0</v>
      </c>
      <c r="G32" s="1097">
        <f t="shared" si="59"/>
        <v>0</v>
      </c>
      <c r="H32" s="1097">
        <f t="shared" si="59"/>
        <v>0</v>
      </c>
      <c r="I32" s="1097">
        <f t="shared" si="59"/>
        <v>0</v>
      </c>
      <c r="J32" s="1097">
        <f t="shared" si="59"/>
        <v>0</v>
      </c>
      <c r="K32" s="1097">
        <f t="shared" si="59"/>
        <v>0</v>
      </c>
      <c r="L32" s="1097">
        <f>L33-K33</f>
        <v>7.3000000000000007</v>
      </c>
      <c r="M32" s="1097">
        <f t="shared" ref="M32:U32" si="60">M33-L33</f>
        <v>21.09</v>
      </c>
      <c r="N32" s="1097">
        <f t="shared" si="60"/>
        <v>31.83</v>
      </c>
      <c r="O32" s="1097">
        <f t="shared" si="60"/>
        <v>40.980000000000018</v>
      </c>
      <c r="P32" s="1097">
        <f t="shared" si="60"/>
        <v>49.400000000000006</v>
      </c>
      <c r="Q32" s="1097">
        <f t="shared" si="60"/>
        <v>57.024999999999977</v>
      </c>
      <c r="R32" s="1097">
        <f t="shared" si="60"/>
        <v>64.637499999999989</v>
      </c>
      <c r="S32" s="1097">
        <f t="shared" si="60"/>
        <v>72.252499999999998</v>
      </c>
      <c r="T32" s="1097">
        <f t="shared" si="60"/>
        <v>79.87</v>
      </c>
      <c r="U32" s="1097">
        <f t="shared" si="60"/>
        <v>82.937500000000057</v>
      </c>
    </row>
    <row r="33" spans="1:21" x14ac:dyDescent="0.2">
      <c r="A33" s="104" t="s">
        <v>4132</v>
      </c>
      <c r="B33" s="1097">
        <f>B32</f>
        <v>0</v>
      </c>
      <c r="C33" s="1097">
        <f>B33+C32</f>
        <v>0</v>
      </c>
      <c r="D33" s="1097">
        <f t="shared" ref="D33:K33" si="61">C33+D32</f>
        <v>0</v>
      </c>
      <c r="E33" s="1097">
        <f t="shared" si="61"/>
        <v>0</v>
      </c>
      <c r="F33" s="1097">
        <f t="shared" si="61"/>
        <v>0</v>
      </c>
      <c r="G33" s="1097">
        <f t="shared" si="61"/>
        <v>0</v>
      </c>
      <c r="H33" s="1097">
        <f t="shared" si="61"/>
        <v>0</v>
      </c>
      <c r="I33" s="1097">
        <f t="shared" si="61"/>
        <v>0</v>
      </c>
      <c r="J33" s="1097">
        <f t="shared" si="61"/>
        <v>0</v>
      </c>
      <c r="K33" s="1097">
        <f t="shared" si="61"/>
        <v>0</v>
      </c>
      <c r="L33" s="1097">
        <f>L59</f>
        <v>7.3000000000000007</v>
      </c>
      <c r="M33" s="1097">
        <f t="shared" ref="M33:U33" si="62">M59</f>
        <v>28.39</v>
      </c>
      <c r="N33" s="1097">
        <f t="shared" si="62"/>
        <v>60.22</v>
      </c>
      <c r="O33" s="1097">
        <f t="shared" si="62"/>
        <v>101.20000000000002</v>
      </c>
      <c r="P33" s="1097">
        <f t="shared" si="62"/>
        <v>150.60000000000002</v>
      </c>
      <c r="Q33" s="1097">
        <f t="shared" si="62"/>
        <v>207.625</v>
      </c>
      <c r="R33" s="1097">
        <f t="shared" si="62"/>
        <v>272.26249999999999</v>
      </c>
      <c r="S33" s="1097">
        <f t="shared" si="62"/>
        <v>344.51499999999999</v>
      </c>
      <c r="T33" s="1097">
        <f t="shared" si="62"/>
        <v>424.38499999999999</v>
      </c>
      <c r="U33" s="1097">
        <f t="shared" si="62"/>
        <v>507.32250000000005</v>
      </c>
    </row>
    <row r="34" spans="1:21" x14ac:dyDescent="0.2">
      <c r="A34" s="104" t="s">
        <v>3584</v>
      </c>
      <c r="B34" s="1327">
        <f>B30/B28</f>
        <v>0.28812564215470426</v>
      </c>
      <c r="C34" s="1327">
        <f t="shared" ref="C34:U34" si="63">C30/C28</f>
        <v>0.28543423697798914</v>
      </c>
      <c r="D34" s="1327">
        <f t="shared" si="63"/>
        <v>0.28452083116461924</v>
      </c>
      <c r="E34" s="1327">
        <f t="shared" si="63"/>
        <v>0.28495263410504512</v>
      </c>
      <c r="F34" s="1327">
        <f t="shared" si="63"/>
        <v>0.28697626664705128</v>
      </c>
      <c r="G34" s="1327">
        <f t="shared" si="63"/>
        <v>0.28765799278432597</v>
      </c>
      <c r="H34" s="1327">
        <f t="shared" si="63"/>
        <v>0.28998762625279323</v>
      </c>
      <c r="I34" s="1327">
        <f t="shared" si="63"/>
        <v>0.29327515113577773</v>
      </c>
      <c r="J34" s="1327">
        <f t="shared" si="63"/>
        <v>0.29502181601763477</v>
      </c>
      <c r="K34" s="1327">
        <f t="shared" si="63"/>
        <v>0.29560022270156394</v>
      </c>
      <c r="L34" s="1327">
        <f t="shared" si="63"/>
        <v>0.29837702113701209</v>
      </c>
      <c r="M34" s="1327">
        <f t="shared" si="63"/>
        <v>0.30330688543143547</v>
      </c>
      <c r="N34" s="1327">
        <f t="shared" si="63"/>
        <v>0.30622182571217693</v>
      </c>
      <c r="O34" s="1327">
        <f t="shared" si="63"/>
        <v>0.30897267602963668</v>
      </c>
      <c r="P34" s="1327">
        <f t="shared" si="63"/>
        <v>0.31347978263357024</v>
      </c>
      <c r="Q34" s="1327">
        <f t="shared" si="63"/>
        <v>0.31917007775652712</v>
      </c>
      <c r="R34" s="1327">
        <f t="shared" si="63"/>
        <v>0.32236382321597573</v>
      </c>
      <c r="S34" s="1327">
        <f t="shared" si="63"/>
        <v>0.32542123242902921</v>
      </c>
      <c r="T34" s="1327">
        <f t="shared" si="63"/>
        <v>0.3297586940574524</v>
      </c>
      <c r="U34" s="1327">
        <f t="shared" si="63"/>
        <v>0.33701851201081096</v>
      </c>
    </row>
    <row r="36" spans="1:21" x14ac:dyDescent="0.2">
      <c r="A36" s="99" t="s">
        <v>637</v>
      </c>
    </row>
    <row r="37" spans="1:21" x14ac:dyDescent="0.2">
      <c r="A37" t="s">
        <v>4133</v>
      </c>
      <c r="L37" s="1063">
        <v>0.05</v>
      </c>
      <c r="M37" s="1043">
        <f>L37</f>
        <v>0.05</v>
      </c>
      <c r="N37" s="1043">
        <f t="shared" ref="N37:U45" si="64">M37</f>
        <v>0.05</v>
      </c>
      <c r="O37" s="1043">
        <f t="shared" si="64"/>
        <v>0.05</v>
      </c>
      <c r="P37" s="1043">
        <f t="shared" si="64"/>
        <v>0.05</v>
      </c>
      <c r="Q37" s="1043">
        <f t="shared" si="64"/>
        <v>0.05</v>
      </c>
      <c r="R37" s="1043">
        <f t="shared" si="64"/>
        <v>0.05</v>
      </c>
      <c r="S37" s="1043">
        <f t="shared" si="64"/>
        <v>0.05</v>
      </c>
      <c r="T37" s="1043">
        <f t="shared" si="64"/>
        <v>0.05</v>
      </c>
      <c r="U37" s="1043">
        <f t="shared" si="64"/>
        <v>0.05</v>
      </c>
    </row>
    <row r="38" spans="1:21" x14ac:dyDescent="0.2">
      <c r="A38" t="s">
        <v>4134</v>
      </c>
      <c r="L38" s="1043"/>
      <c r="M38" s="1063">
        <f>L37+4%</f>
        <v>0.09</v>
      </c>
      <c r="N38" s="1043">
        <f t="shared" si="64"/>
        <v>0.09</v>
      </c>
      <c r="O38" s="1043">
        <f t="shared" si="64"/>
        <v>0.09</v>
      </c>
      <c r="P38" s="1043">
        <f t="shared" si="64"/>
        <v>0.09</v>
      </c>
      <c r="Q38" s="1043">
        <f t="shared" si="64"/>
        <v>0.09</v>
      </c>
      <c r="R38" s="1043">
        <f t="shared" si="64"/>
        <v>0.09</v>
      </c>
      <c r="S38" s="1043">
        <f t="shared" si="64"/>
        <v>0.09</v>
      </c>
      <c r="T38" s="1043">
        <f t="shared" si="64"/>
        <v>0.09</v>
      </c>
      <c r="U38" s="1043">
        <f t="shared" si="64"/>
        <v>0.09</v>
      </c>
    </row>
    <row r="39" spans="1:21" x14ac:dyDescent="0.2">
      <c r="A39" t="s">
        <v>4135</v>
      </c>
      <c r="L39" s="1043"/>
      <c r="M39" s="1043"/>
      <c r="N39" s="1063">
        <f>M38+3%</f>
        <v>0.12</v>
      </c>
      <c r="O39" s="1043">
        <f t="shared" si="64"/>
        <v>0.12</v>
      </c>
      <c r="P39" s="1043">
        <f t="shared" si="64"/>
        <v>0.12</v>
      </c>
      <c r="Q39" s="1043">
        <f t="shared" si="64"/>
        <v>0.12</v>
      </c>
      <c r="R39" s="1043">
        <f t="shared" si="64"/>
        <v>0.12</v>
      </c>
      <c r="S39" s="1043">
        <f t="shared" si="64"/>
        <v>0.12</v>
      </c>
      <c r="T39" s="1043">
        <f t="shared" si="64"/>
        <v>0.12</v>
      </c>
      <c r="U39" s="1043">
        <f t="shared" si="64"/>
        <v>0.12</v>
      </c>
    </row>
    <row r="40" spans="1:21" x14ac:dyDescent="0.2">
      <c r="A40" t="s">
        <v>4136</v>
      </c>
      <c r="L40" s="1043"/>
      <c r="M40" s="1043"/>
      <c r="N40" s="1043"/>
      <c r="O40" s="1063">
        <f>N39+3%</f>
        <v>0.15</v>
      </c>
      <c r="P40" s="1043">
        <f t="shared" si="64"/>
        <v>0.15</v>
      </c>
      <c r="Q40" s="1043">
        <f t="shared" si="64"/>
        <v>0.15</v>
      </c>
      <c r="R40" s="1043">
        <f t="shared" si="64"/>
        <v>0.15</v>
      </c>
      <c r="S40" s="1043">
        <f t="shared" si="64"/>
        <v>0.15</v>
      </c>
      <c r="T40" s="1043">
        <f t="shared" si="64"/>
        <v>0.15</v>
      </c>
      <c r="U40" s="1043">
        <f t="shared" si="64"/>
        <v>0.15</v>
      </c>
    </row>
    <row r="41" spans="1:21" x14ac:dyDescent="0.2">
      <c r="A41" t="s">
        <v>4137</v>
      </c>
      <c r="L41" s="1043"/>
      <c r="M41" s="1043"/>
      <c r="N41" s="1043"/>
      <c r="O41" s="1043"/>
      <c r="P41" s="1063">
        <f>O40+2.5%</f>
        <v>0.17499999999999999</v>
      </c>
      <c r="Q41" s="1043">
        <f t="shared" si="64"/>
        <v>0.17499999999999999</v>
      </c>
      <c r="R41" s="1043">
        <f t="shared" si="64"/>
        <v>0.17499999999999999</v>
      </c>
      <c r="S41" s="1043">
        <f t="shared" si="64"/>
        <v>0.17499999999999999</v>
      </c>
      <c r="T41" s="1043">
        <f t="shared" si="64"/>
        <v>0.17499999999999999</v>
      </c>
      <c r="U41" s="1043">
        <f t="shared" si="64"/>
        <v>0.17499999999999999</v>
      </c>
    </row>
    <row r="42" spans="1:21" x14ac:dyDescent="0.2">
      <c r="A42" t="s">
        <v>4138</v>
      </c>
      <c r="L42" s="1043"/>
      <c r="M42" s="1043"/>
      <c r="N42" s="1043"/>
      <c r="O42" s="1043"/>
      <c r="P42" s="1043"/>
      <c r="Q42" s="1063">
        <f>P41+2.5%</f>
        <v>0.19999999999999998</v>
      </c>
      <c r="R42" s="1043">
        <f t="shared" si="64"/>
        <v>0.19999999999999998</v>
      </c>
      <c r="S42" s="1043">
        <f t="shared" si="64"/>
        <v>0.19999999999999998</v>
      </c>
      <c r="T42" s="1043">
        <f t="shared" si="64"/>
        <v>0.19999999999999998</v>
      </c>
      <c r="U42" s="1043">
        <f t="shared" si="64"/>
        <v>0.19999999999999998</v>
      </c>
    </row>
    <row r="43" spans="1:21" x14ac:dyDescent="0.2">
      <c r="A43" t="s">
        <v>4139</v>
      </c>
      <c r="L43" s="1043"/>
      <c r="M43" s="1043"/>
      <c r="N43" s="1043"/>
      <c r="O43" s="1043"/>
      <c r="P43" s="1043"/>
      <c r="Q43" s="1043"/>
      <c r="R43" s="1063">
        <f>Q42+2.5%</f>
        <v>0.22499999999999998</v>
      </c>
      <c r="S43" s="1043">
        <f t="shared" si="64"/>
        <v>0.22499999999999998</v>
      </c>
      <c r="T43" s="1043">
        <f t="shared" si="64"/>
        <v>0.22499999999999998</v>
      </c>
      <c r="U43" s="1043">
        <f t="shared" si="64"/>
        <v>0.22499999999999998</v>
      </c>
    </row>
    <row r="44" spans="1:21" x14ac:dyDescent="0.2">
      <c r="A44" t="s">
        <v>4140</v>
      </c>
      <c r="L44" s="1043"/>
      <c r="M44" s="1043"/>
      <c r="N44" s="1043"/>
      <c r="O44" s="1043"/>
      <c r="P44" s="1043"/>
      <c r="Q44" s="1043"/>
      <c r="R44" s="1043"/>
      <c r="S44" s="1063">
        <f>R43+2.5%</f>
        <v>0.24999999999999997</v>
      </c>
      <c r="T44" s="1043">
        <f t="shared" si="64"/>
        <v>0.24999999999999997</v>
      </c>
      <c r="U44" s="1043">
        <f t="shared" si="64"/>
        <v>0.24999999999999997</v>
      </c>
    </row>
    <row r="45" spans="1:21" x14ac:dyDescent="0.2">
      <c r="A45" t="s">
        <v>4141</v>
      </c>
      <c r="L45" s="1043"/>
      <c r="M45" s="1043"/>
      <c r="N45" s="1043"/>
      <c r="O45" s="1043"/>
      <c r="P45" s="1043"/>
      <c r="Q45" s="1043"/>
      <c r="R45" s="1043"/>
      <c r="S45" s="1043"/>
      <c r="T45" s="1063">
        <f>S44+2.5%</f>
        <v>0.27499999999999997</v>
      </c>
      <c r="U45" s="1043">
        <f t="shared" si="64"/>
        <v>0.27499999999999997</v>
      </c>
    </row>
    <row r="46" spans="1:21" x14ac:dyDescent="0.2">
      <c r="A46" t="s">
        <v>4142</v>
      </c>
      <c r="U46" s="1063">
        <f>T45+2.5%</f>
        <v>0.3</v>
      </c>
    </row>
    <row r="48" spans="1:21" x14ac:dyDescent="0.2">
      <c r="A48" s="99" t="s">
        <v>879</v>
      </c>
    </row>
    <row r="49" spans="1:21" x14ac:dyDescent="0.2">
      <c r="A49" t="s">
        <v>4133</v>
      </c>
      <c r="L49" s="1038">
        <f>L37*$L$26</f>
        <v>7.3000000000000007</v>
      </c>
      <c r="M49" s="1038">
        <f>M37*$M$26</f>
        <v>15.25</v>
      </c>
      <c r="N49" s="1038">
        <f>N37*$N$26</f>
        <v>15.25</v>
      </c>
      <c r="O49" s="1038">
        <f>O37*$O$26</f>
        <v>15.25</v>
      </c>
      <c r="P49" s="1038">
        <f>P37*$P$26</f>
        <v>15.25</v>
      </c>
      <c r="Q49" s="1038">
        <f>Q37*$Q$26</f>
        <v>15.25</v>
      </c>
      <c r="R49" s="1038">
        <f>R37*$R$26</f>
        <v>15.237500000000001</v>
      </c>
      <c r="S49" s="1038">
        <f>S37*$S$26</f>
        <v>15.237500000000001</v>
      </c>
      <c r="T49" s="1038">
        <f>T37*$T$26</f>
        <v>15.237500000000001</v>
      </c>
      <c r="U49" s="1038">
        <f>U37*$U$26</f>
        <v>10.6875</v>
      </c>
    </row>
    <row r="50" spans="1:21" x14ac:dyDescent="0.2">
      <c r="A50" t="s">
        <v>4134</v>
      </c>
      <c r="L50" s="1038"/>
      <c r="M50" s="1038">
        <f>M38*$L$26</f>
        <v>13.139999999999999</v>
      </c>
      <c r="N50" s="1038">
        <f>N38*$M$26</f>
        <v>27.45</v>
      </c>
      <c r="O50" s="1038">
        <f>O38*$N$26</f>
        <v>27.45</v>
      </c>
      <c r="P50" s="1038">
        <f>P38*$O$26</f>
        <v>27.45</v>
      </c>
      <c r="Q50" s="1038">
        <f>Q38*$P$26</f>
        <v>27.45</v>
      </c>
      <c r="R50" s="1038">
        <f>R38*$Q$26</f>
        <v>27.45</v>
      </c>
      <c r="S50" s="1038">
        <f>S38*$R$26</f>
        <v>27.427499999999998</v>
      </c>
      <c r="T50" s="1038">
        <f>T38*$S$26</f>
        <v>27.427499999999998</v>
      </c>
      <c r="U50" s="1038">
        <f>U38*$T$26</f>
        <v>27.427499999999998</v>
      </c>
    </row>
    <row r="51" spans="1:21" x14ac:dyDescent="0.2">
      <c r="A51" t="s">
        <v>4135</v>
      </c>
      <c r="L51" s="1038"/>
      <c r="M51" s="1038"/>
      <c r="N51" s="1038">
        <f>N39*$L$26</f>
        <v>17.52</v>
      </c>
      <c r="O51" s="1038">
        <f>O39*$M$26</f>
        <v>36.6</v>
      </c>
      <c r="P51" s="1038">
        <f>P39*$N$26</f>
        <v>36.6</v>
      </c>
      <c r="Q51" s="1038">
        <f>Q39*$O$26</f>
        <v>36.6</v>
      </c>
      <c r="R51" s="1038">
        <f>R39*$P$26</f>
        <v>36.6</v>
      </c>
      <c r="S51" s="1038">
        <f>S39*$Q$26</f>
        <v>36.6</v>
      </c>
      <c r="T51" s="1038">
        <f>T39*$R$26</f>
        <v>36.57</v>
      </c>
      <c r="U51" s="1038">
        <f>U39*$S$26</f>
        <v>36.57</v>
      </c>
    </row>
    <row r="52" spans="1:21" x14ac:dyDescent="0.2">
      <c r="A52" t="s">
        <v>4136</v>
      </c>
      <c r="L52" s="1038"/>
      <c r="M52" s="1038"/>
      <c r="N52" s="1038"/>
      <c r="O52" s="1038">
        <f>O40*$L$26</f>
        <v>21.9</v>
      </c>
      <c r="P52" s="1038">
        <f>P40*$M$26</f>
        <v>45.75</v>
      </c>
      <c r="Q52" s="1038">
        <f>Q40*$N$26</f>
        <v>45.75</v>
      </c>
      <c r="R52" s="1038">
        <f>R40*$O$26</f>
        <v>45.75</v>
      </c>
      <c r="S52" s="1038">
        <f>S40*$P$26</f>
        <v>45.75</v>
      </c>
      <c r="T52" s="1038">
        <f>T40*$Q$26</f>
        <v>45.75</v>
      </c>
      <c r="U52" s="1038">
        <f>U40*$R$26</f>
        <v>45.712499999999999</v>
      </c>
    </row>
    <row r="53" spans="1:21" x14ac:dyDescent="0.2">
      <c r="A53" t="s">
        <v>4137</v>
      </c>
      <c r="L53" s="1038"/>
      <c r="M53" s="1038"/>
      <c r="N53" s="1038"/>
      <c r="O53" s="1038"/>
      <c r="P53" s="1038">
        <f>P41*$L$26</f>
        <v>25.549999999999997</v>
      </c>
      <c r="Q53" s="1038">
        <f>Q41*$M$26</f>
        <v>53.375</v>
      </c>
      <c r="R53" s="1038">
        <f>R41*$N$26</f>
        <v>53.375</v>
      </c>
      <c r="S53" s="1038">
        <f>S41*$O$26</f>
        <v>53.375</v>
      </c>
      <c r="T53" s="1038">
        <f>T41*$P$26</f>
        <v>53.375</v>
      </c>
      <c r="U53" s="1038">
        <f>U41*$Q$26</f>
        <v>53.375</v>
      </c>
    </row>
    <row r="54" spans="1:21" x14ac:dyDescent="0.2">
      <c r="A54" t="s">
        <v>4138</v>
      </c>
      <c r="L54" s="1038"/>
      <c r="M54" s="1038"/>
      <c r="N54" s="1038"/>
      <c r="O54" s="1038"/>
      <c r="P54" s="1038"/>
      <c r="Q54" s="1038">
        <f>Q42*$L$26</f>
        <v>29.2</v>
      </c>
      <c r="R54" s="1038">
        <f>R42*$M$26</f>
        <v>60.999999999999993</v>
      </c>
      <c r="S54" s="1038">
        <f>S42*$N$26</f>
        <v>60.999999999999993</v>
      </c>
      <c r="T54" s="1038">
        <f>T42*$O$26</f>
        <v>60.999999999999993</v>
      </c>
      <c r="U54" s="1038">
        <f>U42*$P$26</f>
        <v>60.999999999999993</v>
      </c>
    </row>
    <row r="55" spans="1:21" x14ac:dyDescent="0.2">
      <c r="A55" t="s">
        <v>4139</v>
      </c>
      <c r="L55" s="1038"/>
      <c r="M55" s="1038"/>
      <c r="N55" s="1038"/>
      <c r="O55" s="1038"/>
      <c r="P55" s="1038"/>
      <c r="Q55" s="1038"/>
      <c r="R55" s="1038">
        <f>R43*$L$26</f>
        <v>32.849999999999994</v>
      </c>
      <c r="S55" s="1038">
        <f>S43*$M$26</f>
        <v>68.625</v>
      </c>
      <c r="T55" s="1038">
        <f>T43*$N$26</f>
        <v>68.625</v>
      </c>
      <c r="U55" s="1038">
        <f>U43*$O$26</f>
        <v>68.625</v>
      </c>
    </row>
    <row r="56" spans="1:21" x14ac:dyDescent="0.2">
      <c r="A56" t="s">
        <v>4140</v>
      </c>
      <c r="L56" s="1038"/>
      <c r="M56" s="1038"/>
      <c r="N56" s="1038"/>
      <c r="O56" s="1038"/>
      <c r="P56" s="1038"/>
      <c r="Q56" s="1038"/>
      <c r="R56" s="1038"/>
      <c r="S56" s="1038">
        <f>S44*$L$26</f>
        <v>36.499999999999993</v>
      </c>
      <c r="T56" s="1038">
        <f>T44*$M$26</f>
        <v>76.249999999999986</v>
      </c>
      <c r="U56" s="1038">
        <f>U44*$N$26</f>
        <v>76.249999999999986</v>
      </c>
    </row>
    <row r="57" spans="1:21" x14ac:dyDescent="0.2">
      <c r="A57" t="s">
        <v>4141</v>
      </c>
      <c r="L57" s="1038"/>
      <c r="M57" s="1038"/>
      <c r="N57" s="1038"/>
      <c r="O57" s="1038"/>
      <c r="P57" s="1038"/>
      <c r="Q57" s="1038"/>
      <c r="R57" s="1038"/>
      <c r="S57" s="1038"/>
      <c r="T57" s="1038">
        <f>T45*$L$26</f>
        <v>40.15</v>
      </c>
      <c r="U57" s="1038">
        <f>U45*$M$26</f>
        <v>83.874999999999986</v>
      </c>
    </row>
    <row r="58" spans="1:21" x14ac:dyDescent="0.2">
      <c r="A58" t="s">
        <v>4142</v>
      </c>
      <c r="L58" s="1038"/>
      <c r="M58" s="1038"/>
      <c r="N58" s="1038"/>
      <c r="O58" s="1038"/>
      <c r="P58" s="1038"/>
      <c r="Q58" s="1038"/>
      <c r="R58" s="1038"/>
      <c r="S58" s="1038"/>
      <c r="T58" s="1038"/>
      <c r="U58" s="1038">
        <f>U46*$L$26</f>
        <v>43.8</v>
      </c>
    </row>
    <row r="59" spans="1:21" x14ac:dyDescent="0.2">
      <c r="A59" s="99" t="s">
        <v>4143</v>
      </c>
      <c r="B59" s="99"/>
      <c r="C59" s="99"/>
      <c r="D59" s="99"/>
      <c r="E59" s="99"/>
      <c r="F59" s="99"/>
      <c r="G59" s="99"/>
      <c r="H59" s="99"/>
      <c r="I59" s="99"/>
      <c r="J59" s="99"/>
      <c r="K59" s="99"/>
      <c r="L59" s="1069">
        <f t="shared" ref="L59:U59" si="65">SUM(L49:L58)</f>
        <v>7.3000000000000007</v>
      </c>
      <c r="M59" s="1069">
        <f t="shared" si="65"/>
        <v>28.39</v>
      </c>
      <c r="N59" s="1069">
        <f t="shared" si="65"/>
        <v>60.22</v>
      </c>
      <c r="O59" s="1069">
        <f t="shared" si="65"/>
        <v>101.20000000000002</v>
      </c>
      <c r="P59" s="1069">
        <f t="shared" si="65"/>
        <v>150.60000000000002</v>
      </c>
      <c r="Q59" s="1069">
        <f t="shared" si="65"/>
        <v>207.625</v>
      </c>
      <c r="R59" s="1069">
        <f t="shared" si="65"/>
        <v>272.26249999999999</v>
      </c>
      <c r="S59" s="1069">
        <f t="shared" si="65"/>
        <v>344.51499999999999</v>
      </c>
      <c r="T59" s="1069">
        <f t="shared" si="65"/>
        <v>424.38499999999999</v>
      </c>
      <c r="U59" s="1069">
        <f t="shared" si="65"/>
        <v>507.32250000000005</v>
      </c>
    </row>
    <row r="61" spans="1:21" x14ac:dyDescent="0.2">
      <c r="A61" t="s">
        <v>1349</v>
      </c>
      <c r="B61" s="1169">
        <f>Drivers!ET186</f>
        <v>65.180000000000007</v>
      </c>
      <c r="C61" s="1169">
        <f>Drivers!EU186</f>
        <v>66.030419999999992</v>
      </c>
      <c r="D61" s="1169">
        <f>Drivers!EV186</f>
        <v>66.742749999999987</v>
      </c>
      <c r="E61" s="1169">
        <f>Drivers!EW186</f>
        <v>66.411549999999991</v>
      </c>
      <c r="F61" s="1169">
        <f>B61*(1+F62)</f>
        <v>67.461300000000008</v>
      </c>
      <c r="G61" s="1169">
        <f t="shared" ref="G61:I61" si="66">C61*(1+G62)</f>
        <v>68.341484699999981</v>
      </c>
      <c r="H61" s="1169">
        <f t="shared" si="66"/>
        <v>69.07874624999998</v>
      </c>
      <c r="I61" s="1169">
        <f t="shared" si="66"/>
        <v>68.735954249999992</v>
      </c>
      <c r="J61" s="1169">
        <f t="shared" ref="J61" si="67">F61*(1+J62)</f>
        <v>69.822445500000001</v>
      </c>
      <c r="K61" s="1169">
        <f t="shared" ref="K61" si="68">G61*(1+K62)</f>
        <v>70.733436664499976</v>
      </c>
      <c r="L61" s="1169">
        <f t="shared" ref="L61" si="69">H61*(1+L62)</f>
        <v>71.496502368749972</v>
      </c>
      <c r="M61" s="1169">
        <f t="shared" ref="M61" si="70">I61*(1+M62)</f>
        <v>71.141712648749987</v>
      </c>
      <c r="N61" s="1169">
        <f t="shared" ref="N61" si="71">J61*(1+N62)</f>
        <v>72.266231092499993</v>
      </c>
      <c r="O61" s="1169">
        <f t="shared" ref="O61" si="72">K61*(1+O62)</f>
        <v>73.209106947757476</v>
      </c>
      <c r="P61" s="1169">
        <f t="shared" ref="P61" si="73">L61*(1+P62)</f>
        <v>73.998879951656221</v>
      </c>
      <c r="Q61" s="1169">
        <f t="shared" ref="Q61" si="74">M61*(1+Q62)</f>
        <v>73.631672591456237</v>
      </c>
      <c r="R61" s="1169">
        <f t="shared" ref="R61" si="75">N61*(1+R62)</f>
        <v>74.795549180737481</v>
      </c>
      <c r="S61" s="1169">
        <f t="shared" ref="S61" si="76">O61*(1+S62)</f>
        <v>75.771425690928979</v>
      </c>
      <c r="T61" s="1169">
        <f t="shared" ref="T61" si="77">P61*(1+T62)</f>
        <v>76.588840749964177</v>
      </c>
      <c r="U61" s="1169">
        <f t="shared" ref="U61" si="78">Q61*(1+U62)</f>
        <v>76.208781132157199</v>
      </c>
    </row>
    <row r="62" spans="1:21" x14ac:dyDescent="0.2">
      <c r="A62" t="s">
        <v>3555</v>
      </c>
      <c r="F62" s="1051">
        <f>Drivers!$EY$187</f>
        <v>3.5000000000000003E-2</v>
      </c>
      <c r="G62" s="1051">
        <f>F62</f>
        <v>3.5000000000000003E-2</v>
      </c>
      <c r="H62" s="1051">
        <f t="shared" ref="H62:I62" si="79">G62</f>
        <v>3.5000000000000003E-2</v>
      </c>
      <c r="I62" s="1051">
        <f t="shared" si="79"/>
        <v>3.5000000000000003E-2</v>
      </c>
      <c r="J62" s="1051">
        <f>Drivers!$EZ$187</f>
        <v>3.5000000000000003E-2</v>
      </c>
      <c r="K62" s="1051">
        <f>J62</f>
        <v>3.5000000000000003E-2</v>
      </c>
      <c r="L62" s="1051">
        <f t="shared" ref="L62:M62" si="80">K62</f>
        <v>3.5000000000000003E-2</v>
      </c>
      <c r="M62" s="1051">
        <f t="shared" si="80"/>
        <v>3.5000000000000003E-2</v>
      </c>
      <c r="N62" s="1051">
        <f>Drivers!$FA$187</f>
        <v>3.5000000000000003E-2</v>
      </c>
      <c r="O62" s="1051">
        <f>N62</f>
        <v>3.5000000000000003E-2</v>
      </c>
      <c r="P62" s="1051">
        <f t="shared" ref="P62:Q62" si="81">O62</f>
        <v>3.5000000000000003E-2</v>
      </c>
      <c r="Q62" s="1051">
        <f t="shared" si="81"/>
        <v>3.5000000000000003E-2</v>
      </c>
      <c r="R62" s="1051">
        <f>Drivers!$FB$187</f>
        <v>3.5000000000000003E-2</v>
      </c>
      <c r="S62" s="1051">
        <f>R62</f>
        <v>3.5000000000000003E-2</v>
      </c>
      <c r="T62" s="1051">
        <f t="shared" ref="T62:U62" si="82">S62</f>
        <v>3.5000000000000003E-2</v>
      </c>
      <c r="U62" s="1051">
        <f t="shared" si="82"/>
        <v>3.5000000000000003E-2</v>
      </c>
    </row>
    <row r="64" spans="1:21" x14ac:dyDescent="0.2">
      <c r="A64" t="s">
        <v>4144</v>
      </c>
      <c r="B64" s="1038">
        <f>B61*AVERAGE(A33:B33)*3/1000</f>
        <v>0</v>
      </c>
      <c r="C64" s="1038">
        <f>C61*AVERAGE(B33:C33)*3/1000</f>
        <v>0</v>
      </c>
      <c r="D64" s="1038">
        <f t="shared" ref="D64:U64" si="83">D61*AVERAGE(C33:D33)*3/1000</f>
        <v>0</v>
      </c>
      <c r="E64" s="1038">
        <f t="shared" si="83"/>
        <v>0</v>
      </c>
      <c r="F64" s="1038">
        <f t="shared" si="83"/>
        <v>0</v>
      </c>
      <c r="G64" s="1038">
        <f t="shared" si="83"/>
        <v>0</v>
      </c>
      <c r="H64" s="1038">
        <f t="shared" si="83"/>
        <v>0</v>
      </c>
      <c r="I64" s="1038">
        <f t="shared" si="83"/>
        <v>0</v>
      </c>
      <c r="J64" s="1038">
        <f t="shared" si="83"/>
        <v>0</v>
      </c>
      <c r="K64" s="1038">
        <f t="shared" si="83"/>
        <v>0</v>
      </c>
      <c r="L64" s="1038">
        <f t="shared" si="83"/>
        <v>0.78288670093781232</v>
      </c>
      <c r="M64" s="1038">
        <f t="shared" si="83"/>
        <v>3.8085715866508298</v>
      </c>
      <c r="N64" s="1038">
        <f t="shared" si="83"/>
        <v>9.6052661056596378</v>
      </c>
      <c r="O64" s="1038">
        <f t="shared" si="83"/>
        <v>17.726121065260518</v>
      </c>
      <c r="P64" s="1038">
        <f t="shared" si="83"/>
        <v>27.949376957740558</v>
      </c>
      <c r="Q64" s="1038">
        <f t="shared" si="83"/>
        <v>39.565058871111624</v>
      </c>
      <c r="R64" s="1038">
        <f t="shared" si="83"/>
        <v>53.840173661206734</v>
      </c>
      <c r="S64" s="1038">
        <f t="shared" si="83"/>
        <v>70.101165763630419</v>
      </c>
      <c r="T64" s="1038">
        <f t="shared" si="83"/>
        <v>88.333739478971182</v>
      </c>
      <c r="U64" s="1038">
        <f t="shared" si="83"/>
        <v>106.50643942003403</v>
      </c>
    </row>
    <row r="66" spans="1:21" x14ac:dyDescent="0.2">
      <c r="A66" t="s">
        <v>4145</v>
      </c>
      <c r="B66" s="1040">
        <f>B64*B67</f>
        <v>0</v>
      </c>
      <c r="C66" s="1040">
        <f t="shared" ref="C66:U66" si="84">C64*C67</f>
        <v>0</v>
      </c>
      <c r="D66" s="1040">
        <f t="shared" si="84"/>
        <v>0</v>
      </c>
      <c r="E66" s="1040">
        <f t="shared" si="84"/>
        <v>0</v>
      </c>
      <c r="F66" s="1040">
        <f t="shared" si="84"/>
        <v>0</v>
      </c>
      <c r="G66" s="1040">
        <f t="shared" si="84"/>
        <v>0</v>
      </c>
      <c r="H66" s="1040">
        <f t="shared" si="84"/>
        <v>0</v>
      </c>
      <c r="I66" s="1040">
        <f t="shared" si="84"/>
        <v>0</v>
      </c>
      <c r="J66" s="1040">
        <f t="shared" si="84"/>
        <v>0</v>
      </c>
      <c r="K66" s="1040">
        <f t="shared" si="84"/>
        <v>0</v>
      </c>
      <c r="L66" s="1040">
        <f t="shared" si="84"/>
        <v>0.46973202056268737</v>
      </c>
      <c r="M66" s="1040">
        <f t="shared" si="84"/>
        <v>2.285142951990498</v>
      </c>
      <c r="N66" s="1040">
        <f t="shared" si="84"/>
        <v>5.7631596633957827</v>
      </c>
      <c r="O66" s="1040">
        <f t="shared" si="84"/>
        <v>10.63567263915631</v>
      </c>
      <c r="P66" s="1040">
        <f t="shared" si="84"/>
        <v>16.769626174644333</v>
      </c>
      <c r="Q66" s="1040">
        <f t="shared" si="84"/>
        <v>23.739035322666975</v>
      </c>
      <c r="R66" s="1040">
        <f t="shared" si="84"/>
        <v>32.30410419672404</v>
      </c>
      <c r="S66" s="1040">
        <f t="shared" si="84"/>
        <v>42.060699458178249</v>
      </c>
      <c r="T66" s="1040">
        <f t="shared" si="84"/>
        <v>53.000243687382707</v>
      </c>
      <c r="U66" s="1040">
        <f t="shared" si="84"/>
        <v>63.903863652020412</v>
      </c>
    </row>
    <row r="67" spans="1:21" x14ac:dyDescent="0.2">
      <c r="A67" t="s">
        <v>3588</v>
      </c>
      <c r="B67" s="209">
        <v>0.6</v>
      </c>
      <c r="C67" s="161">
        <f>B67</f>
        <v>0.6</v>
      </c>
      <c r="D67" s="161">
        <f t="shared" ref="D67:U67" si="85">C67</f>
        <v>0.6</v>
      </c>
      <c r="E67" s="161">
        <f t="shared" si="85"/>
        <v>0.6</v>
      </c>
      <c r="F67" s="161">
        <f t="shared" si="85"/>
        <v>0.6</v>
      </c>
      <c r="G67" s="161">
        <f t="shared" si="85"/>
        <v>0.6</v>
      </c>
      <c r="H67" s="161">
        <f t="shared" si="85"/>
        <v>0.6</v>
      </c>
      <c r="I67" s="161">
        <f t="shared" si="85"/>
        <v>0.6</v>
      </c>
      <c r="J67" s="161">
        <f t="shared" si="85"/>
        <v>0.6</v>
      </c>
      <c r="K67" s="161">
        <f t="shared" si="85"/>
        <v>0.6</v>
      </c>
      <c r="L67" s="161">
        <f t="shared" si="85"/>
        <v>0.6</v>
      </c>
      <c r="M67" s="161">
        <f t="shared" si="85"/>
        <v>0.6</v>
      </c>
      <c r="N67" s="161">
        <f t="shared" si="85"/>
        <v>0.6</v>
      </c>
      <c r="O67" s="161">
        <f t="shared" si="85"/>
        <v>0.6</v>
      </c>
      <c r="P67" s="161">
        <f t="shared" si="85"/>
        <v>0.6</v>
      </c>
      <c r="Q67" s="161">
        <f t="shared" si="85"/>
        <v>0.6</v>
      </c>
      <c r="R67" s="161">
        <f t="shared" si="85"/>
        <v>0.6</v>
      </c>
      <c r="S67" s="161">
        <f t="shared" si="85"/>
        <v>0.6</v>
      </c>
      <c r="T67" s="161">
        <f t="shared" si="85"/>
        <v>0.6</v>
      </c>
      <c r="U67" s="161">
        <f t="shared" si="85"/>
        <v>0.6</v>
      </c>
    </row>
    <row r="69" spans="1:21" x14ac:dyDescent="0.2">
      <c r="A69" t="s">
        <v>4146</v>
      </c>
      <c r="B69" s="1040">
        <f>B14+B66</f>
        <v>547</v>
      </c>
      <c r="C69" s="1040">
        <f t="shared" ref="C69:U69" si="86">C14+C66</f>
        <v>559.96984538947424</v>
      </c>
      <c r="D69" s="1040">
        <f t="shared" si="86"/>
        <v>552.3596814894056</v>
      </c>
      <c r="E69" s="1040">
        <f t="shared" si="86"/>
        <v>579.4924545991995</v>
      </c>
      <c r="F69" s="1040">
        <f t="shared" si="86"/>
        <v>592.02824536508422</v>
      </c>
      <c r="G69" s="1040">
        <f t="shared" si="86"/>
        <v>606.06574958553551</v>
      </c>
      <c r="H69" s="1040">
        <f t="shared" si="86"/>
        <v>597.82912804860985</v>
      </c>
      <c r="I69" s="1040">
        <f t="shared" si="86"/>
        <v>627.19543162462492</v>
      </c>
      <c r="J69" s="1040">
        <f t="shared" si="86"/>
        <v>660.31661597661673</v>
      </c>
      <c r="K69" s="1040">
        <f t="shared" si="86"/>
        <v>675.97329681266342</v>
      </c>
      <c r="L69" s="1040">
        <f t="shared" si="86"/>
        <v>667.25634204433993</v>
      </c>
      <c r="M69" s="1040">
        <f t="shared" si="86"/>
        <v>701.8253561237027</v>
      </c>
      <c r="N69" s="1040">
        <f t="shared" si="86"/>
        <v>739.60390518272811</v>
      </c>
      <c r="O69" s="1040">
        <f t="shared" si="86"/>
        <v>761.87642000470851</v>
      </c>
      <c r="P69" s="1040">
        <f t="shared" si="86"/>
        <v>757.80077875052439</v>
      </c>
      <c r="Q69" s="1040">
        <f t="shared" si="86"/>
        <v>801.17079931883586</v>
      </c>
      <c r="R69" s="1040">
        <f t="shared" si="86"/>
        <v>827.91935291123468</v>
      </c>
      <c r="S69" s="1040">
        <f t="shared" si="86"/>
        <v>856.5406771769583</v>
      </c>
      <c r="T69" s="1040">
        <f t="shared" si="86"/>
        <v>856.41118585934123</v>
      </c>
      <c r="U69" s="1040">
        <f t="shared" si="86"/>
        <v>906.77961025919467</v>
      </c>
    </row>
    <row r="70" spans="1:21" x14ac:dyDescent="0.2">
      <c r="A70" s="104" t="s">
        <v>4118</v>
      </c>
      <c r="B70" s="104"/>
      <c r="C70" s="104"/>
      <c r="D70" s="104"/>
      <c r="E70" s="1097">
        <f>SUM(B69:E69)</f>
        <v>2238.8219814780796</v>
      </c>
      <c r="F70" s="1097">
        <f t="shared" ref="F70" si="87">SUM(C69:F69)</f>
        <v>2283.8502268431635</v>
      </c>
      <c r="G70" s="1097">
        <f t="shared" ref="G70" si="88">SUM(D69:G69)</f>
        <v>2329.9461310392253</v>
      </c>
      <c r="H70" s="1097">
        <f t="shared" ref="H70" si="89">SUM(E69:H69)</f>
        <v>2375.4155775984291</v>
      </c>
      <c r="I70" s="1097">
        <f t="shared" ref="I70" si="90">SUM(F69:I69)</f>
        <v>2423.1185546238544</v>
      </c>
      <c r="J70" s="1097">
        <f t="shared" ref="J70" si="91">SUM(G69:J69)</f>
        <v>2491.406925235387</v>
      </c>
      <c r="K70" s="1097">
        <f t="shared" ref="K70" si="92">SUM(H69:K69)</f>
        <v>2561.3144724625149</v>
      </c>
      <c r="L70" s="1097">
        <f t="shared" ref="L70" si="93">SUM(I69:L69)</f>
        <v>2630.7416864582451</v>
      </c>
      <c r="M70" s="1097">
        <f t="shared" ref="M70" si="94">SUM(J69:M69)</f>
        <v>2705.3716109573224</v>
      </c>
      <c r="N70" s="1097">
        <f t="shared" ref="N70" si="95">SUM(K69:N69)</f>
        <v>2784.6589001634343</v>
      </c>
      <c r="O70" s="1097">
        <f t="shared" ref="O70" si="96">SUM(L69:O69)</f>
        <v>2870.5620233554796</v>
      </c>
      <c r="P70" s="1097">
        <f t="shared" ref="P70" si="97">SUM(M69:P69)</f>
        <v>2961.1064600616637</v>
      </c>
      <c r="Q70" s="1097">
        <f t="shared" ref="Q70" si="98">SUM(N69:Q69)</f>
        <v>3060.4519032567969</v>
      </c>
      <c r="R70" s="1097">
        <f t="shared" ref="R70" si="99">SUM(O69:R69)</f>
        <v>3148.767350985303</v>
      </c>
      <c r="S70" s="1097">
        <f t="shared" ref="S70" si="100">SUM(P69:S69)</f>
        <v>3243.4316081575535</v>
      </c>
      <c r="T70" s="1097">
        <f t="shared" ref="T70" si="101">SUM(Q69:T69)</f>
        <v>3342.0420152663701</v>
      </c>
      <c r="U70" s="1097">
        <f t="shared" ref="U70" si="102">SUM(R69:U69)</f>
        <v>3447.6508262067291</v>
      </c>
    </row>
    <row r="72" spans="1:21" x14ac:dyDescent="0.2">
      <c r="A72" t="s">
        <v>4147</v>
      </c>
      <c r="B72" s="1038">
        <f>B73*B26/1000</f>
        <v>0</v>
      </c>
      <c r="C72" s="1038">
        <f t="shared" ref="C72:U72" si="103">C73*C26/1000</f>
        <v>0</v>
      </c>
      <c r="D72" s="1038">
        <f t="shared" si="103"/>
        <v>0</v>
      </c>
      <c r="E72" s="1038">
        <f t="shared" si="103"/>
        <v>0</v>
      </c>
      <c r="F72" s="1038">
        <f t="shared" si="103"/>
        <v>0</v>
      </c>
      <c r="G72" s="1038">
        <f t="shared" si="103"/>
        <v>0</v>
      </c>
      <c r="H72" s="1038">
        <f t="shared" si="103"/>
        <v>0</v>
      </c>
      <c r="I72" s="1038">
        <f t="shared" si="103"/>
        <v>0</v>
      </c>
      <c r="J72" s="1038">
        <f t="shared" si="103"/>
        <v>0</v>
      </c>
      <c r="K72" s="1038">
        <f t="shared" si="103"/>
        <v>0</v>
      </c>
      <c r="L72" s="1038">
        <f t="shared" si="103"/>
        <v>160.6</v>
      </c>
      <c r="M72" s="1038">
        <f t="shared" si="103"/>
        <v>335.5</v>
      </c>
      <c r="N72" s="1038">
        <f t="shared" si="103"/>
        <v>335.5</v>
      </c>
      <c r="O72" s="1038">
        <f t="shared" si="103"/>
        <v>335.5</v>
      </c>
      <c r="P72" s="1038">
        <f t="shared" si="103"/>
        <v>335.5</v>
      </c>
      <c r="Q72" s="1038">
        <f t="shared" si="103"/>
        <v>335.5</v>
      </c>
      <c r="R72" s="1038">
        <f t="shared" si="103"/>
        <v>335.22500000000002</v>
      </c>
      <c r="S72" s="1038">
        <f t="shared" si="103"/>
        <v>335.22500000000002</v>
      </c>
      <c r="T72" s="1038">
        <f t="shared" si="103"/>
        <v>335.22500000000002</v>
      </c>
      <c r="U72" s="1038">
        <f t="shared" si="103"/>
        <v>235.125</v>
      </c>
    </row>
    <row r="73" spans="1:21" x14ac:dyDescent="0.2">
      <c r="A73" s="104" t="s">
        <v>4148</v>
      </c>
      <c r="B73" s="1876">
        <v>1100</v>
      </c>
      <c r="C73" s="1097">
        <f>B73</f>
        <v>1100</v>
      </c>
      <c r="D73" s="1097">
        <f t="shared" ref="D73:U73" si="104">C73</f>
        <v>1100</v>
      </c>
      <c r="E73" s="1097">
        <f t="shared" si="104"/>
        <v>1100</v>
      </c>
      <c r="F73" s="1097">
        <f t="shared" si="104"/>
        <v>1100</v>
      </c>
      <c r="G73" s="1097">
        <f t="shared" si="104"/>
        <v>1100</v>
      </c>
      <c r="H73" s="1097">
        <f t="shared" si="104"/>
        <v>1100</v>
      </c>
      <c r="I73" s="1097">
        <f t="shared" si="104"/>
        <v>1100</v>
      </c>
      <c r="J73" s="1097">
        <f t="shared" si="104"/>
        <v>1100</v>
      </c>
      <c r="K73" s="1097">
        <f t="shared" si="104"/>
        <v>1100</v>
      </c>
      <c r="L73" s="1097">
        <f t="shared" si="104"/>
        <v>1100</v>
      </c>
      <c r="M73" s="1097">
        <f t="shared" si="104"/>
        <v>1100</v>
      </c>
      <c r="N73" s="1097">
        <f t="shared" si="104"/>
        <v>1100</v>
      </c>
      <c r="O73" s="1097">
        <f t="shared" si="104"/>
        <v>1100</v>
      </c>
      <c r="P73" s="1097">
        <f t="shared" si="104"/>
        <v>1100</v>
      </c>
      <c r="Q73" s="1097">
        <f t="shared" si="104"/>
        <v>1100</v>
      </c>
      <c r="R73" s="1097">
        <f t="shared" si="104"/>
        <v>1100</v>
      </c>
      <c r="S73" s="1097">
        <f t="shared" si="104"/>
        <v>1100</v>
      </c>
      <c r="T73" s="1097">
        <f t="shared" si="104"/>
        <v>1100</v>
      </c>
      <c r="U73" s="1097">
        <f t="shared" si="104"/>
        <v>1100</v>
      </c>
    </row>
    <row r="75" spans="1:21" x14ac:dyDescent="0.2">
      <c r="A75" t="s">
        <v>4149</v>
      </c>
      <c r="B75" s="1038">
        <f>B76*B32/1000</f>
        <v>0</v>
      </c>
      <c r="C75" s="1038">
        <f t="shared" ref="C75:U75" si="105">C76*C32/1000</f>
        <v>0</v>
      </c>
      <c r="D75" s="1038">
        <f t="shared" si="105"/>
        <v>0</v>
      </c>
      <c r="E75" s="1038">
        <f t="shared" si="105"/>
        <v>0</v>
      </c>
      <c r="F75" s="1038">
        <f t="shared" si="105"/>
        <v>0</v>
      </c>
      <c r="G75" s="1038">
        <f t="shared" si="105"/>
        <v>0</v>
      </c>
      <c r="H75" s="1038">
        <f t="shared" si="105"/>
        <v>0</v>
      </c>
      <c r="I75" s="1038">
        <f t="shared" si="105"/>
        <v>0</v>
      </c>
      <c r="J75" s="1038">
        <f t="shared" si="105"/>
        <v>0</v>
      </c>
      <c r="K75" s="1038">
        <f t="shared" si="105"/>
        <v>0</v>
      </c>
      <c r="L75" s="1038">
        <f t="shared" si="105"/>
        <v>5.8400000000000007</v>
      </c>
      <c r="M75" s="1038">
        <f t="shared" si="105"/>
        <v>16.872</v>
      </c>
      <c r="N75" s="1038">
        <f t="shared" si="105"/>
        <v>25.463999999999999</v>
      </c>
      <c r="O75" s="1038">
        <f t="shared" si="105"/>
        <v>32.784000000000013</v>
      </c>
      <c r="P75" s="1038">
        <f t="shared" si="105"/>
        <v>39.52000000000001</v>
      </c>
      <c r="Q75" s="1038">
        <f t="shared" si="105"/>
        <v>45.619999999999983</v>
      </c>
      <c r="R75" s="1038">
        <f t="shared" si="105"/>
        <v>51.709999999999994</v>
      </c>
      <c r="S75" s="1038">
        <f t="shared" si="105"/>
        <v>57.802</v>
      </c>
      <c r="T75" s="1038">
        <f t="shared" si="105"/>
        <v>63.896000000000001</v>
      </c>
      <c r="U75" s="1038">
        <f t="shared" si="105"/>
        <v>66.350000000000037</v>
      </c>
    </row>
    <row r="76" spans="1:21" x14ac:dyDescent="0.2">
      <c r="A76" s="104" t="s">
        <v>4150</v>
      </c>
      <c r="B76" s="1876">
        <v>800</v>
      </c>
      <c r="C76" s="1097">
        <f>B76</f>
        <v>800</v>
      </c>
      <c r="D76" s="1097">
        <f t="shared" ref="D76:U76" si="106">C76</f>
        <v>800</v>
      </c>
      <c r="E76" s="1097">
        <f t="shared" si="106"/>
        <v>800</v>
      </c>
      <c r="F76" s="1097">
        <f t="shared" si="106"/>
        <v>800</v>
      </c>
      <c r="G76" s="1097">
        <f t="shared" si="106"/>
        <v>800</v>
      </c>
      <c r="H76" s="1097">
        <f t="shared" si="106"/>
        <v>800</v>
      </c>
      <c r="I76" s="1097">
        <f t="shared" si="106"/>
        <v>800</v>
      </c>
      <c r="J76" s="1097">
        <f t="shared" si="106"/>
        <v>800</v>
      </c>
      <c r="K76" s="1097">
        <f t="shared" si="106"/>
        <v>800</v>
      </c>
      <c r="L76" s="1097">
        <f t="shared" si="106"/>
        <v>800</v>
      </c>
      <c r="M76" s="1097">
        <f t="shared" si="106"/>
        <v>800</v>
      </c>
      <c r="N76" s="1097">
        <f t="shared" si="106"/>
        <v>800</v>
      </c>
      <c r="O76" s="1097">
        <f t="shared" si="106"/>
        <v>800</v>
      </c>
      <c r="P76" s="1097">
        <f t="shared" si="106"/>
        <v>800</v>
      </c>
      <c r="Q76" s="1097">
        <f t="shared" si="106"/>
        <v>800</v>
      </c>
      <c r="R76" s="1097">
        <f t="shared" si="106"/>
        <v>800</v>
      </c>
      <c r="S76" s="1097">
        <f t="shared" si="106"/>
        <v>800</v>
      </c>
      <c r="T76" s="1097">
        <f t="shared" si="106"/>
        <v>800</v>
      </c>
      <c r="U76" s="1097">
        <f t="shared" si="106"/>
        <v>800</v>
      </c>
    </row>
    <row r="78" spans="1:21" x14ac:dyDescent="0.2">
      <c r="A78" t="s">
        <v>4151</v>
      </c>
      <c r="B78" s="1040">
        <f>B72+B75</f>
        <v>0</v>
      </c>
      <c r="C78" s="1040">
        <f t="shared" ref="C78:U78" si="107">C72+C75</f>
        <v>0</v>
      </c>
      <c r="D78" s="1040">
        <f t="shared" si="107"/>
        <v>0</v>
      </c>
      <c r="E78" s="1040">
        <f t="shared" si="107"/>
        <v>0</v>
      </c>
      <c r="F78" s="1040">
        <f t="shared" si="107"/>
        <v>0</v>
      </c>
      <c r="G78" s="1040">
        <f t="shared" si="107"/>
        <v>0</v>
      </c>
      <c r="H78" s="1040">
        <f t="shared" si="107"/>
        <v>0</v>
      </c>
      <c r="I78" s="1040">
        <f t="shared" si="107"/>
        <v>0</v>
      </c>
      <c r="J78" s="1040">
        <f t="shared" si="107"/>
        <v>0</v>
      </c>
      <c r="K78" s="1040">
        <f t="shared" si="107"/>
        <v>0</v>
      </c>
      <c r="L78" s="1040">
        <f t="shared" si="107"/>
        <v>166.44</v>
      </c>
      <c r="M78" s="1040">
        <f t="shared" si="107"/>
        <v>352.37200000000001</v>
      </c>
      <c r="N78" s="1040">
        <f t="shared" si="107"/>
        <v>360.964</v>
      </c>
      <c r="O78" s="1040">
        <f t="shared" si="107"/>
        <v>368.28399999999999</v>
      </c>
      <c r="P78" s="1040">
        <f t="shared" si="107"/>
        <v>375.02</v>
      </c>
      <c r="Q78" s="1040">
        <f t="shared" si="107"/>
        <v>381.12</v>
      </c>
      <c r="R78" s="1040">
        <f t="shared" si="107"/>
        <v>386.935</v>
      </c>
      <c r="S78" s="1040">
        <f t="shared" si="107"/>
        <v>393.02700000000004</v>
      </c>
      <c r="T78" s="1040">
        <f t="shared" si="107"/>
        <v>399.12100000000004</v>
      </c>
      <c r="U78" s="1040">
        <f t="shared" si="107"/>
        <v>301.47500000000002</v>
      </c>
    </row>
    <row r="80" spans="1:21" x14ac:dyDescent="0.2">
      <c r="A80" t="s">
        <v>4152</v>
      </c>
      <c r="B80" s="1040">
        <f>B17+B78</f>
        <v>1029</v>
      </c>
      <c r="C80" s="1040">
        <f t="shared" ref="C80:U80" si="108">C17+C78</f>
        <v>851.29865000587461</v>
      </c>
      <c r="D80" s="1040">
        <f t="shared" si="108"/>
        <v>689.41218192455926</v>
      </c>
      <c r="E80" s="1040">
        <f t="shared" si="108"/>
        <v>533.86379599475356</v>
      </c>
      <c r="F80" s="1040">
        <f t="shared" si="108"/>
        <v>977.49860545499678</v>
      </c>
      <c r="G80" s="1040">
        <f t="shared" si="108"/>
        <v>808.69119845137402</v>
      </c>
      <c r="H80" s="1040">
        <f t="shared" si="108"/>
        <v>654.90713937312262</v>
      </c>
      <c r="I80" s="1040">
        <f t="shared" si="108"/>
        <v>507.14394177627059</v>
      </c>
      <c r="J80" s="1040">
        <f>(Drivers!$EZ$580+SUM(Analysis!$J$78:$M$78))*Analysis!F80/SUM(Analysis!$F$80:$I$80)</f>
        <v>1003.1747896834969</v>
      </c>
      <c r="K80" s="1040">
        <f>(Drivers!$EZ$580+SUM(Analysis!$J$78:$M$78))*Analysis!G80/SUM(Analysis!$F$80:$I$80)</f>
        <v>829.9332790840507</v>
      </c>
      <c r="L80" s="1040">
        <f>(Drivers!$EZ$580+SUM(Analysis!$J$78:$M$78))*Analysis!H80/SUM(Analysis!$F$80:$I$80)</f>
        <v>672.10973819962135</v>
      </c>
      <c r="M80" s="1040">
        <f>(Drivers!$EZ$580+SUM(Analysis!$J$78:$M$78))*Analysis!I80/SUM(Analysis!$F$80:$I$80)</f>
        <v>520.46521017169107</v>
      </c>
      <c r="N80" s="1040">
        <f>(Drivers!$FA$580+SUM(Analysis!$N$78:$Q$78))*Analysis!J80/SUM(Analysis!$J$80:$M$80)</f>
        <v>1057.8803711841047</v>
      </c>
      <c r="O80" s="1040">
        <f>(Drivers!$FA$580+SUM(Analysis!$N$78:$Q$78))*Analysis!K80/SUM(Analysis!$J$80:$M$80)</f>
        <v>875.19157614843732</v>
      </c>
      <c r="P80" s="1040">
        <f>(Drivers!$FA$580+SUM(Analysis!$N$78:$Q$78))*Analysis!L80/SUM(Analysis!$J$80:$M$80)</f>
        <v>708.76153052788743</v>
      </c>
      <c r="Q80" s="1040">
        <f>(Drivers!$FA$580+SUM(Analysis!$N$78:$Q$78))*Analysis!M80/SUM(Analysis!$J$80:$M$80)</f>
        <v>548.847454488518</v>
      </c>
      <c r="R80" s="1040">
        <f t="shared" si="108"/>
        <v>929.5023056581681</v>
      </c>
      <c r="S80" s="1040">
        <f t="shared" si="108"/>
        <v>841.89659654433763</v>
      </c>
      <c r="T80" s="1040">
        <f t="shared" si="108"/>
        <v>762.63169974220318</v>
      </c>
      <c r="U80" s="1040">
        <f t="shared" si="108"/>
        <v>582.96872340263894</v>
      </c>
    </row>
    <row r="81" spans="1:21" x14ac:dyDescent="0.2">
      <c r="A81" s="104" t="s">
        <v>4119</v>
      </c>
      <c r="E81" s="1097">
        <f>SUM(B80:E80)</f>
        <v>3103.5746279251875</v>
      </c>
      <c r="F81" s="1097">
        <f t="shared" ref="F81" si="109">SUM(C80:F80)</f>
        <v>3052.0732333801843</v>
      </c>
      <c r="G81" s="1097">
        <f t="shared" ref="G81" si="110">SUM(D80:G80)</f>
        <v>3009.4657818256837</v>
      </c>
      <c r="H81" s="1097">
        <f t="shared" ref="H81" si="111">SUM(E80:H80)</f>
        <v>2974.9607392742473</v>
      </c>
      <c r="I81" s="1097">
        <f t="shared" ref="I81" si="112">SUM(F80:I80)</f>
        <v>2948.240885055764</v>
      </c>
      <c r="J81" s="1097">
        <f t="shared" ref="J81" si="113">SUM(G80:J80)</f>
        <v>2973.917069284264</v>
      </c>
      <c r="K81" s="1097">
        <f t="shared" ref="K81" si="114">SUM(H80:K80)</f>
        <v>2995.1591499169408</v>
      </c>
      <c r="L81" s="1097">
        <f t="shared" ref="L81" si="115">SUM(I80:L80)</f>
        <v>3012.3617487434399</v>
      </c>
      <c r="M81" s="1097">
        <f t="shared" ref="M81" si="116">SUM(J80:M80)</f>
        <v>3025.6830171388601</v>
      </c>
      <c r="N81" s="1097">
        <f t="shared" ref="N81" si="117">SUM(K80:N80)</f>
        <v>3080.388598639468</v>
      </c>
      <c r="O81" s="1097">
        <f t="shared" ref="O81" si="118">SUM(L80:O80)</f>
        <v>3125.6468957038546</v>
      </c>
      <c r="P81" s="1097">
        <f t="shared" ref="P81" si="119">SUM(M80:P80)</f>
        <v>3162.2986880321205</v>
      </c>
      <c r="Q81" s="1097">
        <f t="shared" ref="Q81" si="120">SUM(N80:Q80)</f>
        <v>3190.6809323489474</v>
      </c>
      <c r="R81" s="1097">
        <f t="shared" ref="R81" si="121">SUM(O80:R80)</f>
        <v>3062.3028668230108</v>
      </c>
      <c r="S81" s="1097">
        <f t="shared" ref="S81" si="122">SUM(P80:S80)</f>
        <v>3029.007887218911</v>
      </c>
      <c r="T81" s="1097">
        <f t="shared" ref="T81" si="123">SUM(Q80:T80)</f>
        <v>3082.8780564332269</v>
      </c>
      <c r="U81" s="1097">
        <f t="shared" ref="U81" si="124">SUM(R80:U80)</f>
        <v>3116.9993253473476</v>
      </c>
    </row>
    <row r="83" spans="1:21" x14ac:dyDescent="0.2">
      <c r="A83" t="s">
        <v>4120</v>
      </c>
      <c r="B83" s="1040">
        <f>B69-B80</f>
        <v>-482</v>
      </c>
      <c r="C83" s="1040">
        <f t="shared" ref="C83:U83" si="125">C69-C80</f>
        <v>-291.32880461640036</v>
      </c>
      <c r="D83" s="1040">
        <f t="shared" si="125"/>
        <v>-137.05250043515366</v>
      </c>
      <c r="E83" s="1040">
        <f t="shared" si="125"/>
        <v>45.628658604445945</v>
      </c>
      <c r="F83" s="1040">
        <f t="shared" si="125"/>
        <v>-385.47036008991256</v>
      </c>
      <c r="G83" s="1040">
        <f t="shared" si="125"/>
        <v>-202.62544886583851</v>
      </c>
      <c r="H83" s="1040">
        <f t="shared" si="125"/>
        <v>-57.078011324512772</v>
      </c>
      <c r="I83" s="1040">
        <f t="shared" si="125"/>
        <v>120.05148984835432</v>
      </c>
      <c r="J83" s="1040">
        <f t="shared" si="125"/>
        <v>-342.85817370688017</v>
      </c>
      <c r="K83" s="1040">
        <f t="shared" si="125"/>
        <v>-153.95998227138728</v>
      </c>
      <c r="L83" s="1040">
        <f t="shared" si="125"/>
        <v>-4.8533961552814162</v>
      </c>
      <c r="M83" s="1040">
        <f t="shared" si="125"/>
        <v>181.36014595201164</v>
      </c>
      <c r="N83" s="1040">
        <f t="shared" si="125"/>
        <v>-318.27646600137655</v>
      </c>
      <c r="O83" s="1040">
        <f t="shared" si="125"/>
        <v>-113.31515614372881</v>
      </c>
      <c r="P83" s="1040">
        <f t="shared" si="125"/>
        <v>49.039248222636957</v>
      </c>
      <c r="Q83" s="1040">
        <f t="shared" si="125"/>
        <v>252.32334483031786</v>
      </c>
      <c r="R83" s="1040">
        <f t="shared" si="125"/>
        <v>-101.58295274693342</v>
      </c>
      <c r="S83" s="1040">
        <f t="shared" si="125"/>
        <v>14.644080632620671</v>
      </c>
      <c r="T83" s="1040">
        <f t="shared" si="125"/>
        <v>93.779486117138049</v>
      </c>
      <c r="U83" s="1040">
        <f t="shared" si="125"/>
        <v>323.81088685655573</v>
      </c>
    </row>
    <row r="84" spans="1:21" x14ac:dyDescent="0.2">
      <c r="A84" s="104" t="s">
        <v>4121</v>
      </c>
      <c r="E84" s="1097">
        <f>SUM(B83:E83)</f>
        <v>-864.75264644710808</v>
      </c>
      <c r="F84" s="1097">
        <f t="shared" ref="F84" si="126">SUM(C83:F83)</f>
        <v>-768.22300653702064</v>
      </c>
      <c r="G84" s="1097">
        <f t="shared" ref="G84" si="127">SUM(D83:G83)</f>
        <v>-679.51965078645878</v>
      </c>
      <c r="H84" s="1097">
        <f t="shared" ref="H84" si="128">SUM(E83:H83)</f>
        <v>-599.54516167581789</v>
      </c>
      <c r="I84" s="1097">
        <f t="shared" ref="I84" si="129">SUM(F83:I83)</f>
        <v>-525.12233043190952</v>
      </c>
      <c r="J84" s="1097">
        <f t="shared" ref="J84" si="130">SUM(G83:J83)</f>
        <v>-482.51014404887712</v>
      </c>
      <c r="K84" s="1097">
        <f t="shared" ref="K84" si="131">SUM(H83:K83)</f>
        <v>-433.84467745442589</v>
      </c>
      <c r="L84" s="1097">
        <f t="shared" ref="L84" si="132">SUM(I83:L83)</f>
        <v>-381.62006228519454</v>
      </c>
      <c r="M84" s="1097">
        <f t="shared" ref="M84" si="133">SUM(J83:M83)</f>
        <v>-320.31140618153722</v>
      </c>
      <c r="N84" s="1097">
        <f t="shared" ref="N84" si="134">SUM(K83:N83)</f>
        <v>-295.7296984760336</v>
      </c>
      <c r="O84" s="1097">
        <f t="shared" ref="O84" si="135">SUM(L83:O83)</f>
        <v>-255.08487234837514</v>
      </c>
      <c r="P84" s="1097">
        <f t="shared" ref="P84" si="136">SUM(M83:P83)</f>
        <v>-201.19222797045677</v>
      </c>
      <c r="Q84" s="1097">
        <f t="shared" ref="Q84" si="137">SUM(N83:Q83)</f>
        <v>-130.22902909215054</v>
      </c>
      <c r="R84" s="1097">
        <f t="shared" ref="R84" si="138">SUM(O83:R83)</f>
        <v>86.464484162292592</v>
      </c>
      <c r="S84" s="1097">
        <f t="shared" ref="S84" si="139">SUM(P83:S83)</f>
        <v>214.42372093864208</v>
      </c>
      <c r="T84" s="1097">
        <f t="shared" ref="T84" si="140">SUM(Q83:T83)</f>
        <v>259.16395883314317</v>
      </c>
      <c r="U84" s="1097">
        <f t="shared" ref="U84" si="141">SUM(R83:U83)</f>
        <v>330.65150085938103</v>
      </c>
    </row>
    <row r="85" spans="1:21" x14ac:dyDescent="0.2">
      <c r="A85" s="104" t="s">
        <v>4158</v>
      </c>
      <c r="B85" s="1097">
        <f>B83-B20</f>
        <v>0</v>
      </c>
      <c r="C85" s="1097">
        <f t="shared" ref="C85:U85" si="142">C83-C20</f>
        <v>0</v>
      </c>
      <c r="D85" s="1097">
        <f t="shared" si="142"/>
        <v>0</v>
      </c>
      <c r="E85" s="1097">
        <f t="shared" si="142"/>
        <v>0</v>
      </c>
      <c r="F85" s="1097">
        <f t="shared" si="142"/>
        <v>0</v>
      </c>
      <c r="G85" s="1097">
        <f t="shared" si="142"/>
        <v>0</v>
      </c>
      <c r="H85" s="1097">
        <f t="shared" si="142"/>
        <v>0</v>
      </c>
      <c r="I85" s="1097">
        <f t="shared" si="142"/>
        <v>0</v>
      </c>
      <c r="J85" s="1097">
        <f t="shared" si="142"/>
        <v>-172.01376219423992</v>
      </c>
      <c r="K85" s="1097">
        <f t="shared" si="142"/>
        <v>-142.30814726762685</v>
      </c>
      <c r="L85" s="1097">
        <f t="shared" si="142"/>
        <v>-114.77651007407599</v>
      </c>
      <c r="M85" s="1097">
        <f t="shared" si="142"/>
        <v>-86.958705491503906</v>
      </c>
      <c r="N85" s="1097">
        <f t="shared" si="142"/>
        <v>-486.72193743955813</v>
      </c>
      <c r="O85" s="1097">
        <f t="shared" si="142"/>
        <v>-396.80057450540818</v>
      </c>
      <c r="P85" s="1097">
        <f t="shared" si="142"/>
        <v>-313.18686105477815</v>
      </c>
      <c r="Q85" s="1097">
        <f t="shared" si="142"/>
        <v>-231.77113320039211</v>
      </c>
      <c r="R85" s="1097">
        <f t="shared" si="142"/>
        <v>-354.63089580327596</v>
      </c>
      <c r="S85" s="1097">
        <f t="shared" si="142"/>
        <v>-350.96630054182179</v>
      </c>
      <c r="T85" s="1097">
        <f t="shared" si="142"/>
        <v>-346.12075631261735</v>
      </c>
      <c r="U85" s="1097">
        <f t="shared" si="142"/>
        <v>-237.57113634797975</v>
      </c>
    </row>
    <row r="86" spans="1:21" x14ac:dyDescent="0.2">
      <c r="A86" s="104" t="s">
        <v>4159</v>
      </c>
      <c r="B86" s="1040">
        <f>B85</f>
        <v>0</v>
      </c>
      <c r="C86" s="1040">
        <f>B86+C85</f>
        <v>0</v>
      </c>
      <c r="D86" s="1040">
        <f t="shared" ref="D86:U86" si="143">C86+D85</f>
        <v>0</v>
      </c>
      <c r="E86" s="1040">
        <f t="shared" si="143"/>
        <v>0</v>
      </c>
      <c r="F86" s="1040">
        <f t="shared" si="143"/>
        <v>0</v>
      </c>
      <c r="G86" s="1040">
        <f t="shared" si="143"/>
        <v>0</v>
      </c>
      <c r="H86" s="1040">
        <f t="shared" si="143"/>
        <v>0</v>
      </c>
      <c r="I86" s="1040">
        <f t="shared" si="143"/>
        <v>0</v>
      </c>
      <c r="J86" s="1040">
        <f t="shared" si="143"/>
        <v>-172.01376219423992</v>
      </c>
      <c r="K86" s="1040">
        <f t="shared" si="143"/>
        <v>-314.32190946186677</v>
      </c>
      <c r="L86" s="1040">
        <f t="shared" si="143"/>
        <v>-429.09841953594275</v>
      </c>
      <c r="M86" s="1040">
        <f t="shared" si="143"/>
        <v>-516.05712502744666</v>
      </c>
      <c r="N86" s="1040">
        <f t="shared" si="143"/>
        <v>-1002.7790624670048</v>
      </c>
      <c r="O86" s="1040">
        <f t="shared" si="143"/>
        <v>-1399.579636972413</v>
      </c>
      <c r="P86" s="1040">
        <f t="shared" si="143"/>
        <v>-1712.7664980271911</v>
      </c>
      <c r="Q86" s="1040">
        <f t="shared" si="143"/>
        <v>-1944.5376312275832</v>
      </c>
      <c r="R86" s="1040">
        <f t="shared" si="143"/>
        <v>-2299.168527030859</v>
      </c>
      <c r="S86" s="1040">
        <f t="shared" si="143"/>
        <v>-2650.1348275726809</v>
      </c>
      <c r="T86" s="1040">
        <f t="shared" si="143"/>
        <v>-2996.2555838852982</v>
      </c>
      <c r="U86" s="1040">
        <f t="shared" si="143"/>
        <v>-3233.8267202332781</v>
      </c>
    </row>
    <row r="88" spans="1:21" x14ac:dyDescent="0.2">
      <c r="A88" t="s">
        <v>4155</v>
      </c>
      <c r="B88" s="1040">
        <f>-B86</f>
        <v>0</v>
      </c>
      <c r="C88" s="1040">
        <f t="shared" ref="C88:U88" si="144">-C86</f>
        <v>0</v>
      </c>
      <c r="D88" s="1040">
        <f t="shared" si="144"/>
        <v>0</v>
      </c>
      <c r="E88" s="1040">
        <f t="shared" si="144"/>
        <v>0</v>
      </c>
      <c r="F88" s="1040">
        <f t="shared" si="144"/>
        <v>0</v>
      </c>
      <c r="G88" s="1040">
        <f t="shared" si="144"/>
        <v>0</v>
      </c>
      <c r="H88" s="1040">
        <f t="shared" si="144"/>
        <v>0</v>
      </c>
      <c r="I88" s="1040">
        <f t="shared" si="144"/>
        <v>0</v>
      </c>
      <c r="J88" s="1040">
        <f t="shared" si="144"/>
        <v>172.01376219423992</v>
      </c>
      <c r="K88" s="1040">
        <f t="shared" si="144"/>
        <v>314.32190946186677</v>
      </c>
      <c r="L88" s="1040">
        <f t="shared" si="144"/>
        <v>429.09841953594275</v>
      </c>
      <c r="M88" s="1040">
        <f t="shared" si="144"/>
        <v>516.05712502744666</v>
      </c>
      <c r="N88" s="1040">
        <f t="shared" si="144"/>
        <v>1002.7790624670048</v>
      </c>
      <c r="O88" s="1040">
        <f t="shared" si="144"/>
        <v>1399.579636972413</v>
      </c>
      <c r="P88" s="1040">
        <f t="shared" si="144"/>
        <v>1712.7664980271911</v>
      </c>
      <c r="Q88" s="1040">
        <f t="shared" si="144"/>
        <v>1944.5376312275832</v>
      </c>
      <c r="R88" s="1040">
        <f t="shared" si="144"/>
        <v>2299.168527030859</v>
      </c>
      <c r="S88" s="1040">
        <f t="shared" si="144"/>
        <v>2650.1348275726809</v>
      </c>
      <c r="T88" s="1040">
        <f t="shared" si="144"/>
        <v>2996.2555838852982</v>
      </c>
      <c r="U88" s="1040">
        <f t="shared" si="144"/>
        <v>3233.8267202332781</v>
      </c>
    </row>
    <row r="89" spans="1:21" x14ac:dyDescent="0.2">
      <c r="A89" s="104" t="s">
        <v>4156</v>
      </c>
      <c r="B89" s="1038">
        <f>B88*B90/4</f>
        <v>0</v>
      </c>
      <c r="C89" s="1038">
        <f t="shared" ref="C89:U89" si="145">C88*C90/4</f>
        <v>0</v>
      </c>
      <c r="D89" s="1038">
        <f t="shared" si="145"/>
        <v>0</v>
      </c>
      <c r="E89" s="1038">
        <f t="shared" si="145"/>
        <v>0</v>
      </c>
      <c r="F89" s="1038">
        <f t="shared" si="145"/>
        <v>0</v>
      </c>
      <c r="G89" s="1038">
        <f t="shared" si="145"/>
        <v>0</v>
      </c>
      <c r="H89" s="1038">
        <f t="shared" si="145"/>
        <v>0</v>
      </c>
      <c r="I89" s="1038">
        <f t="shared" si="145"/>
        <v>0</v>
      </c>
      <c r="J89" s="1038">
        <f t="shared" si="145"/>
        <v>3.6552924466275987</v>
      </c>
      <c r="K89" s="1038">
        <f t="shared" si="145"/>
        <v>6.6793405760646696</v>
      </c>
      <c r="L89" s="1038">
        <f t="shared" si="145"/>
        <v>9.1183414151387847</v>
      </c>
      <c r="M89" s="1038">
        <f t="shared" si="145"/>
        <v>10.966213906833243</v>
      </c>
      <c r="N89" s="1038">
        <f t="shared" si="145"/>
        <v>21.309055077423853</v>
      </c>
      <c r="O89" s="1038">
        <f t="shared" si="145"/>
        <v>29.741067285663778</v>
      </c>
      <c r="P89" s="1038">
        <f t="shared" si="145"/>
        <v>36.396288083077813</v>
      </c>
      <c r="Q89" s="1038">
        <f t="shared" si="145"/>
        <v>41.32142466358615</v>
      </c>
      <c r="R89" s="1038">
        <f t="shared" si="145"/>
        <v>48.857331199405756</v>
      </c>
      <c r="S89" s="1038">
        <f t="shared" si="145"/>
        <v>56.315365085919474</v>
      </c>
      <c r="T89" s="1038">
        <f t="shared" si="145"/>
        <v>63.670431157562589</v>
      </c>
      <c r="U89" s="1038">
        <f t="shared" si="145"/>
        <v>68.718817804957169</v>
      </c>
    </row>
    <row r="90" spans="1:21" x14ac:dyDescent="0.2">
      <c r="A90" s="104" t="s">
        <v>4157</v>
      </c>
      <c r="B90" s="535">
        <v>8.5000000000000006E-2</v>
      </c>
      <c r="C90" s="700">
        <f>B90</f>
        <v>8.5000000000000006E-2</v>
      </c>
      <c r="D90" s="700">
        <f t="shared" ref="D90:U90" si="146">C90</f>
        <v>8.5000000000000006E-2</v>
      </c>
      <c r="E90" s="700">
        <f t="shared" si="146"/>
        <v>8.5000000000000006E-2</v>
      </c>
      <c r="F90" s="700">
        <f t="shared" si="146"/>
        <v>8.5000000000000006E-2</v>
      </c>
      <c r="G90" s="700">
        <f t="shared" si="146"/>
        <v>8.5000000000000006E-2</v>
      </c>
      <c r="H90" s="700">
        <f t="shared" si="146"/>
        <v>8.5000000000000006E-2</v>
      </c>
      <c r="I90" s="700">
        <f t="shared" si="146"/>
        <v>8.5000000000000006E-2</v>
      </c>
      <c r="J90" s="700">
        <f t="shared" si="146"/>
        <v>8.5000000000000006E-2</v>
      </c>
      <c r="K90" s="700">
        <f t="shared" si="146"/>
        <v>8.5000000000000006E-2</v>
      </c>
      <c r="L90" s="700">
        <f t="shared" si="146"/>
        <v>8.5000000000000006E-2</v>
      </c>
      <c r="M90" s="700">
        <f t="shared" si="146"/>
        <v>8.5000000000000006E-2</v>
      </c>
      <c r="N90" s="700">
        <f t="shared" si="146"/>
        <v>8.5000000000000006E-2</v>
      </c>
      <c r="O90" s="700">
        <f t="shared" si="146"/>
        <v>8.5000000000000006E-2</v>
      </c>
      <c r="P90" s="700">
        <f t="shared" si="146"/>
        <v>8.5000000000000006E-2</v>
      </c>
      <c r="Q90" s="700">
        <f t="shared" si="146"/>
        <v>8.5000000000000006E-2</v>
      </c>
      <c r="R90" s="700">
        <f t="shared" si="146"/>
        <v>8.5000000000000006E-2</v>
      </c>
      <c r="S90" s="700">
        <f t="shared" si="146"/>
        <v>8.5000000000000006E-2</v>
      </c>
      <c r="T90" s="700">
        <f t="shared" si="146"/>
        <v>8.5000000000000006E-2</v>
      </c>
      <c r="U90" s="700">
        <f t="shared" si="146"/>
        <v>8.5000000000000006E-2</v>
      </c>
    </row>
    <row r="92" spans="1:21" x14ac:dyDescent="0.2">
      <c r="A92" s="104" t="s">
        <v>4153</v>
      </c>
      <c r="B92" s="1040">
        <f>B85-B89</f>
        <v>0</v>
      </c>
      <c r="C92" s="1040">
        <f t="shared" ref="C92:U92" si="147">C85-C89</f>
        <v>0</v>
      </c>
      <c r="D92" s="1040">
        <f t="shared" si="147"/>
        <v>0</v>
      </c>
      <c r="E92" s="1040">
        <f t="shared" si="147"/>
        <v>0</v>
      </c>
      <c r="F92" s="1040">
        <f t="shared" si="147"/>
        <v>0</v>
      </c>
      <c r="G92" s="1040">
        <f t="shared" si="147"/>
        <v>0</v>
      </c>
      <c r="H92" s="1040">
        <f t="shared" si="147"/>
        <v>0</v>
      </c>
      <c r="I92" s="1040">
        <f t="shared" si="147"/>
        <v>0</v>
      </c>
      <c r="J92" s="1040">
        <f t="shared" si="147"/>
        <v>-175.66905464086753</v>
      </c>
      <c r="K92" s="1040">
        <f t="shared" si="147"/>
        <v>-148.98748784369153</v>
      </c>
      <c r="L92" s="1040">
        <f t="shared" si="147"/>
        <v>-123.89485148921477</v>
      </c>
      <c r="M92" s="1040">
        <f t="shared" si="147"/>
        <v>-97.924919398337153</v>
      </c>
      <c r="N92" s="1040">
        <f t="shared" si="147"/>
        <v>-508.030992516982</v>
      </c>
      <c r="O92" s="1040">
        <f t="shared" si="147"/>
        <v>-426.54164179107198</v>
      </c>
      <c r="P92" s="1040">
        <f t="shared" si="147"/>
        <v>-349.58314913785597</v>
      </c>
      <c r="Q92" s="1040">
        <f t="shared" si="147"/>
        <v>-273.09255786397824</v>
      </c>
      <c r="R92" s="1040">
        <f t="shared" si="147"/>
        <v>-403.4882270026817</v>
      </c>
      <c r="S92" s="1040">
        <f t="shared" si="147"/>
        <v>-407.28166562774129</v>
      </c>
      <c r="T92" s="1040">
        <f t="shared" si="147"/>
        <v>-409.79118747017992</v>
      </c>
      <c r="U92" s="1040">
        <f t="shared" si="147"/>
        <v>-306.2899541529369</v>
      </c>
    </row>
    <row r="93" spans="1:21" x14ac:dyDescent="0.2">
      <c r="A93" s="104" t="s">
        <v>4154</v>
      </c>
      <c r="B93" s="1040">
        <f>B92</f>
        <v>0</v>
      </c>
      <c r="C93" s="1040">
        <f>B93+C92</f>
        <v>0</v>
      </c>
      <c r="D93" s="1040">
        <f t="shared" ref="D93" si="148">C93+D92</f>
        <v>0</v>
      </c>
      <c r="E93" s="1040">
        <f t="shared" ref="E93" si="149">D93+E92</f>
        <v>0</v>
      </c>
      <c r="F93" s="1040">
        <f t="shared" ref="F93" si="150">E93+F92</f>
        <v>0</v>
      </c>
      <c r="G93" s="1040">
        <f t="shared" ref="G93" si="151">F93+G92</f>
        <v>0</v>
      </c>
      <c r="H93" s="1040">
        <f t="shared" ref="H93" si="152">G93+H92</f>
        <v>0</v>
      </c>
      <c r="I93" s="1040">
        <f t="shared" ref="I93" si="153">H93+I92</f>
        <v>0</v>
      </c>
      <c r="J93" s="1040">
        <f t="shared" ref="J93" si="154">I93+J92</f>
        <v>-175.66905464086753</v>
      </c>
      <c r="K93" s="1040">
        <f t="shared" ref="K93" si="155">J93+K92</f>
        <v>-324.65654248455905</v>
      </c>
      <c r="L93" s="1040">
        <f t="shared" ref="L93" si="156">K93+L92</f>
        <v>-448.55139397377383</v>
      </c>
      <c r="M93" s="1040">
        <f t="shared" ref="M93" si="157">L93+M92</f>
        <v>-546.47631337211101</v>
      </c>
      <c r="N93" s="1040">
        <f t="shared" ref="N93" si="158">M93+N92</f>
        <v>-1054.507305889093</v>
      </c>
      <c r="O93" s="1040">
        <f t="shared" ref="O93" si="159">N93+O92</f>
        <v>-1481.0489476801649</v>
      </c>
      <c r="P93" s="1040">
        <f t="shared" ref="P93" si="160">O93+P92</f>
        <v>-1830.632096818021</v>
      </c>
      <c r="Q93" s="1040">
        <f t="shared" ref="Q93" si="161">P93+Q92</f>
        <v>-2103.7246546819993</v>
      </c>
      <c r="R93" s="1040">
        <f t="shared" ref="R93" si="162">Q93+R92</f>
        <v>-2507.2128816846807</v>
      </c>
      <c r="S93" s="1040">
        <f t="shared" ref="S93" si="163">R93+S92</f>
        <v>-2914.4945473124221</v>
      </c>
      <c r="T93" s="1040">
        <f t="shared" ref="T93" si="164">S93+T92</f>
        <v>-3324.285734782602</v>
      </c>
      <c r="U93" s="1040">
        <f t="shared" ref="U93" si="165">T93+U92</f>
        <v>-3630.5756889355389</v>
      </c>
    </row>
    <row r="96" spans="1:21" x14ac:dyDescent="0.2">
      <c r="A96" t="s">
        <v>2960</v>
      </c>
      <c r="B96" s="1038">
        <f>10000*E96/1000</f>
        <v>18836.077618784177</v>
      </c>
      <c r="C96" s="1038"/>
      <c r="E96" s="1071">
        <v>1883.6077618784179</v>
      </c>
    </row>
    <row r="97" spans="1:3" x14ac:dyDescent="0.2">
      <c r="A97" t="s">
        <v>2961</v>
      </c>
      <c r="B97" s="1038">
        <f>B96</f>
        <v>18836.077618784177</v>
      </c>
      <c r="C97" s="1038">
        <f>Valuation!C279</f>
        <v>1350</v>
      </c>
    </row>
    <row r="98" spans="1:3" x14ac:dyDescent="0.2">
      <c r="A98" t="s">
        <v>1227</v>
      </c>
      <c r="B98" s="1038">
        <f>B97+C97</f>
        <v>20186.077618784177</v>
      </c>
      <c r="C98" s="1038"/>
    </row>
    <row r="99" spans="1:3" x14ac:dyDescent="0.2">
      <c r="A99" t="s">
        <v>296</v>
      </c>
      <c r="B99" s="1038">
        <f>B98-C99</f>
        <v>10452.077618784177</v>
      </c>
      <c r="C99" s="1038">
        <f>Valuation!C281</f>
        <v>9734</v>
      </c>
    </row>
    <row r="100" spans="1:3" x14ac:dyDescent="0.2">
      <c r="A100" t="s">
        <v>3052</v>
      </c>
      <c r="B100" s="1038">
        <f>B99-C100</f>
        <v>6931.5559434236438</v>
      </c>
      <c r="C100" s="1038">
        <f>Valuation!C282</f>
        <v>3520.5216753605328</v>
      </c>
    </row>
    <row r="101" spans="1:3" x14ac:dyDescent="0.2">
      <c r="A101" t="s">
        <v>894</v>
      </c>
      <c r="B101" s="1038">
        <f>B100</f>
        <v>6931.5559434236438</v>
      </c>
      <c r="C101" s="1038"/>
    </row>
    <row r="102" spans="1:3" x14ac:dyDescent="0.2">
      <c r="B102" s="969">
        <f>B101/Valuation!$B$7</f>
        <v>26.659830551629398</v>
      </c>
    </row>
    <row r="105" spans="1:3" x14ac:dyDescent="0.2">
      <c r="A105" t="s">
        <v>2960</v>
      </c>
      <c r="B105" s="1038">
        <f>13000*E96/1000</f>
        <v>24486.900904419432</v>
      </c>
      <c r="C105" s="1038"/>
    </row>
    <row r="106" spans="1:3" x14ac:dyDescent="0.2">
      <c r="A106" t="s">
        <v>2961</v>
      </c>
      <c r="B106" s="1038">
        <f>B105</f>
        <v>24486.900904419432</v>
      </c>
      <c r="C106" s="1038">
        <f>2400*250/1000</f>
        <v>600</v>
      </c>
    </row>
    <row r="107" spans="1:3" x14ac:dyDescent="0.2">
      <c r="A107" t="s">
        <v>1227</v>
      </c>
      <c r="B107" s="1038">
        <f>B106+C106</f>
        <v>25086.900904419432</v>
      </c>
      <c r="C107" s="1038"/>
    </row>
    <row r="108" spans="1:3" x14ac:dyDescent="0.2">
      <c r="A108" t="s">
        <v>296</v>
      </c>
      <c r="B108" s="1040">
        <f>B107-C108</f>
        <v>15352.900904419432</v>
      </c>
      <c r="C108" s="1038">
        <f>C99</f>
        <v>9734</v>
      </c>
    </row>
    <row r="109" spans="1:3" x14ac:dyDescent="0.2">
      <c r="A109" t="s">
        <v>3052</v>
      </c>
      <c r="B109" s="1040">
        <f>B108-C109</f>
        <v>8201.803540123361</v>
      </c>
      <c r="C109" s="1038">
        <f>C100-U93</f>
        <v>7151.0973642960716</v>
      </c>
    </row>
    <row r="110" spans="1:3" x14ac:dyDescent="0.2">
      <c r="A110" t="s">
        <v>894</v>
      </c>
      <c r="B110" s="1040">
        <f>B109</f>
        <v>8201.803540123361</v>
      </c>
      <c r="C110" s="1038"/>
    </row>
    <row r="111" spans="1:3" x14ac:dyDescent="0.2">
      <c r="B111" s="969">
        <f>B110/Valuation!$B$7</f>
        <v>31.545398231243695</v>
      </c>
    </row>
    <row r="113" spans="1:20" x14ac:dyDescent="0.2">
      <c r="B113">
        <f>B111/B102-1</f>
        <v>0.1832557663917973</v>
      </c>
    </row>
    <row r="124" spans="1:20" x14ac:dyDescent="0.2">
      <c r="A124" s="1428" t="s">
        <v>4073</v>
      </c>
      <c r="B124" s="1429"/>
      <c r="C124" s="1429"/>
      <c r="D124" s="1429"/>
      <c r="E124" s="1429"/>
      <c r="F124" s="1429"/>
      <c r="G124" s="1429"/>
      <c r="H124" s="1429"/>
      <c r="I124" s="1429"/>
      <c r="J124" s="1429"/>
      <c r="K124" s="1429"/>
      <c r="L124" s="1429"/>
      <c r="M124" s="1429"/>
      <c r="N124" s="1429"/>
      <c r="O124" s="1429"/>
      <c r="P124" s="1429"/>
      <c r="Q124" s="1429"/>
      <c r="R124" s="1429"/>
      <c r="S124" s="1429"/>
      <c r="T124" s="1429"/>
    </row>
    <row r="125" spans="1:20" x14ac:dyDescent="0.2">
      <c r="B125" s="397" t="s">
        <v>2049</v>
      </c>
      <c r="C125" s="397" t="s">
        <v>333</v>
      </c>
      <c r="D125" s="397" t="s">
        <v>4075</v>
      </c>
      <c r="E125" s="397" t="s">
        <v>4076</v>
      </c>
      <c r="F125" s="397" t="s">
        <v>332</v>
      </c>
      <c r="G125" s="397" t="s">
        <v>4075</v>
      </c>
      <c r="H125" s="397" t="s">
        <v>4076</v>
      </c>
    </row>
    <row r="126" spans="1:20" x14ac:dyDescent="0.2">
      <c r="A126" t="s">
        <v>3181</v>
      </c>
      <c r="B126" s="83" t="e">
        <f>#REF!</f>
        <v>#REF!</v>
      </c>
      <c r="C126" s="83" t="e">
        <f>#REF!</f>
        <v>#REF!</v>
      </c>
      <c r="D126" s="83" t="e">
        <f>B126-C126</f>
        <v>#REF!</v>
      </c>
      <c r="E126" s="1051" t="e">
        <f>B126/C126-1</f>
        <v>#REF!</v>
      </c>
      <c r="F126" s="83" t="e">
        <f>#REF!</f>
        <v>#REF!</v>
      </c>
      <c r="G126" s="83" t="e">
        <f>B126-F126</f>
        <v>#REF!</v>
      </c>
      <c r="H126" s="1051" t="e">
        <f>B126/F126-1</f>
        <v>#REF!</v>
      </c>
      <c r="I126" s="83"/>
    </row>
    <row r="127" spans="1:20" x14ac:dyDescent="0.2">
      <c r="A127" t="s">
        <v>4074</v>
      </c>
      <c r="B127" s="83" t="e">
        <f>B126-B128</f>
        <v>#REF!</v>
      </c>
      <c r="C127" s="83" t="e">
        <f>C126-C128</f>
        <v>#REF!</v>
      </c>
      <c r="D127" s="83" t="e">
        <f t="shared" ref="D127:D128" si="166">B127-C127</f>
        <v>#REF!</v>
      </c>
      <c r="E127" s="1051" t="e">
        <f t="shared" ref="E127:E128" si="167">B127/C127-1</f>
        <v>#REF!</v>
      </c>
      <c r="F127" s="83" t="e">
        <f>F126-F128</f>
        <v>#REF!</v>
      </c>
      <c r="G127" s="83" t="e">
        <f>B127-F127</f>
        <v>#REF!</v>
      </c>
      <c r="H127" s="1051" t="e">
        <f t="shared" ref="H127:H128" si="168">B127/F127-1</f>
        <v>#REF!</v>
      </c>
    </row>
    <row r="128" spans="1:20" x14ac:dyDescent="0.2">
      <c r="A128" t="s">
        <v>1243</v>
      </c>
      <c r="B128" s="83" t="e">
        <f>#REF!</f>
        <v>#REF!</v>
      </c>
      <c r="C128" s="83" t="e">
        <f>#REF!</f>
        <v>#REF!</v>
      </c>
      <c r="D128" s="83" t="e">
        <f t="shared" si="166"/>
        <v>#REF!</v>
      </c>
      <c r="E128" s="1051" t="e">
        <f t="shared" si="167"/>
        <v>#REF!</v>
      </c>
      <c r="F128" s="83" t="e">
        <f>#REF!</f>
        <v>#REF!</v>
      </c>
      <c r="G128" s="83" t="e">
        <f>B128-F128</f>
        <v>#REF!</v>
      </c>
      <c r="H128" s="1051" t="e">
        <f t="shared" si="168"/>
        <v>#REF!</v>
      </c>
    </row>
    <row r="131" spans="1:8" outlineLevel="1" x14ac:dyDescent="0.2">
      <c r="A131" t="s">
        <v>1172</v>
      </c>
      <c r="B131" s="969" t="e">
        <f>#REF!</f>
        <v>#REF!</v>
      </c>
      <c r="C131" s="969" t="e">
        <f>#REF!</f>
        <v>#REF!</v>
      </c>
      <c r="D131" s="1169" t="e">
        <f>B131-C131</f>
        <v>#REF!</v>
      </c>
      <c r="E131" s="1051" t="e">
        <f>B131/C131-1</f>
        <v>#REF!</v>
      </c>
    </row>
    <row r="132" spans="1:8" outlineLevel="1" x14ac:dyDescent="0.2"/>
    <row r="133" spans="1:8" outlineLevel="1" x14ac:dyDescent="0.2">
      <c r="A133" s="193" t="s">
        <v>2113</v>
      </c>
      <c r="B133" s="1038">
        <f>AVERAGE(1878,1963)</f>
        <v>1920.5</v>
      </c>
    </row>
    <row r="134" spans="1:8" outlineLevel="1" x14ac:dyDescent="0.2">
      <c r="A134" s="193" t="s">
        <v>4077</v>
      </c>
      <c r="B134" s="1597" t="e">
        <f>D131</f>
        <v>#REF!</v>
      </c>
    </row>
    <row r="135" spans="1:8" outlineLevel="1" x14ac:dyDescent="0.2">
      <c r="A135" s="193" t="s">
        <v>4078</v>
      </c>
      <c r="B135" s="969" t="e">
        <f>B133*B134*3/1000</f>
        <v>#REF!</v>
      </c>
    </row>
    <row r="136" spans="1:8" outlineLevel="1" x14ac:dyDescent="0.2"/>
    <row r="137" spans="1:8" outlineLevel="1" x14ac:dyDescent="0.2"/>
    <row r="138" spans="1:8" x14ac:dyDescent="0.2">
      <c r="B138" s="397" t="s">
        <v>2049</v>
      </c>
      <c r="C138" s="397" t="s">
        <v>333</v>
      </c>
      <c r="D138" s="397" t="s">
        <v>4075</v>
      </c>
      <c r="E138" s="397" t="s">
        <v>4076</v>
      </c>
      <c r="F138" s="397" t="s">
        <v>332</v>
      </c>
      <c r="G138" s="397" t="s">
        <v>4075</v>
      </c>
      <c r="H138" s="397" t="s">
        <v>4076</v>
      </c>
    </row>
    <row r="139" spans="1:8" x14ac:dyDescent="0.2">
      <c r="A139" t="s">
        <v>3182</v>
      </c>
      <c r="B139" s="83" t="e">
        <f>#REF!</f>
        <v>#REF!</v>
      </c>
      <c r="C139" s="83" t="e">
        <f>#REF!</f>
        <v>#REF!</v>
      </c>
      <c r="D139" s="83" t="e">
        <f>B139-C139</f>
        <v>#REF!</v>
      </c>
      <c r="E139" s="1051" t="e">
        <f>B139/C139-1</f>
        <v>#REF!</v>
      </c>
      <c r="F139" s="83" t="e">
        <f>#REF!</f>
        <v>#REF!</v>
      </c>
      <c r="G139" s="83" t="e">
        <f>B139-F139</f>
        <v>#REF!</v>
      </c>
      <c r="H139" s="1051" t="e">
        <f>B139/F139-1</f>
        <v>#REF!</v>
      </c>
    </row>
    <row r="140" spans="1:8" x14ac:dyDescent="0.2">
      <c r="A140" t="s">
        <v>4079</v>
      </c>
      <c r="B140" s="83" t="e">
        <f>B139-B141</f>
        <v>#REF!</v>
      </c>
      <c r="C140" s="83" t="e">
        <f>C139-C141</f>
        <v>#REF!</v>
      </c>
      <c r="D140" s="83" t="e">
        <f t="shared" ref="D140:D141" si="169">B140-C140</f>
        <v>#REF!</v>
      </c>
      <c r="E140" s="1051" t="e">
        <f t="shared" ref="E140:E141" si="170">B140/C140-1</f>
        <v>#REF!</v>
      </c>
      <c r="F140" s="83" t="e">
        <f>F139-F141</f>
        <v>#REF!</v>
      </c>
      <c r="G140" s="83" t="e">
        <f>B140-F140</f>
        <v>#REF!</v>
      </c>
      <c r="H140" s="1051" t="e">
        <f t="shared" ref="H140:H141" si="171">B140/F140-1</f>
        <v>#REF!</v>
      </c>
    </row>
    <row r="141" spans="1:8" x14ac:dyDescent="0.2">
      <c r="A141" t="s">
        <v>1884</v>
      </c>
      <c r="B141" s="83" t="e">
        <f>#REF!</f>
        <v>#REF!</v>
      </c>
      <c r="C141" s="83" t="e">
        <f>#REF!</f>
        <v>#REF!</v>
      </c>
      <c r="D141" s="83" t="e">
        <f t="shared" si="169"/>
        <v>#REF!</v>
      </c>
      <c r="E141" s="1051" t="e">
        <f t="shared" si="170"/>
        <v>#REF!</v>
      </c>
      <c r="F141" s="83" t="e">
        <f>#REF!</f>
        <v>#REF!</v>
      </c>
      <c r="G141" s="83" t="e">
        <f>B141-F141</f>
        <v>#REF!</v>
      </c>
      <c r="H141" s="1051" t="e">
        <f t="shared" si="171"/>
        <v>#REF!</v>
      </c>
    </row>
    <row r="144" spans="1:8" x14ac:dyDescent="0.2">
      <c r="A144" t="s">
        <v>1171</v>
      </c>
      <c r="B144" s="532" t="e">
        <f>#REF!</f>
        <v>#REF!</v>
      </c>
      <c r="C144" s="969" t="e">
        <f>#REF!</f>
        <v>#REF!</v>
      </c>
      <c r="D144" s="1169" t="e">
        <f>B144-C144</f>
        <v>#REF!</v>
      </c>
      <c r="E144" s="1051" t="e">
        <f>B144/C144-1</f>
        <v>#REF!</v>
      </c>
    </row>
    <row r="146" spans="1:21" x14ac:dyDescent="0.2">
      <c r="A146" s="193" t="s">
        <v>2113</v>
      </c>
      <c r="B146" s="1038">
        <f>AVERAGE(822,771)</f>
        <v>796.5</v>
      </c>
    </row>
    <row r="147" spans="1:21" x14ac:dyDescent="0.2">
      <c r="A147" s="193" t="s">
        <v>4077</v>
      </c>
      <c r="B147" s="1597" t="e">
        <f>D144</f>
        <v>#REF!</v>
      </c>
    </row>
    <row r="148" spans="1:21" x14ac:dyDescent="0.2">
      <c r="A148" s="193" t="s">
        <v>4078</v>
      </c>
      <c r="B148" s="969" t="e">
        <f>B146*B147*3/1000</f>
        <v>#REF!</v>
      </c>
    </row>
    <row r="150" spans="1:21" x14ac:dyDescent="0.2">
      <c r="B150" s="788" t="s">
        <v>212</v>
      </c>
      <c r="C150" s="788" t="s">
        <v>213</v>
      </c>
      <c r="D150" s="788" t="s">
        <v>214</v>
      </c>
      <c r="E150" s="788" t="s">
        <v>215</v>
      </c>
      <c r="F150" s="788" t="s">
        <v>1823</v>
      </c>
      <c r="G150" s="788" t="s">
        <v>1824</v>
      </c>
      <c r="H150" s="788" t="s">
        <v>1825</v>
      </c>
      <c r="I150" s="788" t="s">
        <v>1826</v>
      </c>
      <c r="J150" s="788" t="s">
        <v>1827</v>
      </c>
      <c r="K150" s="788" t="s">
        <v>1828</v>
      </c>
      <c r="L150" s="788" t="s">
        <v>1829</v>
      </c>
      <c r="M150" s="788" t="s">
        <v>1830</v>
      </c>
      <c r="N150" s="788" t="s">
        <v>1831</v>
      </c>
      <c r="O150" s="788" t="s">
        <v>1832</v>
      </c>
      <c r="P150" s="788" t="s">
        <v>1833</v>
      </c>
      <c r="Q150" s="788" t="s">
        <v>1834</v>
      </c>
      <c r="R150" s="788" t="s">
        <v>1835</v>
      </c>
      <c r="S150" s="788" t="s">
        <v>1836</v>
      </c>
      <c r="T150" s="788" t="s">
        <v>1837</v>
      </c>
      <c r="U150" s="788" t="s">
        <v>1838</v>
      </c>
    </row>
    <row r="151" spans="1:21" x14ac:dyDescent="0.2">
      <c r="A151" s="193" t="s">
        <v>4086</v>
      </c>
      <c r="B151" s="969">
        <f>Inputs!EE433</f>
        <v>60.73</v>
      </c>
      <c r="C151" s="969">
        <f>Inputs!EF433</f>
        <v>63.1</v>
      </c>
      <c r="D151" s="969">
        <f>Inputs!EG433</f>
        <v>63.35</v>
      </c>
      <c r="E151" s="969">
        <f>Inputs!EH433</f>
        <v>62.21</v>
      </c>
      <c r="F151" s="969">
        <f>Inputs!EJ433</f>
        <v>62.1</v>
      </c>
      <c r="G151" s="969">
        <f>Inputs!EK433</f>
        <v>63.35</v>
      </c>
      <c r="H151" s="969">
        <f>Inputs!EL433</f>
        <v>62.97</v>
      </c>
      <c r="I151" s="969">
        <f>Inputs!EM433</f>
        <v>61.2</v>
      </c>
      <c r="J151" s="969">
        <f>Inputs!EO433</f>
        <v>61.44</v>
      </c>
      <c r="K151" s="969">
        <f>Inputs!EP433</f>
        <v>63.12</v>
      </c>
      <c r="L151" s="969">
        <f>Inputs!EQ433</f>
        <v>64.489999999999995</v>
      </c>
      <c r="M151" s="969">
        <f>Inputs!ER433</f>
        <v>64.16</v>
      </c>
      <c r="N151" s="969">
        <f>Inputs!ET433</f>
        <v>65.180000000000007</v>
      </c>
      <c r="O151" s="969">
        <f>O153-O152</f>
        <v>66.030419999999992</v>
      </c>
      <c r="P151" s="969">
        <f t="shared" ref="P151:Q151" si="172">P153-P152</f>
        <v>66.742749999999987</v>
      </c>
      <c r="Q151" s="969">
        <f t="shared" si="172"/>
        <v>66.411549999999991</v>
      </c>
      <c r="R151" s="969">
        <f t="shared" ref="R151" si="173">R153-R152</f>
        <v>67.467250000000007</v>
      </c>
      <c r="S151" s="969">
        <f t="shared" ref="S151" si="174">S153-S152</f>
        <v>68.347434699999994</v>
      </c>
      <c r="T151" s="969">
        <f t="shared" ref="T151" si="175">T153-T152</f>
        <v>69.084696249999979</v>
      </c>
      <c r="U151" s="969">
        <f t="shared" ref="U151" si="176">U153-U152</f>
        <v>68.74190424999999</v>
      </c>
    </row>
    <row r="152" spans="1:21" x14ac:dyDescent="0.2">
      <c r="A152" s="193" t="s">
        <v>4087</v>
      </c>
      <c r="B152" s="1597">
        <f>Inputs!EE434</f>
        <v>0</v>
      </c>
      <c r="C152" s="1597">
        <f>Inputs!EF434</f>
        <v>0</v>
      </c>
      <c r="D152" s="1597">
        <f>Inputs!EG434</f>
        <v>0.24</v>
      </c>
      <c r="E152" s="1597">
        <f>Inputs!EH434</f>
        <v>0.54</v>
      </c>
      <c r="F152" s="1597">
        <f>Inputs!EJ434</f>
        <v>1.1100000000000001</v>
      </c>
      <c r="G152" s="1597">
        <f>Inputs!EK434</f>
        <v>1.38</v>
      </c>
      <c r="H152" s="1597">
        <f>Inputs!EL434</f>
        <v>1.66</v>
      </c>
      <c r="I152" s="1597">
        <f>Inputs!EM434</f>
        <v>2.1</v>
      </c>
      <c r="J152" s="1597">
        <f>Inputs!EO434</f>
        <v>1.68</v>
      </c>
      <c r="K152" s="1597">
        <f>Inputs!EP434</f>
        <v>1.34</v>
      </c>
      <c r="L152" s="1597">
        <f>Inputs!EQ434</f>
        <v>0.16</v>
      </c>
      <c r="M152" s="1597">
        <f>Inputs!ER434</f>
        <v>0.17</v>
      </c>
      <c r="N152" s="1597">
        <f>Inputs!ET434</f>
        <v>0.17</v>
      </c>
      <c r="O152" s="1597">
        <f>N152</f>
        <v>0.17</v>
      </c>
      <c r="P152" s="1597">
        <f>O152</f>
        <v>0.17</v>
      </c>
      <c r="Q152" s="1597">
        <f>P152</f>
        <v>0.17</v>
      </c>
      <c r="R152" s="1597">
        <f t="shared" ref="R152:U152" si="177">Q152</f>
        <v>0.17</v>
      </c>
      <c r="S152" s="1597">
        <f t="shared" si="177"/>
        <v>0.17</v>
      </c>
      <c r="T152" s="1597">
        <f t="shared" si="177"/>
        <v>0.17</v>
      </c>
      <c r="U152" s="1597">
        <f t="shared" si="177"/>
        <v>0.17</v>
      </c>
    </row>
    <row r="153" spans="1:21" x14ac:dyDescent="0.2">
      <c r="A153" s="193" t="s">
        <v>4088</v>
      </c>
      <c r="B153" s="969">
        <f t="shared" ref="B153:N153" si="178">SUM(B151:B152)</f>
        <v>60.73</v>
      </c>
      <c r="C153" s="969">
        <f t="shared" si="178"/>
        <v>63.1</v>
      </c>
      <c r="D153" s="969">
        <f t="shared" si="178"/>
        <v>63.59</v>
      </c>
      <c r="E153" s="969">
        <f t="shared" si="178"/>
        <v>62.75</v>
      </c>
      <c r="F153" s="969">
        <f t="shared" si="178"/>
        <v>63.21</v>
      </c>
      <c r="G153" s="969">
        <f t="shared" si="178"/>
        <v>64.73</v>
      </c>
      <c r="H153" s="969">
        <f t="shared" si="178"/>
        <v>64.63</v>
      </c>
      <c r="I153" s="969">
        <f t="shared" si="178"/>
        <v>63.300000000000004</v>
      </c>
      <c r="J153" s="969">
        <f t="shared" si="178"/>
        <v>63.12</v>
      </c>
      <c r="K153" s="969">
        <f t="shared" si="178"/>
        <v>64.459999999999994</v>
      </c>
      <c r="L153" s="969">
        <f t="shared" si="178"/>
        <v>64.649999999999991</v>
      </c>
      <c r="M153" s="969">
        <f t="shared" si="178"/>
        <v>64.33</v>
      </c>
      <c r="N153" s="969">
        <f t="shared" si="178"/>
        <v>65.350000000000009</v>
      </c>
      <c r="O153" s="969">
        <f>K153*(1+O155)</f>
        <v>66.200419999999994</v>
      </c>
      <c r="P153" s="969">
        <f t="shared" ref="P153:Q153" si="179">L153*(1+P155)</f>
        <v>66.912749999999988</v>
      </c>
      <c r="Q153" s="969">
        <f t="shared" si="179"/>
        <v>66.581549999999993</v>
      </c>
      <c r="R153" s="969">
        <f t="shared" ref="R153" si="180">N153*(1+R155)</f>
        <v>67.637250000000009</v>
      </c>
      <c r="S153" s="969">
        <f t="shared" ref="S153" si="181">O153*(1+S155)</f>
        <v>68.517434699999995</v>
      </c>
      <c r="T153" s="969">
        <f t="shared" ref="T153" si="182">P153*(1+T155)</f>
        <v>69.254696249999981</v>
      </c>
      <c r="U153" s="969">
        <f t="shared" ref="U153" si="183">Q153*(1+U155)</f>
        <v>68.911904249999992</v>
      </c>
    </row>
    <row r="154" spans="1:21" x14ac:dyDescent="0.2">
      <c r="A154" s="104" t="s">
        <v>4089</v>
      </c>
      <c r="B154" s="104"/>
      <c r="C154" s="104"/>
      <c r="D154" s="104"/>
      <c r="E154" s="104"/>
      <c r="F154" s="1327">
        <f>F151/B151-1</f>
        <v>2.2558867116746262E-2</v>
      </c>
      <c r="G154" s="1327">
        <f t="shared" ref="G154:N154" si="184">G151/C151-1</f>
        <v>3.961965134706924E-3</v>
      </c>
      <c r="H154" s="1327">
        <f t="shared" si="184"/>
        <v>-5.9984214680347536E-3</v>
      </c>
      <c r="I154" s="1327">
        <f t="shared" si="184"/>
        <v>-1.6235331940202546E-2</v>
      </c>
      <c r="J154" s="1327">
        <f t="shared" si="184"/>
        <v>-1.0628019323671523E-2</v>
      </c>
      <c r="K154" s="1327">
        <f t="shared" si="184"/>
        <v>-3.6306235201263304E-3</v>
      </c>
      <c r="L154" s="1327">
        <f t="shared" si="184"/>
        <v>2.4138478640622463E-2</v>
      </c>
      <c r="M154" s="1327">
        <f t="shared" si="184"/>
        <v>4.8366013071895253E-2</v>
      </c>
      <c r="N154" s="1327">
        <f t="shared" si="184"/>
        <v>6.0872395833333481E-2</v>
      </c>
      <c r="O154" s="1327">
        <f t="shared" ref="O154" si="185">O151/K151-1</f>
        <v>4.6109315589353495E-2</v>
      </c>
      <c r="P154" s="1327">
        <f t="shared" ref="P154" si="186">P151/L151-1</f>
        <v>3.4931772367808867E-2</v>
      </c>
      <c r="Q154" s="1327">
        <f t="shared" ref="Q154" si="187">Q151/M151-1</f>
        <v>3.5092736907730515E-2</v>
      </c>
      <c r="R154" s="1327">
        <f t="shared" ref="R154" si="188">R151/N151-1</f>
        <v>3.5091285670451056E-2</v>
      </c>
      <c r="S154" s="1327">
        <f t="shared" ref="S154" si="189">S151/O151-1</f>
        <v>3.5090109982641282E-2</v>
      </c>
      <c r="T154" s="1327">
        <f t="shared" ref="T154" si="190">T151/P151-1</f>
        <v>3.5089148259548786E-2</v>
      </c>
      <c r="U154" s="1327">
        <f t="shared" ref="U154" si="191">U151/Q151-1</f>
        <v>3.5089592849436579E-2</v>
      </c>
    </row>
    <row r="155" spans="1:21" x14ac:dyDescent="0.2">
      <c r="A155" s="104" t="s">
        <v>4090</v>
      </c>
      <c r="B155" s="104"/>
      <c r="C155" s="104"/>
      <c r="D155" s="104"/>
      <c r="E155" s="104"/>
      <c r="F155" s="1327">
        <f>F153/B153-1</f>
        <v>4.0836489379219465E-2</v>
      </c>
      <c r="G155" s="1327">
        <f t="shared" ref="G155:N155" si="192">G153/C153-1</f>
        <v>2.5832012678288496E-2</v>
      </c>
      <c r="H155" s="1327">
        <f t="shared" si="192"/>
        <v>1.6354772763012893E-2</v>
      </c>
      <c r="I155" s="1327">
        <f t="shared" si="192"/>
        <v>8.7649402390439501E-3</v>
      </c>
      <c r="J155" s="1327">
        <f t="shared" si="192"/>
        <v>-1.4238253440911341E-3</v>
      </c>
      <c r="K155" s="1327">
        <f t="shared" si="192"/>
        <v>-4.171172562953962E-3</v>
      </c>
      <c r="L155" s="1327">
        <f t="shared" si="192"/>
        <v>3.0945381401825678E-4</v>
      </c>
      <c r="M155" s="1327">
        <f t="shared" si="192"/>
        <v>1.6271721958925678E-2</v>
      </c>
      <c r="N155" s="1327">
        <f t="shared" si="192"/>
        <v>3.5329531051964791E-2</v>
      </c>
      <c r="O155" s="399">
        <v>2.7E-2</v>
      </c>
      <c r="P155" s="399">
        <v>3.5000000000000003E-2</v>
      </c>
      <c r="Q155" s="399">
        <v>3.5000000000000003E-2</v>
      </c>
      <c r="R155" s="399">
        <f t="shared" ref="R155:U155" si="193">Q155</f>
        <v>3.5000000000000003E-2</v>
      </c>
      <c r="S155" s="399">
        <f t="shared" si="193"/>
        <v>3.5000000000000003E-2</v>
      </c>
      <c r="T155" s="399">
        <f t="shared" si="193"/>
        <v>3.5000000000000003E-2</v>
      </c>
      <c r="U155" s="399">
        <f t="shared" si="193"/>
        <v>3.5000000000000003E-2</v>
      </c>
    </row>
    <row r="158" spans="1:21" x14ac:dyDescent="0.2">
      <c r="A158" s="127"/>
      <c r="B158" s="127"/>
      <c r="C158" s="127"/>
      <c r="D158" s="127"/>
      <c r="E158" s="127"/>
      <c r="F158" s="127"/>
      <c r="G158" s="127"/>
      <c r="H158" s="127"/>
      <c r="I158" s="127"/>
      <c r="J158" s="127"/>
      <c r="K158" s="127"/>
    </row>
    <row r="159" spans="1:21" x14ac:dyDescent="0.2">
      <c r="A159" s="551"/>
      <c r="B159" s="973" t="s">
        <v>1827</v>
      </c>
      <c r="C159" s="973" t="s">
        <v>1828</v>
      </c>
      <c r="D159" s="973" t="s">
        <v>1829</v>
      </c>
      <c r="E159" s="973" t="s">
        <v>1830</v>
      </c>
      <c r="F159" s="973">
        <v>2023</v>
      </c>
      <c r="G159" s="973" t="s">
        <v>1831</v>
      </c>
      <c r="H159" s="973" t="s">
        <v>1832</v>
      </c>
      <c r="I159" s="973" t="s">
        <v>1833</v>
      </c>
      <c r="J159" s="973" t="s">
        <v>1834</v>
      </c>
      <c r="K159" s="973">
        <v>2024</v>
      </c>
    </row>
    <row r="160" spans="1:21" x14ac:dyDescent="0.2">
      <c r="A160" s="826" t="s">
        <v>4086</v>
      </c>
      <c r="B160" s="1870">
        <f>J151</f>
        <v>61.44</v>
      </c>
      <c r="C160" s="1870">
        <f t="shared" ref="C160:E160" si="194">K151</f>
        <v>63.12</v>
      </c>
      <c r="D160" s="1870">
        <f t="shared" si="194"/>
        <v>64.489999999999995</v>
      </c>
      <c r="E160" s="1870">
        <f t="shared" si="194"/>
        <v>64.16</v>
      </c>
      <c r="F160" s="1223">
        <f>Inputs!ES433</f>
        <v>63.39</v>
      </c>
      <c r="G160" s="1870">
        <f>N151</f>
        <v>65.180000000000007</v>
      </c>
      <c r="H160" s="1036">
        <f t="shared" ref="H160:K160" si="195">H162-H161</f>
        <v>66.546099999999981</v>
      </c>
      <c r="I160" s="1036">
        <f t="shared" si="195"/>
        <v>66.742749999999987</v>
      </c>
      <c r="J160" s="1036">
        <f t="shared" si="195"/>
        <v>66.411549999999991</v>
      </c>
      <c r="K160" s="1222">
        <f t="shared" si="195"/>
        <v>66.297699999999992</v>
      </c>
    </row>
    <row r="161" spans="1:11" x14ac:dyDescent="0.2">
      <c r="A161" s="826" t="s">
        <v>4087</v>
      </c>
      <c r="B161" s="1871">
        <f>J152</f>
        <v>1.68</v>
      </c>
      <c r="C161" s="1871">
        <f t="shared" ref="C161" si="196">K152</f>
        <v>1.34</v>
      </c>
      <c r="D161" s="1871">
        <f t="shared" ref="D161" si="197">L152</f>
        <v>0.16</v>
      </c>
      <c r="E161" s="1871">
        <f t="shared" ref="E161" si="198">M152</f>
        <v>0.17</v>
      </c>
      <c r="F161" s="1872">
        <f>Inputs!ES434</f>
        <v>0.83</v>
      </c>
      <c r="G161" s="1871">
        <f t="shared" ref="G161" si="199">N152</f>
        <v>0.17</v>
      </c>
      <c r="H161" s="1871">
        <f t="shared" ref="H161" si="200">O152</f>
        <v>0.17</v>
      </c>
      <c r="I161" s="1871">
        <f t="shared" ref="I161" si="201">P152</f>
        <v>0.17</v>
      </c>
      <c r="J161" s="1871">
        <f t="shared" ref="J161" si="202">Q152</f>
        <v>0.17</v>
      </c>
      <c r="K161" s="1872">
        <f>AVERAGE(G161:J161)</f>
        <v>0.17</v>
      </c>
    </row>
    <row r="162" spans="1:11" x14ac:dyDescent="0.2">
      <c r="A162" s="826" t="s">
        <v>4088</v>
      </c>
      <c r="B162" s="1036">
        <f t="shared" ref="B162:G162" si="203">SUM(B160:B161)</f>
        <v>63.12</v>
      </c>
      <c r="C162" s="1036">
        <f t="shared" si="203"/>
        <v>64.459999999999994</v>
      </c>
      <c r="D162" s="1036">
        <f t="shared" si="203"/>
        <v>64.649999999999991</v>
      </c>
      <c r="E162" s="1036">
        <f t="shared" si="203"/>
        <v>64.33</v>
      </c>
      <c r="F162" s="1222">
        <f t="shared" si="203"/>
        <v>64.22</v>
      </c>
      <c r="G162" s="1036">
        <f t="shared" si="203"/>
        <v>65.350000000000009</v>
      </c>
      <c r="H162" s="1036">
        <f>C162*(1+H164)</f>
        <v>66.716099999999983</v>
      </c>
      <c r="I162" s="1036">
        <f t="shared" ref="I162:J162" si="204">D162*(1+I164)</f>
        <v>66.912749999999988</v>
      </c>
      <c r="J162" s="1036">
        <f t="shared" si="204"/>
        <v>66.581549999999993</v>
      </c>
      <c r="K162" s="1222">
        <f>F162*(1+K164)</f>
        <v>66.467699999999994</v>
      </c>
    </row>
    <row r="163" spans="1:11" x14ac:dyDescent="0.2">
      <c r="A163" s="683" t="s">
        <v>4089</v>
      </c>
      <c r="B163" s="834">
        <f>J154</f>
        <v>-1.0628019323671523E-2</v>
      </c>
      <c r="C163" s="834">
        <f t="shared" ref="C163:E163" si="205">K154</f>
        <v>-3.6306235201263304E-3</v>
      </c>
      <c r="D163" s="834">
        <f t="shared" si="205"/>
        <v>2.4138478640622463E-2</v>
      </c>
      <c r="E163" s="834">
        <f t="shared" si="205"/>
        <v>4.8366013071895253E-2</v>
      </c>
      <c r="F163" s="1873">
        <f>F160/Drivers!EN186-1</f>
        <v>1.607527773516626E-2</v>
      </c>
      <c r="G163" s="834">
        <f>N154</f>
        <v>6.0872395833333481E-2</v>
      </c>
      <c r="H163" s="834">
        <f>O154</f>
        <v>4.6109315589353495E-2</v>
      </c>
      <c r="I163" s="834">
        <f>P154</f>
        <v>3.4931772367808867E-2</v>
      </c>
      <c r="J163" s="834">
        <f>Q154</f>
        <v>3.5092736907730515E-2</v>
      </c>
      <c r="K163" s="1873">
        <f>K160/F160-1</f>
        <v>4.5870011042751013E-2</v>
      </c>
    </row>
    <row r="164" spans="1:11" x14ac:dyDescent="0.2">
      <c r="A164" s="683" t="s">
        <v>4090</v>
      </c>
      <c r="B164" s="834">
        <f>J155</f>
        <v>-1.4238253440911341E-3</v>
      </c>
      <c r="C164" s="834">
        <f t="shared" ref="C164" si="206">K155</f>
        <v>-4.171172562953962E-3</v>
      </c>
      <c r="D164" s="834">
        <f t="shared" ref="D164" si="207">L155</f>
        <v>3.0945381401825678E-4</v>
      </c>
      <c r="E164" s="834">
        <f t="shared" ref="E164" si="208">M155</f>
        <v>1.6271721958925678E-2</v>
      </c>
      <c r="F164" s="1873">
        <f>F162/Inputs!EN435-1</f>
        <v>3.2807373847836274E-3</v>
      </c>
      <c r="G164" s="834">
        <f t="shared" ref="G164" si="209">N155</f>
        <v>3.5329531051964791E-2</v>
      </c>
      <c r="H164" s="399">
        <v>3.5000000000000003E-2</v>
      </c>
      <c r="I164" s="399">
        <v>3.5000000000000003E-2</v>
      </c>
      <c r="J164" s="399">
        <v>3.5000000000000003E-2</v>
      </c>
      <c r="K164" s="1869">
        <v>3.5000000000000003E-2</v>
      </c>
    </row>
    <row r="165" spans="1:11" x14ac:dyDescent="0.2">
      <c r="A165" s="551"/>
      <c r="B165" s="551"/>
      <c r="C165" s="551"/>
      <c r="D165" s="551"/>
      <c r="E165" s="551"/>
      <c r="F165" s="687"/>
      <c r="G165" s="551"/>
      <c r="H165" s="551"/>
      <c r="I165" s="551"/>
      <c r="J165" s="551"/>
      <c r="K165" s="687"/>
    </row>
    <row r="167" spans="1:11" x14ac:dyDescent="0.2">
      <c r="A167" s="551"/>
      <c r="B167" s="551"/>
      <c r="C167" s="551"/>
      <c r="D167" s="551"/>
      <c r="E167" s="551"/>
      <c r="F167" s="551"/>
      <c r="G167" s="551"/>
      <c r="H167" s="551"/>
      <c r="I167" s="551"/>
      <c r="J167" s="551"/>
      <c r="K167" s="551"/>
    </row>
    <row r="168" spans="1:11" x14ac:dyDescent="0.2">
      <c r="A168" s="551"/>
      <c r="B168" s="973" t="s">
        <v>1827</v>
      </c>
      <c r="C168" s="973" t="s">
        <v>1828</v>
      </c>
      <c r="D168" s="973" t="s">
        <v>1829</v>
      </c>
      <c r="E168" s="973" t="s">
        <v>1830</v>
      </c>
      <c r="F168" s="973">
        <v>2023</v>
      </c>
      <c r="G168" s="973" t="s">
        <v>1831</v>
      </c>
      <c r="H168" s="973" t="s">
        <v>1832</v>
      </c>
      <c r="I168" s="973" t="s">
        <v>1833</v>
      </c>
      <c r="J168" s="973" t="s">
        <v>1834</v>
      </c>
      <c r="K168" s="973">
        <v>2024</v>
      </c>
    </row>
    <row r="169" spans="1:11" x14ac:dyDescent="0.2">
      <c r="A169" s="826" t="s">
        <v>4086</v>
      </c>
      <c r="B169" s="1870">
        <f>B160</f>
        <v>61.44</v>
      </c>
      <c r="C169" s="1870">
        <f t="shared" ref="C169:F169" si="210">C160</f>
        <v>63.12</v>
      </c>
      <c r="D169" s="1870">
        <f t="shared" si="210"/>
        <v>64.489999999999995</v>
      </c>
      <c r="E169" s="1870">
        <f t="shared" si="210"/>
        <v>64.16</v>
      </c>
      <c r="F169" s="1223">
        <f t="shared" si="210"/>
        <v>63.39</v>
      </c>
      <c r="G169" s="1870">
        <f t="shared" ref="G169" si="211">G160</f>
        <v>65.180000000000007</v>
      </c>
      <c r="H169" s="1036">
        <f t="shared" ref="H169" si="212">H171-H170</f>
        <v>66.675019999999989</v>
      </c>
      <c r="I169" s="1036">
        <f t="shared" ref="I169" si="213">I171-I170</f>
        <v>66.969024999999988</v>
      </c>
      <c r="J169" s="1036">
        <f t="shared" ref="J169" si="214">J171-J170</f>
        <v>66.733199999999997</v>
      </c>
      <c r="K169" s="1222">
        <f t="shared" ref="K169" si="215">K171-K170</f>
        <v>66.42613999999999</v>
      </c>
    </row>
    <row r="170" spans="1:11" x14ac:dyDescent="0.2">
      <c r="A170" s="826" t="s">
        <v>4087</v>
      </c>
      <c r="B170" s="1871">
        <f>B161</f>
        <v>1.68</v>
      </c>
      <c r="C170" s="1871">
        <f t="shared" ref="C170:F170" si="216">C161</f>
        <v>1.34</v>
      </c>
      <c r="D170" s="1871">
        <f t="shared" si="216"/>
        <v>0.16</v>
      </c>
      <c r="E170" s="1871">
        <f t="shared" si="216"/>
        <v>0.17</v>
      </c>
      <c r="F170" s="1872">
        <f t="shared" si="216"/>
        <v>0.83</v>
      </c>
      <c r="G170" s="1871">
        <f t="shared" ref="G170" si="217">G161</f>
        <v>0.17</v>
      </c>
      <c r="H170" s="1871">
        <f>G170</f>
        <v>0.17</v>
      </c>
      <c r="I170" s="1871">
        <f t="shared" ref="I170:J170" si="218">H170</f>
        <v>0.17</v>
      </c>
      <c r="J170" s="1871">
        <f t="shared" si="218"/>
        <v>0.17</v>
      </c>
      <c r="K170" s="1872">
        <f>AVERAGE(G170:J170)</f>
        <v>0.17</v>
      </c>
    </row>
    <row r="171" spans="1:11" x14ac:dyDescent="0.2">
      <c r="A171" s="826" t="s">
        <v>4088</v>
      </c>
      <c r="B171" s="1036">
        <f>SUM(B169:B170)</f>
        <v>63.12</v>
      </c>
      <c r="C171" s="1036">
        <f t="shared" ref="C171:G171" si="219">SUM(C169:C170)</f>
        <v>64.459999999999994</v>
      </c>
      <c r="D171" s="1036">
        <f t="shared" si="219"/>
        <v>64.649999999999991</v>
      </c>
      <c r="E171" s="1036">
        <f t="shared" si="219"/>
        <v>64.33</v>
      </c>
      <c r="F171" s="1222">
        <f t="shared" si="219"/>
        <v>64.22</v>
      </c>
      <c r="G171" s="1036">
        <f t="shared" si="219"/>
        <v>65.350000000000009</v>
      </c>
      <c r="H171" s="1036">
        <f>C171*(1+H173)</f>
        <v>66.845019999999991</v>
      </c>
      <c r="I171" s="1036">
        <f t="shared" ref="I171" si="220">D171*(1+I173)</f>
        <v>67.13902499999999</v>
      </c>
      <c r="J171" s="1036">
        <f t="shared" ref="J171" si="221">E171*(1+J173)</f>
        <v>66.903199999999998</v>
      </c>
      <c r="K171" s="1222">
        <f>F171*(1+K173)</f>
        <v>66.596139999999991</v>
      </c>
    </row>
    <row r="172" spans="1:11" x14ac:dyDescent="0.2">
      <c r="A172" s="683" t="s">
        <v>4089</v>
      </c>
      <c r="B172" s="834">
        <f>B163</f>
        <v>-1.0628019323671523E-2</v>
      </c>
      <c r="C172" s="834">
        <f t="shared" ref="C172:E172" si="222">C163</f>
        <v>-3.6306235201263304E-3</v>
      </c>
      <c r="D172" s="834">
        <f t="shared" si="222"/>
        <v>2.4138478640622463E-2</v>
      </c>
      <c r="E172" s="834">
        <f t="shared" si="222"/>
        <v>4.8366013071895253E-2</v>
      </c>
      <c r="F172" s="1873">
        <f>F169/Drivers!EN186-1</f>
        <v>1.607527773516626E-2</v>
      </c>
      <c r="G172" s="834">
        <f t="shared" ref="G172" si="223">G163</f>
        <v>6.0872395833333481E-2</v>
      </c>
      <c r="H172" s="834">
        <f>H169/C169-1</f>
        <v>5.6321609632445924E-2</v>
      </c>
      <c r="I172" s="834">
        <f t="shared" ref="I172:J172" si="224">I169/D169-1</f>
        <v>3.8440455884633185E-2</v>
      </c>
      <c r="J172" s="834">
        <f t="shared" si="224"/>
        <v>4.0105985037406588E-2</v>
      </c>
      <c r="K172" s="1873">
        <f>K169/F169-1</f>
        <v>4.789619813850754E-2</v>
      </c>
    </row>
    <row r="173" spans="1:11" x14ac:dyDescent="0.2">
      <c r="A173" s="683" t="s">
        <v>4090</v>
      </c>
      <c r="B173" s="834">
        <f>B164</f>
        <v>-1.4238253440911341E-3</v>
      </c>
      <c r="C173" s="834">
        <f t="shared" ref="C173:E173" si="225">C164</f>
        <v>-4.171172562953962E-3</v>
      </c>
      <c r="D173" s="834">
        <f t="shared" si="225"/>
        <v>3.0945381401825678E-4</v>
      </c>
      <c r="E173" s="834">
        <f t="shared" si="225"/>
        <v>1.6271721958925678E-2</v>
      </c>
      <c r="F173" s="1873">
        <f>F171/Inputs!EN435-1</f>
        <v>3.2807373847836274E-3</v>
      </c>
      <c r="G173" s="834">
        <f t="shared" ref="G173" si="226">G164</f>
        <v>3.5329531051964791E-2</v>
      </c>
      <c r="H173" s="399">
        <v>3.6999999999999998E-2</v>
      </c>
      <c r="I173" s="399">
        <v>3.85E-2</v>
      </c>
      <c r="J173" s="399">
        <v>0.04</v>
      </c>
      <c r="K173" s="98">
        <v>3.6999999999999998E-2</v>
      </c>
    </row>
    <row r="174" spans="1:11" x14ac:dyDescent="0.2">
      <c r="A174" s="551"/>
      <c r="B174" s="551"/>
      <c r="C174" s="551"/>
      <c r="D174" s="551"/>
      <c r="E174" s="551"/>
      <c r="F174" s="687"/>
      <c r="G174" s="551"/>
      <c r="H174" s="551"/>
      <c r="I174" s="551"/>
      <c r="J174" s="551"/>
      <c r="K174" s="687"/>
    </row>
    <row r="177" spans="1:6" x14ac:dyDescent="0.2">
      <c r="A177" s="551"/>
      <c r="B177" s="973" t="s">
        <v>1827</v>
      </c>
      <c r="C177" s="973" t="s">
        <v>1831</v>
      </c>
      <c r="D177" s="973" t="s">
        <v>2618</v>
      </c>
      <c r="E177" s="973" t="s">
        <v>4093</v>
      </c>
    </row>
    <row r="178" spans="1:6" x14ac:dyDescent="0.2">
      <c r="A178" s="159" t="s">
        <v>4098</v>
      </c>
      <c r="B178" s="1153">
        <v>378</v>
      </c>
      <c r="C178" s="1153">
        <v>401</v>
      </c>
      <c r="D178" s="1153">
        <f>C178-B178</f>
        <v>23</v>
      </c>
      <c r="E178" s="1240">
        <f>C178/B178-1</f>
        <v>6.0846560846560926E-2</v>
      </c>
    </row>
    <row r="179" spans="1:6" x14ac:dyDescent="0.2">
      <c r="A179" s="159"/>
      <c r="B179" s="1153"/>
      <c r="C179" s="1153"/>
      <c r="D179" s="1153"/>
      <c r="E179" s="159"/>
    </row>
    <row r="180" spans="1:6" x14ac:dyDescent="0.2">
      <c r="A180" s="826" t="s">
        <v>3776</v>
      </c>
      <c r="B180" s="1153">
        <f>Drivers!EO113</f>
        <v>140.70000000000005</v>
      </c>
      <c r="C180" s="1153">
        <f>Drivers!ET113</f>
        <v>154.86159999999995</v>
      </c>
      <c r="D180" s="1153">
        <f>C180-B180</f>
        <v>14.161599999999908</v>
      </c>
      <c r="E180" s="1240">
        <f>C180/B180-1</f>
        <v>0.10065103056147762</v>
      </c>
    </row>
    <row r="181" spans="1:6" x14ac:dyDescent="0.2">
      <c r="A181" s="826" t="s">
        <v>4091</v>
      </c>
      <c r="B181" s="1026">
        <v>500</v>
      </c>
      <c r="C181" s="1026">
        <f>C182/C180*1000</f>
        <v>602.79630327983216</v>
      </c>
      <c r="D181" s="1026">
        <f>C181-B181</f>
        <v>102.79630327983216</v>
      </c>
      <c r="E181" s="1416">
        <f>C181/B181-1</f>
        <v>0.20559260655966427</v>
      </c>
    </row>
    <row r="182" spans="1:6" x14ac:dyDescent="0.2">
      <c r="A182" s="826" t="s">
        <v>4092</v>
      </c>
      <c r="B182" s="1153">
        <f>B180*B181/1000</f>
        <v>70.350000000000023</v>
      </c>
      <c r="C182" s="1153">
        <f>B182+D178</f>
        <v>93.350000000000023</v>
      </c>
      <c r="D182" s="1153">
        <f>C182-B182</f>
        <v>23</v>
      </c>
      <c r="E182" s="1240">
        <f>C182/B182-1</f>
        <v>0.32693674484719248</v>
      </c>
    </row>
    <row r="183" spans="1:6" x14ac:dyDescent="0.2">
      <c r="A183" s="551"/>
      <c r="B183" s="551"/>
      <c r="C183" s="551"/>
      <c r="D183" s="551"/>
      <c r="E183" s="551"/>
    </row>
    <row r="186" spans="1:6" x14ac:dyDescent="0.2">
      <c r="B186" s="788" t="s">
        <v>1827</v>
      </c>
      <c r="C186" s="788" t="s">
        <v>1828</v>
      </c>
      <c r="D186" s="788" t="s">
        <v>1829</v>
      </c>
      <c r="E186" s="788" t="s">
        <v>1830</v>
      </c>
      <c r="F186" s="788" t="s">
        <v>1831</v>
      </c>
    </row>
    <row r="187" spans="1:6" x14ac:dyDescent="0.2">
      <c r="A187" t="s">
        <v>3948</v>
      </c>
      <c r="B187" s="1051">
        <f>Drivers!EO154</f>
        <v>0.435</v>
      </c>
      <c r="C187" s="1051">
        <f>Drivers!EP154</f>
        <v>0.434</v>
      </c>
      <c r="D187" s="1051">
        <f>Drivers!EQ154</f>
        <v>0.439</v>
      </c>
      <c r="E187" s="1051">
        <f>Drivers!ER154</f>
        <v>0.44500000000000001</v>
      </c>
      <c r="F187" s="1051">
        <f>Drivers!ET154</f>
        <v>0.44900000000000001</v>
      </c>
    </row>
    <row r="188" spans="1:6" x14ac:dyDescent="0.2">
      <c r="A188" t="s">
        <v>4094</v>
      </c>
      <c r="B188" s="1051">
        <f>Drivers!EO165</f>
        <v>0.16396808045474426</v>
      </c>
      <c r="C188" s="1051">
        <f>Drivers!EP165</f>
        <v>0.17104033807145605</v>
      </c>
      <c r="D188" s="1051">
        <f>Drivers!EQ165</f>
        <v>0.17311856899488928</v>
      </c>
      <c r="E188" s="1051">
        <f>Drivers!ER165</f>
        <v>0.17526468788249691</v>
      </c>
      <c r="F188" s="1051">
        <f>Drivers!ET165</f>
        <v>0.18046601671309193</v>
      </c>
    </row>
    <row r="191" spans="1:6" x14ac:dyDescent="0.2">
      <c r="B191" s="788" t="s">
        <v>1827</v>
      </c>
      <c r="C191" s="788" t="s">
        <v>1828</v>
      </c>
      <c r="D191" s="788" t="s">
        <v>1829</v>
      </c>
      <c r="E191" s="788" t="s">
        <v>1830</v>
      </c>
      <c r="F191" s="788" t="s">
        <v>1831</v>
      </c>
    </row>
    <row r="192" spans="1:6" x14ac:dyDescent="0.2">
      <c r="A192" t="s">
        <v>3948</v>
      </c>
      <c r="B192" s="1051">
        <f>Drivers!EO152</f>
        <v>1.8753190763765505E-2</v>
      </c>
      <c r="C192" s="1051">
        <f>Drivers!EP152</f>
        <v>1.7296511254924044E-2</v>
      </c>
      <c r="D192" s="1051">
        <f>Drivers!EQ152</f>
        <v>2.3941275704989152E-2</v>
      </c>
      <c r="E192" s="1051">
        <f>Drivers!ER152</f>
        <v>2.177811201248056E-2</v>
      </c>
      <c r="F192" s="1051">
        <f>Drivers!ET152</f>
        <v>2.0622645739910263E-2</v>
      </c>
    </row>
    <row r="193" spans="1:6" x14ac:dyDescent="0.2">
      <c r="A193" t="s">
        <v>4094</v>
      </c>
      <c r="B193" s="1051">
        <f>Drivers!EO163</f>
        <v>4.2101093822141111E-2</v>
      </c>
      <c r="C193" s="1051">
        <f>Drivers!EP163</f>
        <v>3.5172042627967207E-2</v>
      </c>
      <c r="D193" s="1051">
        <f>Drivers!EQ163</f>
        <v>2.9727652005352094E-2</v>
      </c>
      <c r="E193" s="1051">
        <f>Drivers!ER163</f>
        <v>2.6736658063445162E-2</v>
      </c>
      <c r="F193" s="1051">
        <f>Drivers!ET163</f>
        <v>2.814325248768423E-2</v>
      </c>
    </row>
    <row r="201" spans="1:6" x14ac:dyDescent="0.2">
      <c r="B201" s="788" t="s">
        <v>1831</v>
      </c>
      <c r="C201" s="788" t="s">
        <v>1832</v>
      </c>
      <c r="D201" s="788" t="s">
        <v>1833</v>
      </c>
      <c r="E201" s="788" t="s">
        <v>1834</v>
      </c>
    </row>
    <row r="202" spans="1:6" x14ac:dyDescent="0.2">
      <c r="A202" t="s">
        <v>4096</v>
      </c>
      <c r="B202" s="1038">
        <f>Drivers!ET173</f>
        <v>88</v>
      </c>
      <c r="C202" s="1038">
        <f>Drivers!EU173</f>
        <v>80.088257653846085</v>
      </c>
      <c r="D202" s="1038">
        <f>Drivers!EV173</f>
        <v>91.588990038955671</v>
      </c>
      <c r="E202" s="1038">
        <f>Drivers!EW173</f>
        <v>99.942858010982945</v>
      </c>
    </row>
    <row r="203" spans="1:6" x14ac:dyDescent="0.2">
      <c r="A203" t="s">
        <v>4095</v>
      </c>
      <c r="B203" s="1038"/>
      <c r="C203" s="1038">
        <f>-9/3</f>
        <v>-3</v>
      </c>
      <c r="D203" s="1038">
        <f>C203*2</f>
        <v>-6</v>
      </c>
      <c r="E203" s="1038"/>
    </row>
    <row r="204" spans="1:6" x14ac:dyDescent="0.2">
      <c r="A204" t="s">
        <v>4097</v>
      </c>
      <c r="B204" s="1038">
        <f>SUM(B202:B203)</f>
        <v>88</v>
      </c>
      <c r="C204" s="1038">
        <f t="shared" ref="C204:E204" si="227">SUM(C202:C203)</f>
        <v>77.088257653846085</v>
      </c>
      <c r="D204" s="1038">
        <f t="shared" si="227"/>
        <v>85.588990038955671</v>
      </c>
      <c r="E204" s="1038">
        <f t="shared" si="227"/>
        <v>99.942858010982945</v>
      </c>
    </row>
    <row r="208" spans="1:6" x14ac:dyDescent="0.2">
      <c r="B208" s="788" t="s">
        <v>1831</v>
      </c>
      <c r="C208" s="788" t="s">
        <v>1832</v>
      </c>
      <c r="D208" s="788" t="s">
        <v>1833</v>
      </c>
      <c r="E208" s="788" t="s">
        <v>1834</v>
      </c>
    </row>
    <row r="209" spans="1:9" x14ac:dyDescent="0.2">
      <c r="A209" t="s">
        <v>4095</v>
      </c>
      <c r="B209" s="1038">
        <v>0</v>
      </c>
      <c r="C209" s="1038">
        <f>-13/3</f>
        <v>-4.333333333333333</v>
      </c>
      <c r="D209" s="1038">
        <f>C209*2</f>
        <v>-8.6666666666666661</v>
      </c>
      <c r="E209" s="1038">
        <v>0</v>
      </c>
    </row>
    <row r="218" spans="1:9" x14ac:dyDescent="0.2">
      <c r="A218" s="127"/>
      <c r="B218" s="127"/>
      <c r="C218" s="127"/>
      <c r="D218" s="127"/>
      <c r="E218" s="127"/>
      <c r="F218" s="127"/>
      <c r="G218" s="127"/>
      <c r="H218" s="127"/>
      <c r="I218" s="127"/>
    </row>
    <row r="219" spans="1:9" x14ac:dyDescent="0.2">
      <c r="A219" s="159"/>
      <c r="B219" s="973" t="s">
        <v>1827</v>
      </c>
      <c r="C219" s="973" t="s">
        <v>1828</v>
      </c>
      <c r="D219" s="973" t="s">
        <v>1829</v>
      </c>
      <c r="E219" s="973" t="s">
        <v>1830</v>
      </c>
      <c r="F219" s="973" t="s">
        <v>1831</v>
      </c>
      <c r="G219" s="973" t="s">
        <v>1832</v>
      </c>
      <c r="H219" s="973" t="s">
        <v>1833</v>
      </c>
      <c r="I219" s="973" t="s">
        <v>1834</v>
      </c>
    </row>
    <row r="220" spans="1:9" x14ac:dyDescent="0.2">
      <c r="A220" s="826" t="s">
        <v>4099</v>
      </c>
      <c r="B220" s="1153">
        <v>378</v>
      </c>
      <c r="C220" s="1153">
        <v>385</v>
      </c>
      <c r="D220" s="1153">
        <v>363</v>
      </c>
      <c r="E220" s="1153">
        <v>363</v>
      </c>
      <c r="F220" s="1153">
        <v>401</v>
      </c>
      <c r="G220" s="1153">
        <v>402</v>
      </c>
      <c r="H220" s="1153">
        <v>403</v>
      </c>
      <c r="I220" s="1153">
        <v>404</v>
      </c>
    </row>
    <row r="221" spans="1:9" x14ac:dyDescent="0.2">
      <c r="A221" s="826" t="s">
        <v>4104</v>
      </c>
      <c r="B221" s="1028">
        <v>0.15</v>
      </c>
      <c r="C221" s="1028">
        <f t="shared" ref="C221:E221" si="228">B221</f>
        <v>0.15</v>
      </c>
      <c r="D221" s="1028">
        <f t="shared" si="228"/>
        <v>0.15</v>
      </c>
      <c r="E221" s="1028">
        <f t="shared" si="228"/>
        <v>0.15</v>
      </c>
      <c r="F221" s="1028">
        <f>F222/F220</f>
        <v>0.23054862842892765</v>
      </c>
      <c r="G221" s="1028">
        <f t="shared" ref="G221:I221" si="229">G222/G220</f>
        <v>0.22997512437810944</v>
      </c>
      <c r="H221" s="1028">
        <f t="shared" si="229"/>
        <v>0.22940446650124066</v>
      </c>
      <c r="I221" s="1028">
        <f t="shared" si="229"/>
        <v>0.22883663366336632</v>
      </c>
    </row>
    <row r="222" spans="1:9" x14ac:dyDescent="0.2">
      <c r="A222" s="826" t="s">
        <v>4103</v>
      </c>
      <c r="B222" s="1030">
        <f>B220*B221</f>
        <v>56.699999999999996</v>
      </c>
      <c r="C222" s="1030">
        <f t="shared" ref="C222:E222" si="230">C220*C221</f>
        <v>57.75</v>
      </c>
      <c r="D222" s="1030">
        <f t="shared" si="230"/>
        <v>54.449999999999996</v>
      </c>
      <c r="E222" s="1030">
        <f t="shared" si="230"/>
        <v>54.449999999999996</v>
      </c>
      <c r="F222" s="1030">
        <f>E222+(F220-E220)</f>
        <v>92.449999999999989</v>
      </c>
      <c r="G222" s="1030">
        <f>F222</f>
        <v>92.449999999999989</v>
      </c>
      <c r="H222" s="1030">
        <f t="shared" ref="H222:I222" si="231">G222</f>
        <v>92.449999999999989</v>
      </c>
      <c r="I222" s="1030">
        <f t="shared" si="231"/>
        <v>92.449999999999989</v>
      </c>
    </row>
    <row r="223" spans="1:9" x14ac:dyDescent="0.2">
      <c r="A223" s="826" t="s">
        <v>4100</v>
      </c>
      <c r="B223" s="1033">
        <f>Drivers!EO113</f>
        <v>140.70000000000005</v>
      </c>
      <c r="C223" s="1033">
        <f>Drivers!EP113</f>
        <v>133.17570000000001</v>
      </c>
      <c r="D223" s="1033">
        <f>Drivers!EQ113</f>
        <v>150.9402</v>
      </c>
      <c r="E223" s="1033">
        <f>Drivers!ER113</f>
        <v>145.69200000000001</v>
      </c>
      <c r="F223" s="1033">
        <f>Drivers!ET113</f>
        <v>154.86159999999995</v>
      </c>
      <c r="G223" s="1033">
        <f>Drivers!EU113</f>
        <v>160.73400041866623</v>
      </c>
      <c r="H223" s="1033">
        <f>Drivers!EV113</f>
        <v>179.21185742485815</v>
      </c>
      <c r="I223" s="1033">
        <f>Drivers!EW113</f>
        <v>173.95531503676182</v>
      </c>
    </row>
    <row r="224" spans="1:9" x14ac:dyDescent="0.2">
      <c r="A224" s="826" t="s">
        <v>4101</v>
      </c>
      <c r="B224" s="1153">
        <f>B222/B223*1000</f>
        <v>402.98507462686553</v>
      </c>
      <c r="C224" s="1153">
        <f t="shared" ref="C224:E224" si="232">C222/C223*1000</f>
        <v>433.63766813315038</v>
      </c>
      <c r="D224" s="1153">
        <f t="shared" si="232"/>
        <v>360.73888864596705</v>
      </c>
      <c r="E224" s="1153">
        <f t="shared" si="232"/>
        <v>373.73362984927098</v>
      </c>
      <c r="F224" s="1153">
        <f>F222/F223*1000</f>
        <v>596.98466243407017</v>
      </c>
      <c r="G224" s="1153">
        <f t="shared" ref="G224:I224" si="233">G222/G223*1000</f>
        <v>575.17388828246737</v>
      </c>
      <c r="H224" s="1153">
        <f t="shared" si="233"/>
        <v>515.86988343538269</v>
      </c>
      <c r="I224" s="1153">
        <f t="shared" si="233"/>
        <v>531.45832296335766</v>
      </c>
    </row>
    <row r="225" spans="1:9" x14ac:dyDescent="0.2">
      <c r="A225" s="683" t="s">
        <v>4102</v>
      </c>
      <c r="B225" s="1875"/>
      <c r="C225" s="1875"/>
      <c r="D225" s="1875"/>
      <c r="E225" s="1875"/>
      <c r="F225" s="1875">
        <f t="shared" ref="F225" si="234">F224/B224-1</f>
        <v>0.48140638455861917</v>
      </c>
      <c r="G225" s="1875">
        <f t="shared" ref="G225" si="235">G224/C224-1</f>
        <v>0.32639281720760849</v>
      </c>
      <c r="H225" s="1875">
        <f t="shared" ref="H225" si="236">H224/D224-1</f>
        <v>0.43003679301585596</v>
      </c>
      <c r="I225" s="1875">
        <f t="shared" ref="I225" si="237">I224/E224-1</f>
        <v>0.42202435241832004</v>
      </c>
    </row>
    <row r="226" spans="1:9" x14ac:dyDescent="0.2">
      <c r="A226" s="551"/>
      <c r="B226" s="551"/>
      <c r="C226" s="551"/>
      <c r="D226" s="551"/>
      <c r="E226" s="551"/>
      <c r="F226" s="551"/>
      <c r="G226" s="551"/>
      <c r="H226" s="551"/>
      <c r="I226" s="551"/>
    </row>
    <row r="228" spans="1:9" x14ac:dyDescent="0.2">
      <c r="B228" s="969">
        <f>B220/2</f>
        <v>189</v>
      </c>
      <c r="F228" s="969">
        <f>B228+(F220-B220)</f>
        <v>212</v>
      </c>
      <c r="G228" s="1043">
        <f>F228/B228-1</f>
        <v>0.12169312169312163</v>
      </c>
    </row>
    <row r="231" spans="1:9" x14ac:dyDescent="0.2">
      <c r="A231" s="551"/>
      <c r="B231" s="973" t="s">
        <v>1831</v>
      </c>
      <c r="C231" s="973" t="s">
        <v>1832</v>
      </c>
      <c r="D231" s="973" t="s">
        <v>1833</v>
      </c>
      <c r="E231" s="973" t="s">
        <v>1834</v>
      </c>
    </row>
    <row r="232" spans="1:9" x14ac:dyDescent="0.2">
      <c r="A232" s="159" t="s">
        <v>4105</v>
      </c>
      <c r="B232" s="1153">
        <f>Drivers!ET117-B234</f>
        <v>84.25</v>
      </c>
      <c r="C232" s="1153">
        <f>B232</f>
        <v>84.25</v>
      </c>
      <c r="D232" s="1153">
        <f>C232</f>
        <v>84.25</v>
      </c>
      <c r="E232" s="1153">
        <f>D232</f>
        <v>84.25</v>
      </c>
    </row>
    <row r="233" spans="1:9" x14ac:dyDescent="0.2">
      <c r="A233" s="159" t="s">
        <v>4108</v>
      </c>
      <c r="B233" s="1153"/>
      <c r="C233" s="1153">
        <v>9</v>
      </c>
      <c r="D233" s="1153">
        <v>11</v>
      </c>
      <c r="E233" s="1153">
        <v>12</v>
      </c>
    </row>
    <row r="234" spans="1:9" x14ac:dyDescent="0.2">
      <c r="A234" s="159" t="s">
        <v>4106</v>
      </c>
      <c r="B234" s="1153">
        <f>0-C234-D234-E234</f>
        <v>0.75</v>
      </c>
      <c r="C234" s="1153">
        <f>(Drivers!EP117-Drivers!EO117)/4</f>
        <v>-5.25</v>
      </c>
      <c r="D234" s="1153">
        <f>(Drivers!EQ117-Drivers!EP117)/4</f>
        <v>3</v>
      </c>
      <c r="E234" s="1153">
        <f>(Drivers!ER117-Drivers!EQ117)/4</f>
        <v>1.5</v>
      </c>
    </row>
    <row r="235" spans="1:9" x14ac:dyDescent="0.2">
      <c r="A235" s="159" t="s">
        <v>4230</v>
      </c>
      <c r="B235" s="1030">
        <f>SUM(B232:B234)</f>
        <v>85</v>
      </c>
      <c r="C235" s="1030">
        <f>B235+C233+C234</f>
        <v>88.75</v>
      </c>
      <c r="D235" s="1030">
        <f>C235+D233+D234-C233</f>
        <v>93.75</v>
      </c>
      <c r="E235" s="1030">
        <f>D235+E233+E234-D233</f>
        <v>96.25</v>
      </c>
    </row>
    <row r="236" spans="1:9" x14ac:dyDescent="0.2">
      <c r="A236" s="159" t="s">
        <v>4231</v>
      </c>
      <c r="B236" s="1030"/>
      <c r="C236" s="1030">
        <f>-B252/1000</f>
        <v>-9.7719980967164126</v>
      </c>
      <c r="D236" s="1030">
        <f>B250/4/1000</f>
        <v>3.2573326989054703</v>
      </c>
      <c r="E236" s="1030">
        <f>D236</f>
        <v>3.2573326989054703</v>
      </c>
    </row>
    <row r="237" spans="1:9" x14ac:dyDescent="0.2">
      <c r="A237" s="159" t="s">
        <v>4107</v>
      </c>
      <c r="B237" s="1026"/>
      <c r="C237" s="1026">
        <f>-13*14/97</f>
        <v>-1.8762886597938144</v>
      </c>
      <c r="D237" s="1026">
        <f>-13*61/97</f>
        <v>-8.1752577319587623</v>
      </c>
      <c r="E237" s="1026">
        <f>-13*22/97</f>
        <v>-2.9484536082474229</v>
      </c>
    </row>
    <row r="238" spans="1:9" x14ac:dyDescent="0.2">
      <c r="A238" s="549" t="s">
        <v>4110</v>
      </c>
      <c r="B238" s="1220">
        <f>SUM(B235:B237)</f>
        <v>85</v>
      </c>
      <c r="C238" s="1220">
        <f>SUM(C235:C237)</f>
        <v>77.101713243489769</v>
      </c>
      <c r="D238" s="1220">
        <f>SUM(D235:D237)</f>
        <v>88.832074966946706</v>
      </c>
      <c r="E238" s="1220">
        <f>SUM(E235:E237)</f>
        <v>96.558879090658053</v>
      </c>
    </row>
    <row r="239" spans="1:9" x14ac:dyDescent="0.2">
      <c r="A239" s="551"/>
      <c r="B239" s="1026"/>
      <c r="C239" s="1026"/>
      <c r="D239" s="1026"/>
      <c r="E239" s="1026"/>
    </row>
    <row r="241" spans="1:5" x14ac:dyDescent="0.2">
      <c r="A241" s="549" t="s">
        <v>4109</v>
      </c>
      <c r="B241" s="1040">
        <f>B235+B236</f>
        <v>85</v>
      </c>
      <c r="C241" s="1040">
        <f t="shared" ref="C241:E241" si="238">C235+C236</f>
        <v>78.978001903283584</v>
      </c>
      <c r="D241" s="1040">
        <f t="shared" si="238"/>
        <v>97.007332698905472</v>
      </c>
      <c r="E241" s="1040">
        <f t="shared" si="238"/>
        <v>99.507332698905472</v>
      </c>
    </row>
    <row r="248" spans="1:5" x14ac:dyDescent="0.2">
      <c r="A248" s="193" t="s">
        <v>4225</v>
      </c>
      <c r="B248" s="1038">
        <f>22-14</f>
        <v>8</v>
      </c>
    </row>
    <row r="249" spans="1:5" x14ac:dyDescent="0.2">
      <c r="A249" s="193" t="s">
        <v>4226</v>
      </c>
      <c r="B249" s="1054">
        <f>Drivers!ET113/Drivers!EO113*Drivers!EP113/90*1000</f>
        <v>1628.6663494527352</v>
      </c>
    </row>
    <row r="250" spans="1:5" x14ac:dyDescent="0.2">
      <c r="A250" s="193" t="s">
        <v>4227</v>
      </c>
      <c r="B250" s="1038">
        <f>B248*B249</f>
        <v>13029.330795621881</v>
      </c>
    </row>
    <row r="251" spans="1:5" x14ac:dyDescent="0.2">
      <c r="A251" s="193" t="s">
        <v>4228</v>
      </c>
      <c r="B251" s="1054">
        <f>B250*0.25</f>
        <v>3257.3326989054704</v>
      </c>
    </row>
    <row r="252" spans="1:5" x14ac:dyDescent="0.2">
      <c r="A252" s="193" t="s">
        <v>4229</v>
      </c>
      <c r="B252" s="1038">
        <f>B250-B251</f>
        <v>9771.998096716412</v>
      </c>
    </row>
    <row r="263" spans="1:6" x14ac:dyDescent="0.2">
      <c r="C263" s="973" t="s">
        <v>1831</v>
      </c>
      <c r="D263" s="973" t="s">
        <v>1832</v>
      </c>
      <c r="E263" s="973" t="s">
        <v>1833</v>
      </c>
      <c r="F263" s="973" t="s">
        <v>1834</v>
      </c>
    </row>
    <row r="264" spans="1:6" x14ac:dyDescent="0.2">
      <c r="A264" t="s">
        <v>4111</v>
      </c>
      <c r="C264" s="1051">
        <v>3.5000000000000003E-2</v>
      </c>
      <c r="D264" s="1051">
        <v>3.5000000000000003E-2</v>
      </c>
      <c r="E264" s="1051">
        <v>3.5000000000000003E-2</v>
      </c>
      <c r="F264" s="1051">
        <v>3.5000000000000003E-2</v>
      </c>
    </row>
    <row r="265" spans="1:6" x14ac:dyDescent="0.2">
      <c r="A265" t="s">
        <v>4112</v>
      </c>
      <c r="C265" s="1051">
        <f>C266-C264</f>
        <v>2.5872395833333478E-2</v>
      </c>
      <c r="D265" s="1051">
        <f t="shared" ref="D265" si="239">D266-D264</f>
        <v>1.1109315589353491E-2</v>
      </c>
      <c r="E265" s="1051"/>
      <c r="F265" s="1051"/>
    </row>
    <row r="266" spans="1:6" x14ac:dyDescent="0.2">
      <c r="A266" t="s">
        <v>4113</v>
      </c>
      <c r="C266" s="1051">
        <f>Drivers!ET187</f>
        <v>6.0872395833333481E-2</v>
      </c>
      <c r="D266" s="1051">
        <f>Drivers!EU187</f>
        <v>4.6109315589353495E-2</v>
      </c>
      <c r="E266" s="1051">
        <f>Drivers!EV187</f>
        <v>3.4931772367808867E-2</v>
      </c>
      <c r="F266" s="1051">
        <f>Drivers!EW187</f>
        <v>3.5092736907730515E-2</v>
      </c>
    </row>
    <row r="281" spans="1:20" x14ac:dyDescent="0.2">
      <c r="A281" s="1428" t="s">
        <v>636</v>
      </c>
      <c r="B281" s="1429"/>
      <c r="C281" s="1429"/>
      <c r="D281" s="1429"/>
      <c r="E281" s="1429"/>
      <c r="F281" s="1429"/>
      <c r="G281" s="1429"/>
      <c r="H281" s="1429"/>
      <c r="I281" s="1429"/>
      <c r="J281" s="1429"/>
      <c r="K281" s="1429"/>
      <c r="L281" s="1429"/>
      <c r="M281" s="1429"/>
      <c r="N281" s="1429"/>
      <c r="O281" s="1429"/>
      <c r="P281" s="1429"/>
      <c r="Q281" s="1429"/>
      <c r="R281" s="1429"/>
      <c r="S281" s="1429"/>
      <c r="T281" s="1429"/>
    </row>
    <row r="283" spans="1:20" x14ac:dyDescent="0.2">
      <c r="B283" s="814" t="s">
        <v>60</v>
      </c>
      <c r="C283" s="814" t="s">
        <v>61</v>
      </c>
      <c r="D283" s="814" t="s">
        <v>216</v>
      </c>
      <c r="E283" s="814" t="s">
        <v>211</v>
      </c>
      <c r="F283" s="814" t="s">
        <v>212</v>
      </c>
      <c r="G283" s="814" t="s">
        <v>213</v>
      </c>
      <c r="H283" s="814" t="s">
        <v>214</v>
      </c>
      <c r="I283" s="814" t="s">
        <v>215</v>
      </c>
      <c r="J283" s="814" t="s">
        <v>1823</v>
      </c>
      <c r="K283" s="814" t="s">
        <v>1824</v>
      </c>
      <c r="L283" s="814" t="s">
        <v>1825</v>
      </c>
      <c r="M283" s="814" t="s">
        <v>1826</v>
      </c>
      <c r="N283" s="814" t="s">
        <v>1827</v>
      </c>
      <c r="O283" s="814" t="s">
        <v>1828</v>
      </c>
      <c r="P283" s="814" t="s">
        <v>1829</v>
      </c>
      <c r="Q283" s="814" t="s">
        <v>1830</v>
      </c>
      <c r="R283" s="814" t="s">
        <v>1831</v>
      </c>
      <c r="S283" s="814" t="s">
        <v>1832</v>
      </c>
    </row>
    <row r="284" spans="1:20" x14ac:dyDescent="0.2">
      <c r="A284" t="s">
        <v>4038</v>
      </c>
      <c r="B284" s="1320">
        <f>Drivers!DZ82</f>
        <v>3223</v>
      </c>
      <c r="C284" s="1320">
        <f>Drivers!EA82</f>
        <v>3223</v>
      </c>
      <c r="D284" s="1320">
        <f>Drivers!EB82</f>
        <v>3223</v>
      </c>
      <c r="E284" s="1320">
        <f>Drivers!EC82</f>
        <v>3223</v>
      </c>
      <c r="F284" s="1320">
        <f>Drivers!EE82</f>
        <v>3223</v>
      </c>
      <c r="G284" s="1320">
        <f>Drivers!EF82</f>
        <v>3223</v>
      </c>
      <c r="H284" s="1320">
        <f>Drivers!EG82</f>
        <v>3223</v>
      </c>
      <c r="I284" s="1320">
        <f>Drivers!EH82</f>
        <v>3223</v>
      </c>
      <c r="J284" s="1320">
        <f>Drivers!EJ82</f>
        <v>3223</v>
      </c>
      <c r="K284" s="1320">
        <f>Drivers!EK82</f>
        <v>3223</v>
      </c>
      <c r="L284" s="1320">
        <f>Drivers!EL82</f>
        <v>3223</v>
      </c>
      <c r="M284" s="1320">
        <f>Drivers!EM82</f>
        <v>3223</v>
      </c>
      <c r="N284" s="1320">
        <f>Drivers!EO82</f>
        <v>3223</v>
      </c>
      <c r="O284" s="1320">
        <f>Drivers!EP82</f>
        <v>3223</v>
      </c>
      <c r="P284" s="1320">
        <f>Drivers!EQ82</f>
        <v>3223</v>
      </c>
      <c r="Q284" s="1320">
        <f>Drivers!ER82</f>
        <v>3223</v>
      </c>
      <c r="R284" s="1320">
        <f>Drivers!ET82</f>
        <v>3223</v>
      </c>
      <c r="S284" s="1320">
        <f>Drivers!EU82</f>
        <v>3223</v>
      </c>
    </row>
    <row r="285" spans="1:20" x14ac:dyDescent="0.2">
      <c r="A285" t="s">
        <v>4039</v>
      </c>
      <c r="B285" s="1267">
        <f>Drivers!DZ86</f>
        <v>9</v>
      </c>
      <c r="C285" s="1267">
        <f>Drivers!EA86</f>
        <v>17</v>
      </c>
      <c r="D285" s="1267">
        <f>Drivers!EB86</f>
        <v>26</v>
      </c>
      <c r="E285" s="1267">
        <f>Drivers!EC86</f>
        <v>86</v>
      </c>
      <c r="F285" s="1267">
        <f>Drivers!EE86</f>
        <v>190</v>
      </c>
      <c r="G285" s="1267">
        <f>Drivers!EF86</f>
        <v>347</v>
      </c>
      <c r="H285" s="1267">
        <f>Drivers!EG86</f>
        <v>532</v>
      </c>
      <c r="I285" s="1267">
        <f>Drivers!EH86</f>
        <v>724</v>
      </c>
      <c r="J285" s="1267">
        <f>Drivers!EJ86</f>
        <v>935</v>
      </c>
      <c r="K285" s="1267">
        <f>Drivers!EK86</f>
        <v>1216</v>
      </c>
      <c r="L285" s="1267">
        <f>Drivers!EL86</f>
        <v>1567</v>
      </c>
      <c r="M285" s="1267">
        <f>Drivers!EM86</f>
        <v>1948</v>
      </c>
      <c r="N285" s="1267">
        <f>Drivers!EO86</f>
        <v>2287</v>
      </c>
      <c r="O285" s="1267">
        <f>Drivers!EP86</f>
        <v>2603</v>
      </c>
      <c r="P285" s="1267">
        <f>Drivers!EQ86</f>
        <v>2935</v>
      </c>
      <c r="Q285" s="1267">
        <f>Drivers!ER86</f>
        <v>3268</v>
      </c>
      <c r="R285" s="1267">
        <f>Drivers!ET86</f>
        <v>3590</v>
      </c>
      <c r="S285" s="1267">
        <f>Drivers!EU86</f>
        <v>3925</v>
      </c>
    </row>
    <row r="286" spans="1:20" x14ac:dyDescent="0.2">
      <c r="A286" s="99" t="s">
        <v>4040</v>
      </c>
      <c r="B286" s="1069">
        <f t="shared" ref="B286:S286" si="240">SUM(B284:B285)</f>
        <v>3232</v>
      </c>
      <c r="C286" s="1069">
        <f t="shared" si="240"/>
        <v>3240</v>
      </c>
      <c r="D286" s="1069">
        <f t="shared" si="240"/>
        <v>3249</v>
      </c>
      <c r="E286" s="1069">
        <f t="shared" si="240"/>
        <v>3309</v>
      </c>
      <c r="F286" s="1069">
        <f t="shared" si="240"/>
        <v>3413</v>
      </c>
      <c r="G286" s="1069">
        <f t="shared" si="240"/>
        <v>3570</v>
      </c>
      <c r="H286" s="1069">
        <f t="shared" si="240"/>
        <v>3755</v>
      </c>
      <c r="I286" s="1069">
        <f t="shared" si="240"/>
        <v>3947</v>
      </c>
      <c r="J286" s="1069">
        <f t="shared" si="240"/>
        <v>4158</v>
      </c>
      <c r="K286" s="1069">
        <f t="shared" si="240"/>
        <v>4439</v>
      </c>
      <c r="L286" s="1069">
        <f t="shared" si="240"/>
        <v>4790</v>
      </c>
      <c r="M286" s="1069">
        <f t="shared" si="240"/>
        <v>5171</v>
      </c>
      <c r="N286" s="1069">
        <f t="shared" si="240"/>
        <v>5510</v>
      </c>
      <c r="O286" s="1069">
        <f t="shared" si="240"/>
        <v>5826</v>
      </c>
      <c r="P286" s="1069">
        <f t="shared" si="240"/>
        <v>6158</v>
      </c>
      <c r="Q286" s="1069">
        <f t="shared" si="240"/>
        <v>6491</v>
      </c>
      <c r="R286" s="1069">
        <f t="shared" si="240"/>
        <v>6813</v>
      </c>
      <c r="S286" s="1069">
        <f t="shared" si="240"/>
        <v>7148</v>
      </c>
    </row>
    <row r="288" spans="1:20" x14ac:dyDescent="0.2">
      <c r="A288" s="99" t="s">
        <v>4041</v>
      </c>
    </row>
    <row r="289" spans="1:19" x14ac:dyDescent="0.2">
      <c r="A289" t="s">
        <v>60</v>
      </c>
      <c r="B289" s="1040">
        <f>B285</f>
        <v>9</v>
      </c>
      <c r="C289" s="1040">
        <f>B289</f>
        <v>9</v>
      </c>
      <c r="D289" s="1040">
        <f t="shared" ref="D289:S305" si="241">C289</f>
        <v>9</v>
      </c>
      <c r="E289" s="1040">
        <f t="shared" si="241"/>
        <v>9</v>
      </c>
      <c r="F289" s="1040">
        <f t="shared" si="241"/>
        <v>9</v>
      </c>
      <c r="G289" s="1040">
        <f t="shared" si="241"/>
        <v>9</v>
      </c>
      <c r="H289" s="1040">
        <f t="shared" si="241"/>
        <v>9</v>
      </c>
      <c r="I289" s="1040">
        <f t="shared" si="241"/>
        <v>9</v>
      </c>
      <c r="J289" s="1040">
        <f t="shared" si="241"/>
        <v>9</v>
      </c>
      <c r="K289" s="1040">
        <f t="shared" si="241"/>
        <v>9</v>
      </c>
      <c r="L289" s="1040">
        <f t="shared" si="241"/>
        <v>9</v>
      </c>
      <c r="M289" s="1040">
        <f t="shared" si="241"/>
        <v>9</v>
      </c>
      <c r="N289" s="1040">
        <f t="shared" si="241"/>
        <v>9</v>
      </c>
      <c r="O289" s="1040">
        <f t="shared" si="241"/>
        <v>9</v>
      </c>
      <c r="P289" s="1040">
        <f t="shared" si="241"/>
        <v>9</v>
      </c>
      <c r="Q289" s="1040">
        <f t="shared" si="241"/>
        <v>9</v>
      </c>
      <c r="R289" s="1040">
        <f t="shared" si="241"/>
        <v>9</v>
      </c>
      <c r="S289" s="1040">
        <f t="shared" si="241"/>
        <v>9</v>
      </c>
    </row>
    <row r="290" spans="1:19" x14ac:dyDescent="0.2">
      <c r="A290" t="s">
        <v>61</v>
      </c>
      <c r="C290" s="1040">
        <f>C$285-B$285</f>
        <v>8</v>
      </c>
      <c r="D290" s="1040">
        <f t="shared" si="241"/>
        <v>8</v>
      </c>
      <c r="E290" s="1040">
        <f t="shared" si="241"/>
        <v>8</v>
      </c>
      <c r="F290" s="1040">
        <f t="shared" si="241"/>
        <v>8</v>
      </c>
      <c r="G290" s="1040">
        <f t="shared" si="241"/>
        <v>8</v>
      </c>
      <c r="H290" s="1040">
        <f t="shared" si="241"/>
        <v>8</v>
      </c>
      <c r="I290" s="1040">
        <f t="shared" si="241"/>
        <v>8</v>
      </c>
      <c r="J290" s="1040">
        <f t="shared" si="241"/>
        <v>8</v>
      </c>
      <c r="K290" s="1040">
        <f t="shared" si="241"/>
        <v>8</v>
      </c>
      <c r="L290" s="1040">
        <f t="shared" si="241"/>
        <v>8</v>
      </c>
      <c r="M290" s="1040">
        <f t="shared" si="241"/>
        <v>8</v>
      </c>
      <c r="N290" s="1040">
        <f t="shared" si="241"/>
        <v>8</v>
      </c>
      <c r="O290" s="1040">
        <f t="shared" si="241"/>
        <v>8</v>
      </c>
      <c r="P290" s="1040">
        <f t="shared" si="241"/>
        <v>8</v>
      </c>
      <c r="Q290" s="1040">
        <f t="shared" si="241"/>
        <v>8</v>
      </c>
      <c r="R290" s="1040">
        <f t="shared" si="241"/>
        <v>8</v>
      </c>
      <c r="S290" s="1040">
        <f t="shared" si="241"/>
        <v>8</v>
      </c>
    </row>
    <row r="291" spans="1:19" x14ac:dyDescent="0.2">
      <c r="A291" t="s">
        <v>216</v>
      </c>
      <c r="D291" s="1040">
        <f>D$285-C$285</f>
        <v>9</v>
      </c>
      <c r="E291" s="1040">
        <f t="shared" si="241"/>
        <v>9</v>
      </c>
      <c r="F291" s="1040">
        <f t="shared" si="241"/>
        <v>9</v>
      </c>
      <c r="G291" s="1040">
        <f t="shared" si="241"/>
        <v>9</v>
      </c>
      <c r="H291" s="1040">
        <f t="shared" si="241"/>
        <v>9</v>
      </c>
      <c r="I291" s="1040">
        <f t="shared" si="241"/>
        <v>9</v>
      </c>
      <c r="J291" s="1040">
        <f t="shared" si="241"/>
        <v>9</v>
      </c>
      <c r="K291" s="1040">
        <f t="shared" si="241"/>
        <v>9</v>
      </c>
      <c r="L291" s="1040">
        <f t="shared" si="241"/>
        <v>9</v>
      </c>
      <c r="M291" s="1040">
        <f t="shared" si="241"/>
        <v>9</v>
      </c>
      <c r="N291" s="1040">
        <f t="shared" si="241"/>
        <v>9</v>
      </c>
      <c r="O291" s="1040">
        <f t="shared" si="241"/>
        <v>9</v>
      </c>
      <c r="P291" s="1040">
        <f t="shared" si="241"/>
        <v>9</v>
      </c>
      <c r="Q291" s="1040">
        <f t="shared" si="241"/>
        <v>9</v>
      </c>
      <c r="R291" s="1040">
        <f t="shared" si="241"/>
        <v>9</v>
      </c>
      <c r="S291" s="1040">
        <f t="shared" si="241"/>
        <v>9</v>
      </c>
    </row>
    <row r="292" spans="1:19" x14ac:dyDescent="0.2">
      <c r="A292" t="s">
        <v>211</v>
      </c>
      <c r="E292" s="1040">
        <f>E$285-D$285</f>
        <v>60</v>
      </c>
      <c r="F292" s="1040">
        <f t="shared" si="241"/>
        <v>60</v>
      </c>
      <c r="G292" s="1040">
        <f t="shared" si="241"/>
        <v>60</v>
      </c>
      <c r="H292" s="1040">
        <f t="shared" si="241"/>
        <v>60</v>
      </c>
      <c r="I292" s="1040">
        <f t="shared" si="241"/>
        <v>60</v>
      </c>
      <c r="J292" s="1040">
        <f t="shared" si="241"/>
        <v>60</v>
      </c>
      <c r="K292" s="1040">
        <f t="shared" si="241"/>
        <v>60</v>
      </c>
      <c r="L292" s="1040">
        <f t="shared" si="241"/>
        <v>60</v>
      </c>
      <c r="M292" s="1040">
        <f t="shared" si="241"/>
        <v>60</v>
      </c>
      <c r="N292" s="1040">
        <f t="shared" si="241"/>
        <v>60</v>
      </c>
      <c r="O292" s="1040">
        <f t="shared" si="241"/>
        <v>60</v>
      </c>
      <c r="P292" s="1040">
        <f t="shared" si="241"/>
        <v>60</v>
      </c>
      <c r="Q292" s="1040">
        <f t="shared" si="241"/>
        <v>60</v>
      </c>
      <c r="R292" s="1040">
        <f t="shared" si="241"/>
        <v>60</v>
      </c>
      <c r="S292" s="1040">
        <f t="shared" si="241"/>
        <v>60</v>
      </c>
    </row>
    <row r="293" spans="1:19" x14ac:dyDescent="0.2">
      <c r="A293" t="s">
        <v>212</v>
      </c>
      <c r="F293" s="1040">
        <f>F$285-E$285</f>
        <v>104</v>
      </c>
      <c r="G293" s="1040">
        <f t="shared" si="241"/>
        <v>104</v>
      </c>
      <c r="H293" s="1040">
        <f t="shared" si="241"/>
        <v>104</v>
      </c>
      <c r="I293" s="1040">
        <f t="shared" si="241"/>
        <v>104</v>
      </c>
      <c r="J293" s="1040">
        <f t="shared" si="241"/>
        <v>104</v>
      </c>
      <c r="K293" s="1040">
        <f t="shared" si="241"/>
        <v>104</v>
      </c>
      <c r="L293" s="1040">
        <f t="shared" si="241"/>
        <v>104</v>
      </c>
      <c r="M293" s="1040">
        <f t="shared" si="241"/>
        <v>104</v>
      </c>
      <c r="N293" s="1040">
        <f t="shared" si="241"/>
        <v>104</v>
      </c>
      <c r="O293" s="1040">
        <f t="shared" si="241"/>
        <v>104</v>
      </c>
      <c r="P293" s="1040">
        <f t="shared" si="241"/>
        <v>104</v>
      </c>
      <c r="Q293" s="1040">
        <f t="shared" si="241"/>
        <v>104</v>
      </c>
      <c r="R293" s="1040">
        <f t="shared" si="241"/>
        <v>104</v>
      </c>
      <c r="S293" s="1040">
        <f t="shared" si="241"/>
        <v>104</v>
      </c>
    </row>
    <row r="294" spans="1:19" x14ac:dyDescent="0.2">
      <c r="A294" t="s">
        <v>213</v>
      </c>
      <c r="G294" s="1040">
        <f>G$285-F$285</f>
        <v>157</v>
      </c>
      <c r="H294" s="1040">
        <f t="shared" si="241"/>
        <v>157</v>
      </c>
      <c r="I294" s="1040">
        <f t="shared" si="241"/>
        <v>157</v>
      </c>
      <c r="J294" s="1040">
        <f t="shared" si="241"/>
        <v>157</v>
      </c>
      <c r="K294" s="1040">
        <f t="shared" si="241"/>
        <v>157</v>
      </c>
      <c r="L294" s="1040">
        <f t="shared" si="241"/>
        <v>157</v>
      </c>
      <c r="M294" s="1040">
        <f t="shared" si="241"/>
        <v>157</v>
      </c>
      <c r="N294" s="1040">
        <f t="shared" si="241"/>
        <v>157</v>
      </c>
      <c r="O294" s="1040">
        <f t="shared" si="241"/>
        <v>157</v>
      </c>
      <c r="P294" s="1040">
        <f t="shared" si="241"/>
        <v>157</v>
      </c>
      <c r="Q294" s="1040">
        <f t="shared" si="241"/>
        <v>157</v>
      </c>
      <c r="R294" s="1040">
        <f t="shared" si="241"/>
        <v>157</v>
      </c>
      <c r="S294" s="1040">
        <f t="shared" si="241"/>
        <v>157</v>
      </c>
    </row>
    <row r="295" spans="1:19" x14ac:dyDescent="0.2">
      <c r="A295" t="s">
        <v>214</v>
      </c>
      <c r="H295" s="1040">
        <f>H$285-G$285</f>
        <v>185</v>
      </c>
      <c r="I295" s="1040">
        <f t="shared" si="241"/>
        <v>185</v>
      </c>
      <c r="J295" s="1040">
        <f t="shared" si="241"/>
        <v>185</v>
      </c>
      <c r="K295" s="1040">
        <f t="shared" si="241"/>
        <v>185</v>
      </c>
      <c r="L295" s="1040">
        <f t="shared" si="241"/>
        <v>185</v>
      </c>
      <c r="M295" s="1040">
        <f t="shared" si="241"/>
        <v>185</v>
      </c>
      <c r="N295" s="1040">
        <f t="shared" si="241"/>
        <v>185</v>
      </c>
      <c r="O295" s="1040">
        <f t="shared" si="241"/>
        <v>185</v>
      </c>
      <c r="P295" s="1040">
        <f t="shared" si="241"/>
        <v>185</v>
      </c>
      <c r="Q295" s="1040">
        <f t="shared" si="241"/>
        <v>185</v>
      </c>
      <c r="R295" s="1040">
        <f t="shared" si="241"/>
        <v>185</v>
      </c>
      <c r="S295" s="1040">
        <f t="shared" si="241"/>
        <v>185</v>
      </c>
    </row>
    <row r="296" spans="1:19" x14ac:dyDescent="0.2">
      <c r="A296" t="s">
        <v>215</v>
      </c>
      <c r="I296" s="1040">
        <f>I$285-H$285</f>
        <v>192</v>
      </c>
      <c r="J296" s="1040">
        <f t="shared" si="241"/>
        <v>192</v>
      </c>
      <c r="K296" s="1040">
        <f t="shared" si="241"/>
        <v>192</v>
      </c>
      <c r="L296" s="1040">
        <f t="shared" si="241"/>
        <v>192</v>
      </c>
      <c r="M296" s="1040">
        <f t="shared" si="241"/>
        <v>192</v>
      </c>
      <c r="N296" s="1040">
        <f t="shared" si="241"/>
        <v>192</v>
      </c>
      <c r="O296" s="1040">
        <f t="shared" si="241"/>
        <v>192</v>
      </c>
      <c r="P296" s="1040">
        <f t="shared" si="241"/>
        <v>192</v>
      </c>
      <c r="Q296" s="1040">
        <f t="shared" si="241"/>
        <v>192</v>
      </c>
      <c r="R296" s="1040">
        <f t="shared" si="241"/>
        <v>192</v>
      </c>
      <c r="S296" s="1040">
        <f t="shared" si="241"/>
        <v>192</v>
      </c>
    </row>
    <row r="297" spans="1:19" x14ac:dyDescent="0.2">
      <c r="A297" t="s">
        <v>1823</v>
      </c>
      <c r="J297" s="1040">
        <f>J$285-I$285</f>
        <v>211</v>
      </c>
      <c r="K297" s="1040">
        <f t="shared" si="241"/>
        <v>211</v>
      </c>
      <c r="L297" s="1040">
        <f t="shared" si="241"/>
        <v>211</v>
      </c>
      <c r="M297" s="1040">
        <f t="shared" si="241"/>
        <v>211</v>
      </c>
      <c r="N297" s="1040">
        <f t="shared" si="241"/>
        <v>211</v>
      </c>
      <c r="O297" s="1040">
        <f t="shared" si="241"/>
        <v>211</v>
      </c>
      <c r="P297" s="1040">
        <f t="shared" si="241"/>
        <v>211</v>
      </c>
      <c r="Q297" s="1040">
        <f t="shared" si="241"/>
        <v>211</v>
      </c>
      <c r="R297" s="1040">
        <f t="shared" si="241"/>
        <v>211</v>
      </c>
      <c r="S297" s="1040">
        <f t="shared" si="241"/>
        <v>211</v>
      </c>
    </row>
    <row r="298" spans="1:19" x14ac:dyDescent="0.2">
      <c r="A298" t="s">
        <v>1824</v>
      </c>
      <c r="K298" s="1040">
        <f>K$285-J$285</f>
        <v>281</v>
      </c>
      <c r="L298" s="1040">
        <f t="shared" si="241"/>
        <v>281</v>
      </c>
      <c r="M298" s="1040">
        <f t="shared" si="241"/>
        <v>281</v>
      </c>
      <c r="N298" s="1040">
        <f t="shared" si="241"/>
        <v>281</v>
      </c>
      <c r="O298" s="1040">
        <f t="shared" si="241"/>
        <v>281</v>
      </c>
      <c r="P298" s="1040">
        <f t="shared" si="241"/>
        <v>281</v>
      </c>
      <c r="Q298" s="1040">
        <f t="shared" si="241"/>
        <v>281</v>
      </c>
      <c r="R298" s="1040">
        <f t="shared" si="241"/>
        <v>281</v>
      </c>
      <c r="S298" s="1040">
        <f t="shared" si="241"/>
        <v>281</v>
      </c>
    </row>
    <row r="299" spans="1:19" x14ac:dyDescent="0.2">
      <c r="A299" t="s">
        <v>1825</v>
      </c>
      <c r="L299" s="1040">
        <f>L$285-K$285</f>
        <v>351</v>
      </c>
      <c r="M299" s="1040">
        <f t="shared" si="241"/>
        <v>351</v>
      </c>
      <c r="N299" s="1040">
        <f t="shared" si="241"/>
        <v>351</v>
      </c>
      <c r="O299" s="1040">
        <f t="shared" si="241"/>
        <v>351</v>
      </c>
      <c r="P299" s="1040">
        <f t="shared" si="241"/>
        <v>351</v>
      </c>
      <c r="Q299" s="1040">
        <f t="shared" si="241"/>
        <v>351</v>
      </c>
      <c r="R299" s="1040">
        <f t="shared" si="241"/>
        <v>351</v>
      </c>
      <c r="S299" s="1040">
        <f t="shared" si="241"/>
        <v>351</v>
      </c>
    </row>
    <row r="300" spans="1:19" x14ac:dyDescent="0.2">
      <c r="A300" t="s">
        <v>1826</v>
      </c>
      <c r="M300" s="1040">
        <f>M$285-L$285</f>
        <v>381</v>
      </c>
      <c r="N300" s="1040">
        <f t="shared" si="241"/>
        <v>381</v>
      </c>
      <c r="O300" s="1040">
        <f t="shared" si="241"/>
        <v>381</v>
      </c>
      <c r="P300" s="1040">
        <f t="shared" si="241"/>
        <v>381</v>
      </c>
      <c r="Q300" s="1040">
        <f t="shared" si="241"/>
        <v>381</v>
      </c>
      <c r="R300" s="1040">
        <f t="shared" si="241"/>
        <v>381</v>
      </c>
      <c r="S300" s="1040">
        <f t="shared" si="241"/>
        <v>381</v>
      </c>
    </row>
    <row r="301" spans="1:19" x14ac:dyDescent="0.2">
      <c r="A301" t="s">
        <v>1827</v>
      </c>
      <c r="N301" s="1040">
        <f>N$285-M$285</f>
        <v>339</v>
      </c>
      <c r="O301" s="1040">
        <f t="shared" si="241"/>
        <v>339</v>
      </c>
      <c r="P301" s="1040">
        <f t="shared" si="241"/>
        <v>339</v>
      </c>
      <c r="Q301" s="1040">
        <f t="shared" si="241"/>
        <v>339</v>
      </c>
      <c r="R301" s="1040">
        <f t="shared" si="241"/>
        <v>339</v>
      </c>
      <c r="S301" s="1040">
        <f t="shared" si="241"/>
        <v>339</v>
      </c>
    </row>
    <row r="302" spans="1:19" x14ac:dyDescent="0.2">
      <c r="A302" t="s">
        <v>1828</v>
      </c>
      <c r="O302" s="1040">
        <f>O$285-N$285</f>
        <v>316</v>
      </c>
      <c r="P302" s="1040">
        <f t="shared" si="241"/>
        <v>316</v>
      </c>
      <c r="Q302" s="1040">
        <f t="shared" si="241"/>
        <v>316</v>
      </c>
      <c r="R302" s="1040">
        <f t="shared" si="241"/>
        <v>316</v>
      </c>
      <c r="S302" s="1040">
        <f t="shared" si="241"/>
        <v>316</v>
      </c>
    </row>
    <row r="303" spans="1:19" x14ac:dyDescent="0.2">
      <c r="A303" t="s">
        <v>1829</v>
      </c>
      <c r="P303" s="1040">
        <f>P$285-O$285</f>
        <v>332</v>
      </c>
      <c r="Q303" s="1040">
        <f t="shared" si="241"/>
        <v>332</v>
      </c>
      <c r="R303" s="1040">
        <f t="shared" si="241"/>
        <v>332</v>
      </c>
      <c r="S303" s="1040">
        <f t="shared" si="241"/>
        <v>332</v>
      </c>
    </row>
    <row r="304" spans="1:19" x14ac:dyDescent="0.2">
      <c r="A304" t="s">
        <v>1830</v>
      </c>
      <c r="Q304" s="1040">
        <f>Q$285-P$285</f>
        <v>333</v>
      </c>
      <c r="R304" s="1040">
        <f t="shared" si="241"/>
        <v>333</v>
      </c>
      <c r="S304" s="1040">
        <f t="shared" si="241"/>
        <v>333</v>
      </c>
    </row>
    <row r="305" spans="1:19" x14ac:dyDescent="0.2">
      <c r="A305" t="s">
        <v>1831</v>
      </c>
      <c r="R305" s="1040">
        <f>R$285-Q$285</f>
        <v>322</v>
      </c>
      <c r="S305" s="1040">
        <f t="shared" si="241"/>
        <v>322</v>
      </c>
    </row>
    <row r="306" spans="1:19" x14ac:dyDescent="0.2">
      <c r="A306" t="s">
        <v>1832</v>
      </c>
      <c r="S306" s="1040">
        <f>S$285-R$285</f>
        <v>335</v>
      </c>
    </row>
    <row r="308" spans="1:19" x14ac:dyDescent="0.2">
      <c r="A308" s="99" t="s">
        <v>4042</v>
      </c>
      <c r="B308" s="814" t="s">
        <v>60</v>
      </c>
      <c r="C308" s="814" t="s">
        <v>61</v>
      </c>
      <c r="D308" s="814" t="s">
        <v>216</v>
      </c>
      <c r="E308" s="814" t="s">
        <v>211</v>
      </c>
      <c r="F308" s="814" t="s">
        <v>212</v>
      </c>
      <c r="G308" s="814" t="s">
        <v>213</v>
      </c>
      <c r="H308" s="814" t="s">
        <v>214</v>
      </c>
      <c r="I308" s="814" t="s">
        <v>215</v>
      </c>
      <c r="J308" s="814" t="s">
        <v>1823</v>
      </c>
      <c r="K308" s="814" t="s">
        <v>1824</v>
      </c>
      <c r="L308" s="814" t="s">
        <v>1825</v>
      </c>
      <c r="M308" s="814" t="s">
        <v>1826</v>
      </c>
      <c r="N308" s="814" t="s">
        <v>1827</v>
      </c>
      <c r="O308" s="814" t="s">
        <v>1828</v>
      </c>
      <c r="P308" s="814" t="s">
        <v>1829</v>
      </c>
      <c r="Q308" s="814" t="s">
        <v>1830</v>
      </c>
      <c r="R308" s="814" t="s">
        <v>1831</v>
      </c>
      <c r="S308" s="814" t="s">
        <v>1832</v>
      </c>
    </row>
    <row r="309" spans="1:19" x14ac:dyDescent="0.2">
      <c r="A309" t="s">
        <v>60</v>
      </c>
      <c r="B309" s="1040">
        <f>B327</f>
        <v>0.85375156250006512</v>
      </c>
      <c r="C309" s="1038">
        <f>C327-C310</f>
        <v>3.9383785919540086</v>
      </c>
      <c r="D309" s="1038">
        <f>D327-D310-D311</f>
        <v>2.8967792744253629</v>
      </c>
      <c r="E309" s="1038">
        <f>E289*E330</f>
        <v>2.61</v>
      </c>
      <c r="F309" s="1038">
        <f t="shared" ref="F309:H309" si="242">F289*F330</f>
        <v>3.15</v>
      </c>
      <c r="G309" s="1038">
        <f t="shared" si="242"/>
        <v>3.5550000000000002</v>
      </c>
      <c r="H309" s="1038">
        <f t="shared" si="242"/>
        <v>3.7574999999999998</v>
      </c>
      <c r="I309" s="1038">
        <f>I289*I330</f>
        <v>3.96</v>
      </c>
      <c r="J309" s="1038">
        <f t="shared" ref="J309:S309" si="243">J289*J330</f>
        <v>4.0049999999999999</v>
      </c>
      <c r="K309" s="1038">
        <f t="shared" si="243"/>
        <v>4.05</v>
      </c>
      <c r="L309" s="1038">
        <f t="shared" si="243"/>
        <v>4.05</v>
      </c>
      <c r="M309" s="1038">
        <f t="shared" si="243"/>
        <v>4.05</v>
      </c>
      <c r="N309" s="1038">
        <f t="shared" si="243"/>
        <v>4.05</v>
      </c>
      <c r="O309" s="1038">
        <f t="shared" si="243"/>
        <v>4.05</v>
      </c>
      <c r="P309" s="1038">
        <f t="shared" si="243"/>
        <v>4.05</v>
      </c>
      <c r="Q309" s="1038">
        <f t="shared" si="243"/>
        <v>4.05</v>
      </c>
      <c r="R309" s="1038">
        <f t="shared" si="243"/>
        <v>4.05</v>
      </c>
      <c r="S309" s="1038">
        <f t="shared" si="243"/>
        <v>4.05</v>
      </c>
    </row>
    <row r="310" spans="1:19" x14ac:dyDescent="0.2">
      <c r="A310" t="s">
        <v>61</v>
      </c>
      <c r="C310" s="1038">
        <f t="shared" ref="C310:E311" si="244">C290*C331</f>
        <v>0.78505890804603695</v>
      </c>
      <c r="D310" s="1038">
        <f t="shared" si="244"/>
        <v>1.5925294540230186</v>
      </c>
      <c r="E310" s="1038">
        <f t="shared" si="244"/>
        <v>1.9962647270115093</v>
      </c>
      <c r="F310" s="1038">
        <f>F290*F331</f>
        <v>2.4</v>
      </c>
      <c r="G310" s="1038">
        <f t="shared" ref="G310:S319" si="245">G290*G331</f>
        <v>2.8479999999999999</v>
      </c>
      <c r="H310" s="1038">
        <f t="shared" si="245"/>
        <v>3.1840000000000002</v>
      </c>
      <c r="I310" s="1038">
        <f t="shared" si="245"/>
        <v>3.3520000000000003</v>
      </c>
      <c r="J310" s="1038">
        <f t="shared" si="245"/>
        <v>3.52</v>
      </c>
      <c r="K310" s="1038">
        <f t="shared" si="245"/>
        <v>3.56</v>
      </c>
      <c r="L310" s="1038">
        <f t="shared" si="245"/>
        <v>3.6</v>
      </c>
      <c r="M310" s="1038">
        <f t="shared" si="245"/>
        <v>3.6</v>
      </c>
      <c r="N310" s="1038">
        <f t="shared" si="245"/>
        <v>3.6</v>
      </c>
      <c r="O310" s="1038">
        <f t="shared" si="245"/>
        <v>3.6</v>
      </c>
      <c r="P310" s="1038">
        <f t="shared" si="245"/>
        <v>3.6</v>
      </c>
      <c r="Q310" s="1038">
        <f t="shared" si="245"/>
        <v>3.6</v>
      </c>
      <c r="R310" s="1038">
        <f t="shared" si="245"/>
        <v>3.6</v>
      </c>
      <c r="S310" s="1038">
        <f t="shared" si="245"/>
        <v>3.6</v>
      </c>
    </row>
    <row r="311" spans="1:19" x14ac:dyDescent="0.2">
      <c r="A311" t="s">
        <v>216</v>
      </c>
      <c r="D311" s="1038">
        <f t="shared" si="244"/>
        <v>0.88319127155179156</v>
      </c>
      <c r="E311" s="1038">
        <f t="shared" si="244"/>
        <v>1.791595635775896</v>
      </c>
      <c r="F311" s="1038">
        <f t="shared" ref="F311" si="246">F291*F332</f>
        <v>2.2457978178879481</v>
      </c>
      <c r="G311" s="1038">
        <f>G291*G332</f>
        <v>2.6999999999999997</v>
      </c>
      <c r="H311" s="1038">
        <f t="shared" ref="H311:J311" si="247">H291*H332</f>
        <v>3.1319999999999997</v>
      </c>
      <c r="I311" s="1038">
        <f t="shared" si="247"/>
        <v>3.456</v>
      </c>
      <c r="J311" s="1038">
        <f t="shared" si="247"/>
        <v>3.6180000000000003</v>
      </c>
      <c r="K311" s="1038">
        <f>K291*K332</f>
        <v>3.78</v>
      </c>
      <c r="L311" s="1038">
        <f t="shared" si="245"/>
        <v>3.8249999999999997</v>
      </c>
      <c r="M311" s="1038">
        <f t="shared" si="245"/>
        <v>3.87</v>
      </c>
      <c r="N311" s="1038">
        <f t="shared" si="245"/>
        <v>3.915</v>
      </c>
      <c r="O311" s="1038">
        <f t="shared" si="245"/>
        <v>3.96</v>
      </c>
      <c r="P311" s="1038">
        <f t="shared" si="245"/>
        <v>4.0049999999999999</v>
      </c>
      <c r="Q311" s="1038">
        <f t="shared" si="245"/>
        <v>4.05</v>
      </c>
      <c r="R311" s="1038">
        <f t="shared" si="245"/>
        <v>4.05</v>
      </c>
      <c r="S311" s="1038">
        <f t="shared" si="245"/>
        <v>4.05</v>
      </c>
    </row>
    <row r="312" spans="1:19" x14ac:dyDescent="0.2">
      <c r="A312" t="s">
        <v>211</v>
      </c>
      <c r="E312" s="1038">
        <f>E327-SUM(E309:E311)</f>
        <v>2.6261396372127095</v>
      </c>
      <c r="F312" s="1038">
        <f t="shared" ref="F312:G312" si="248">F292*F333</f>
        <v>5.3272495602244847</v>
      </c>
      <c r="G312" s="1038">
        <f t="shared" si="248"/>
        <v>6.677804521730371</v>
      </c>
      <c r="H312" s="1038">
        <f>H292*H333</f>
        <v>13.2</v>
      </c>
      <c r="I312" s="1038">
        <f t="shared" ref="I312:L312" si="249">I292*I333</f>
        <v>15.36</v>
      </c>
      <c r="J312" s="1038">
        <f t="shared" si="249"/>
        <v>16.98</v>
      </c>
      <c r="K312" s="1038">
        <f t="shared" si="249"/>
        <v>17.79</v>
      </c>
      <c r="L312" s="1038">
        <f t="shared" si="249"/>
        <v>18.600000000000001</v>
      </c>
      <c r="M312" s="1038">
        <f t="shared" si="245"/>
        <v>19.5</v>
      </c>
      <c r="N312" s="1038">
        <f t="shared" si="245"/>
        <v>20.400000000000002</v>
      </c>
      <c r="O312" s="1038">
        <f t="shared" si="245"/>
        <v>21.000000000000004</v>
      </c>
      <c r="P312" s="1038">
        <f t="shared" si="245"/>
        <v>21.6</v>
      </c>
      <c r="Q312" s="1038">
        <f t="shared" si="245"/>
        <v>22.200000000000003</v>
      </c>
      <c r="R312" s="1038">
        <f t="shared" si="245"/>
        <v>22.800000000000004</v>
      </c>
      <c r="S312" s="1038">
        <f t="shared" si="245"/>
        <v>23.400000000000006</v>
      </c>
    </row>
    <row r="313" spans="1:19" x14ac:dyDescent="0.2">
      <c r="A313" t="s">
        <v>212</v>
      </c>
      <c r="F313" s="1038">
        <f>F$327-SUM(F$309:F312)</f>
        <v>5.7779526218876356</v>
      </c>
      <c r="G313" s="1038">
        <f t="shared" ref="G313:I314" si="250">G293*G334</f>
        <v>11.720852588256973</v>
      </c>
      <c r="H313" s="1038">
        <f t="shared" si="250"/>
        <v>14.69230257144164</v>
      </c>
      <c r="I313" s="1038">
        <f>I293*I334</f>
        <v>18.72</v>
      </c>
      <c r="J313" s="1038">
        <f t="shared" ref="J313:M313" si="251">J293*J334</f>
        <v>21.631999999999998</v>
      </c>
      <c r="K313" s="1038">
        <f t="shared" si="251"/>
        <v>23.815999999999999</v>
      </c>
      <c r="L313" s="1038">
        <f t="shared" si="251"/>
        <v>24.907999999999998</v>
      </c>
      <c r="M313" s="1038">
        <f t="shared" si="251"/>
        <v>26</v>
      </c>
      <c r="N313" s="1038">
        <f t="shared" si="245"/>
        <v>27.04</v>
      </c>
      <c r="O313" s="1038">
        <f t="shared" si="245"/>
        <v>28.080000000000002</v>
      </c>
      <c r="P313" s="1038">
        <f t="shared" si="245"/>
        <v>29.120000000000005</v>
      </c>
      <c r="Q313" s="1038">
        <f t="shared" si="245"/>
        <v>30.160000000000004</v>
      </c>
      <c r="R313" s="1038">
        <f t="shared" si="245"/>
        <v>31.200000000000003</v>
      </c>
      <c r="S313" s="1038">
        <f t="shared" si="245"/>
        <v>32.240000000000009</v>
      </c>
    </row>
    <row r="314" spans="1:19" x14ac:dyDescent="0.2">
      <c r="A314" t="s">
        <v>213</v>
      </c>
      <c r="F314" s="1038"/>
      <c r="G314" s="1038">
        <f>G$327-SUM(G$309:G313)</f>
        <v>7.6223428900126819</v>
      </c>
      <c r="H314" s="1038">
        <f t="shared" si="250"/>
        <v>15.462286252150008</v>
      </c>
      <c r="I314" s="1038">
        <f t="shared" si="250"/>
        <v>19.382257933218664</v>
      </c>
      <c r="J314" s="1038">
        <f>J294*J335</f>
        <v>26.69</v>
      </c>
      <c r="K314" s="1038">
        <f t="shared" ref="K314:N314" si="252">K294*K335</f>
        <v>31.086000000000002</v>
      </c>
      <c r="L314" s="1038">
        <f t="shared" si="252"/>
        <v>34.383000000000003</v>
      </c>
      <c r="M314" s="1038">
        <f t="shared" si="252"/>
        <v>36.031499999999994</v>
      </c>
      <c r="N314" s="1038">
        <f t="shared" si="252"/>
        <v>37.68</v>
      </c>
      <c r="O314" s="1038">
        <f t="shared" si="245"/>
        <v>39.25</v>
      </c>
      <c r="P314" s="1038">
        <f t="shared" si="245"/>
        <v>40.82</v>
      </c>
      <c r="Q314" s="1038">
        <f t="shared" si="245"/>
        <v>42.39</v>
      </c>
      <c r="R314" s="1038">
        <f t="shared" si="245"/>
        <v>43.96</v>
      </c>
      <c r="S314" s="1038">
        <f t="shared" si="245"/>
        <v>45.530000000000008</v>
      </c>
    </row>
    <row r="315" spans="1:19" x14ac:dyDescent="0.2">
      <c r="A315" t="s">
        <v>214</v>
      </c>
      <c r="H315" s="1038">
        <f>H$327-SUM(H$309:H314)</f>
        <v>1.0269111764085039</v>
      </c>
      <c r="I315" s="1038">
        <f t="shared" ref="I315:J315" si="253">I295*I336</f>
        <v>10.276911176408504</v>
      </c>
      <c r="J315" s="1038">
        <f t="shared" si="253"/>
        <v>19.526911176408504</v>
      </c>
      <c r="K315" s="1038">
        <f>K295*K336</f>
        <v>31.450000000000003</v>
      </c>
      <c r="L315" s="1038">
        <f t="shared" ref="L315:O315" si="254">L295*L336</f>
        <v>37.370000000000005</v>
      </c>
      <c r="M315" s="1038">
        <f t="shared" si="254"/>
        <v>41.81</v>
      </c>
      <c r="N315" s="1038">
        <f t="shared" si="254"/>
        <v>44.03</v>
      </c>
      <c r="O315" s="1038">
        <f t="shared" si="254"/>
        <v>46.25</v>
      </c>
      <c r="P315" s="1038">
        <f t="shared" si="245"/>
        <v>48.1</v>
      </c>
      <c r="Q315" s="1038">
        <f t="shared" si="245"/>
        <v>49.95</v>
      </c>
      <c r="R315" s="1038">
        <f t="shared" si="245"/>
        <v>51.800000000000004</v>
      </c>
      <c r="S315" s="1038">
        <f t="shared" si="245"/>
        <v>53.650000000000006</v>
      </c>
    </row>
    <row r="316" spans="1:19" x14ac:dyDescent="0.2">
      <c r="A316" t="s">
        <v>215</v>
      </c>
      <c r="I316" s="1038">
        <f>I$327-SUM(I$309:I315)</f>
        <v>12.055830890372931</v>
      </c>
      <c r="J316" s="1038">
        <f t="shared" ref="J316" si="255">J296*J337</f>
        <v>21.655830890372933</v>
      </c>
      <c r="K316" s="1038">
        <f t="shared" ref="K316" si="256">K296*K337</f>
        <v>31.25583089037293</v>
      </c>
      <c r="L316" s="1038">
        <f>L296*L337</f>
        <v>34.56</v>
      </c>
      <c r="M316" s="1038">
        <f t="shared" ref="M316:P319" si="257">M296*M337</f>
        <v>39.936</v>
      </c>
      <c r="N316" s="1038">
        <f t="shared" si="257"/>
        <v>43.967999999999996</v>
      </c>
      <c r="O316" s="1038">
        <f t="shared" si="257"/>
        <v>45.983999999999995</v>
      </c>
      <c r="P316" s="1038">
        <f t="shared" si="257"/>
        <v>48</v>
      </c>
      <c r="Q316" s="1038">
        <f t="shared" si="245"/>
        <v>49.92</v>
      </c>
      <c r="R316" s="1038">
        <f t="shared" si="245"/>
        <v>51.84</v>
      </c>
      <c r="S316" s="1038">
        <f t="shared" si="245"/>
        <v>53.760000000000005</v>
      </c>
    </row>
    <row r="317" spans="1:19" x14ac:dyDescent="0.2">
      <c r="A317" t="s">
        <v>1823</v>
      </c>
      <c r="J317" s="1038">
        <f>J$327-SUM(J$309:J316)</f>
        <v>7.8202579332186701</v>
      </c>
      <c r="K317" s="1038">
        <f t="shared" ref="K317:L318" si="258">K297*K338</f>
        <v>18.370257933218671</v>
      </c>
      <c r="L317" s="1038">
        <f t="shared" si="258"/>
        <v>28.920257933218675</v>
      </c>
      <c r="M317" s="1038">
        <f>M297*M338</f>
        <v>42.2</v>
      </c>
      <c r="N317" s="1038">
        <f t="shared" si="257"/>
        <v>45.365000000000002</v>
      </c>
      <c r="O317" s="1038">
        <f t="shared" si="257"/>
        <v>48.530000000000008</v>
      </c>
      <c r="P317" s="1038">
        <f t="shared" si="257"/>
        <v>51.695000000000007</v>
      </c>
      <c r="Q317" s="1038">
        <f t="shared" si="245"/>
        <v>53.805000000000014</v>
      </c>
      <c r="R317" s="1038">
        <f t="shared" si="245"/>
        <v>55.915000000000013</v>
      </c>
      <c r="S317" s="1038">
        <f t="shared" si="245"/>
        <v>58.02500000000002</v>
      </c>
    </row>
    <row r="318" spans="1:19" x14ac:dyDescent="0.2">
      <c r="A318" t="s">
        <v>1824</v>
      </c>
      <c r="K318" s="1038">
        <f>K$327-SUM(K$309:K317)</f>
        <v>7.8439111764083407</v>
      </c>
      <c r="L318" s="1038">
        <f t="shared" si="258"/>
        <v>21.893911176408338</v>
      </c>
      <c r="M318" s="1038">
        <f t="shared" ref="M318" si="259">M298*M339</f>
        <v>35.943911176408342</v>
      </c>
      <c r="N318" s="1038">
        <f>N298*N339</f>
        <v>53.39</v>
      </c>
      <c r="O318" s="1038">
        <f t="shared" si="257"/>
        <v>57.605000000000004</v>
      </c>
      <c r="P318" s="1038">
        <f t="shared" si="257"/>
        <v>61.820000000000007</v>
      </c>
      <c r="Q318" s="1038">
        <f t="shared" si="245"/>
        <v>66.035000000000011</v>
      </c>
      <c r="R318" s="1038">
        <f t="shared" si="245"/>
        <v>68.845000000000013</v>
      </c>
      <c r="S318" s="1038">
        <f t="shared" si="245"/>
        <v>71.655000000000015</v>
      </c>
    </row>
    <row r="319" spans="1:19" x14ac:dyDescent="0.2">
      <c r="A319" t="s">
        <v>1825</v>
      </c>
      <c r="L319" s="1038">
        <f>L$327-SUM(L$309:L318)</f>
        <v>17.222830890373075</v>
      </c>
      <c r="M319" s="1038">
        <f t="shared" ref="M319:S321" si="260">M299*M340</f>
        <v>34.772830890373072</v>
      </c>
      <c r="N319" s="1038">
        <f t="shared" si="260"/>
        <v>52.322830890373083</v>
      </c>
      <c r="O319" s="1038">
        <f>O299*O340</f>
        <v>63.18</v>
      </c>
      <c r="P319" s="1038">
        <f t="shared" si="257"/>
        <v>68.445000000000007</v>
      </c>
      <c r="Q319" s="1038">
        <f t="shared" si="245"/>
        <v>73.710000000000008</v>
      </c>
      <c r="R319" s="1038">
        <f t="shared" si="245"/>
        <v>78.975000000000009</v>
      </c>
      <c r="S319" s="1038">
        <f t="shared" si="245"/>
        <v>84.240000000000023</v>
      </c>
    </row>
    <row r="320" spans="1:19" x14ac:dyDescent="0.2">
      <c r="A320" t="s">
        <v>1826</v>
      </c>
      <c r="M320" s="1038">
        <f>M$327-SUM(M$309:M319)</f>
        <v>8.9497579332185637</v>
      </c>
      <c r="N320" s="1038">
        <f t="shared" si="260"/>
        <v>27.999757933218564</v>
      </c>
      <c r="O320" s="1038">
        <f t="shared" si="260"/>
        <v>47.049757933218565</v>
      </c>
      <c r="P320" s="1038">
        <f>P300*P341</f>
        <v>68.58</v>
      </c>
      <c r="Q320" s="1038">
        <f t="shared" ref="Q320:S320" si="261">Q300*Q341</f>
        <v>74.295000000000002</v>
      </c>
      <c r="R320" s="1038">
        <f t="shared" si="261"/>
        <v>80.010000000000005</v>
      </c>
      <c r="S320" s="1038">
        <f t="shared" si="261"/>
        <v>85.725000000000009</v>
      </c>
    </row>
    <row r="321" spans="1:20" x14ac:dyDescent="0.2">
      <c r="A321" t="s">
        <v>1827</v>
      </c>
      <c r="N321" s="1038">
        <f>N$327-SUM(N$309:N320)</f>
        <v>11.234411176408457</v>
      </c>
      <c r="O321" s="1038">
        <f t="shared" si="260"/>
        <v>24.794411176408456</v>
      </c>
      <c r="P321" s="1038">
        <f t="shared" si="260"/>
        <v>41.744411176408455</v>
      </c>
      <c r="Q321" s="1038">
        <f t="shared" si="260"/>
        <v>61.019999999999996</v>
      </c>
      <c r="R321" s="1038">
        <f t="shared" si="260"/>
        <v>66.105000000000004</v>
      </c>
      <c r="S321" s="1038">
        <f t="shared" si="260"/>
        <v>71.190000000000012</v>
      </c>
    </row>
    <row r="322" spans="1:20" x14ac:dyDescent="0.2">
      <c r="A322" t="s">
        <v>1828</v>
      </c>
      <c r="O322" s="1038">
        <f>O$327-SUM(O$309:O321)</f>
        <v>11.884830890373053</v>
      </c>
      <c r="P322" s="1038">
        <f t="shared" ref="P322:S325" si="262">P302*P343</f>
        <v>27.68483089037305</v>
      </c>
      <c r="Q322" s="1038">
        <f t="shared" si="262"/>
        <v>43.484830890373047</v>
      </c>
      <c r="R322" s="1038">
        <f t="shared" si="262"/>
        <v>56.879999999999995</v>
      </c>
      <c r="S322" s="1038">
        <f t="shared" si="262"/>
        <v>61.620000000000005</v>
      </c>
    </row>
    <row r="323" spans="1:20" x14ac:dyDescent="0.2">
      <c r="A323" t="s">
        <v>1829</v>
      </c>
      <c r="P323" s="1038">
        <f>P$327-SUM(P$309:P322)</f>
        <v>-11.161242066781369</v>
      </c>
      <c r="Q323" s="1038">
        <f t="shared" si="262"/>
        <v>5.438757933218632</v>
      </c>
      <c r="R323" s="1038">
        <f t="shared" si="262"/>
        <v>22.038757933218633</v>
      </c>
      <c r="S323" s="1038">
        <f t="shared" si="262"/>
        <v>59.76</v>
      </c>
    </row>
    <row r="324" spans="1:20" x14ac:dyDescent="0.2">
      <c r="A324" t="s">
        <v>1830</v>
      </c>
      <c r="Q324" s="1038">
        <f>Q$327-SUM(Q$309:Q323)</f>
        <v>-11.343588823591858</v>
      </c>
      <c r="R324" s="1038">
        <f t="shared" si="262"/>
        <v>5.306411176408143</v>
      </c>
      <c r="S324" s="1038">
        <f t="shared" si="262"/>
        <v>22.105139734222305</v>
      </c>
    </row>
    <row r="325" spans="1:20" x14ac:dyDescent="0.2">
      <c r="A325" t="s">
        <v>1831</v>
      </c>
      <c r="R325" s="1038">
        <f>R$327-SUM(R$309:R324)</f>
        <v>0.49783089037316586</v>
      </c>
      <c r="S325" s="1038">
        <f t="shared" si="262"/>
        <v>16.597830890373167</v>
      </c>
    </row>
    <row r="326" spans="1:20" x14ac:dyDescent="0.2">
      <c r="A326" t="s">
        <v>1832</v>
      </c>
      <c r="S326" s="1038">
        <f>S$327-SUM(S$309:S325)</f>
        <v>-20.013712970749566</v>
      </c>
    </row>
    <row r="327" spans="1:20" x14ac:dyDescent="0.2">
      <c r="A327" s="99" t="s">
        <v>4043</v>
      </c>
      <c r="B327" s="1070">
        <f>Drivers!DZ160</f>
        <v>0.85375156250006512</v>
      </c>
      <c r="C327" s="1070">
        <f>Drivers!EA160</f>
        <v>4.7234375000000455</v>
      </c>
      <c r="D327" s="1070">
        <f>Drivers!EB160</f>
        <v>5.3725000000001728</v>
      </c>
      <c r="E327" s="1070">
        <f>Drivers!EC160</f>
        <v>9.0240000000001146</v>
      </c>
      <c r="F327" s="1070">
        <f>Drivers!EE160</f>
        <v>18.901000000000067</v>
      </c>
      <c r="G327" s="1070">
        <f>Drivers!EF160</f>
        <v>35.124000000000024</v>
      </c>
      <c r="H327" s="1070">
        <f>Drivers!EG160</f>
        <v>54.455000000000155</v>
      </c>
      <c r="I327" s="1070">
        <f>Drivers!EH160</f>
        <v>86.563000000000102</v>
      </c>
      <c r="J327" s="1070">
        <f>Drivers!EJ160</f>
        <v>125.44800000000009</v>
      </c>
      <c r="K327" s="1070">
        <f>Drivers!EK160</f>
        <v>173.00199999999995</v>
      </c>
      <c r="L327" s="1070">
        <f>Drivers!EL160</f>
        <v>229.33300000000008</v>
      </c>
      <c r="M327" s="1070">
        <f>Drivers!EM160</f>
        <v>296.66399999999999</v>
      </c>
      <c r="N327" s="1070">
        <f>Drivers!EO160</f>
        <v>374.99500000000012</v>
      </c>
      <c r="O327" s="1070">
        <f>Drivers!EP160</f>
        <v>445.21800000000007</v>
      </c>
      <c r="P327" s="1070">
        <f>Drivers!EQ160</f>
        <v>508.10300000000007</v>
      </c>
      <c r="Q327" s="1070">
        <f>Drivers!ER160</f>
        <v>572.76499999999987</v>
      </c>
      <c r="R327" s="1070">
        <f>Drivers!ET160</f>
        <v>647.87300000000005</v>
      </c>
      <c r="S327" s="1070">
        <f>Drivers!EU160</f>
        <v>731.18425765384609</v>
      </c>
    </row>
    <row r="329" spans="1:20" x14ac:dyDescent="0.2">
      <c r="A329" s="99" t="s">
        <v>4044</v>
      </c>
      <c r="B329" s="814" t="s">
        <v>60</v>
      </c>
      <c r="C329" s="814" t="s">
        <v>61</v>
      </c>
      <c r="D329" s="814" t="s">
        <v>216</v>
      </c>
      <c r="E329" s="814" t="s">
        <v>211</v>
      </c>
      <c r="F329" s="814" t="s">
        <v>212</v>
      </c>
      <c r="G329" s="814" t="s">
        <v>213</v>
      </c>
      <c r="H329" s="814" t="s">
        <v>214</v>
      </c>
      <c r="I329" s="814" t="s">
        <v>215</v>
      </c>
      <c r="J329" s="814" t="s">
        <v>1823</v>
      </c>
      <c r="K329" s="814" t="s">
        <v>1824</v>
      </c>
      <c r="L329" s="814" t="s">
        <v>1825</v>
      </c>
      <c r="M329" s="814" t="s">
        <v>1826</v>
      </c>
      <c r="N329" s="814" t="s">
        <v>1827</v>
      </c>
      <c r="O329" s="814" t="s">
        <v>1828</v>
      </c>
      <c r="P329" s="814" t="s">
        <v>1829</v>
      </c>
      <c r="Q329" s="814" t="s">
        <v>1830</v>
      </c>
      <c r="R329" s="814" t="s">
        <v>1831</v>
      </c>
      <c r="S329" s="814" t="s">
        <v>1832</v>
      </c>
    </row>
    <row r="330" spans="1:20" x14ac:dyDescent="0.2">
      <c r="A330" t="s">
        <v>60</v>
      </c>
      <c r="B330" s="1043">
        <f>B309/B289</f>
        <v>9.4861284722229461E-2</v>
      </c>
      <c r="C330" s="1043">
        <f>B330+(E330-B330)/2</f>
        <v>0.19243064236111473</v>
      </c>
      <c r="D330" s="1043">
        <f>C330+(E330-C330)/2</f>
        <v>0.24121532118055736</v>
      </c>
      <c r="E330" s="1063">
        <v>0.28999999999999998</v>
      </c>
      <c r="F330" s="1043">
        <f>E330+(I330-E330)/2.5</f>
        <v>0.35</v>
      </c>
      <c r="G330" s="1043">
        <f>F330+(I330-F330)/2</f>
        <v>0.39500000000000002</v>
      </c>
      <c r="H330" s="1043">
        <f>G330+(I330-G330)/2</f>
        <v>0.41749999999999998</v>
      </c>
      <c r="I330" s="1063">
        <v>0.44</v>
      </c>
      <c r="J330" s="1043">
        <f t="shared" ref="J330:S330" si="263">MIN(I330+0.5%,0.45)</f>
        <v>0.44500000000000001</v>
      </c>
      <c r="K330" s="1043">
        <f t="shared" si="263"/>
        <v>0.45</v>
      </c>
      <c r="L330" s="1043">
        <f t="shared" si="263"/>
        <v>0.45</v>
      </c>
      <c r="M330" s="1043">
        <f t="shared" si="263"/>
        <v>0.45</v>
      </c>
      <c r="N330" s="1043">
        <f t="shared" si="263"/>
        <v>0.45</v>
      </c>
      <c r="O330" s="1043">
        <f t="shared" si="263"/>
        <v>0.45</v>
      </c>
      <c r="P330" s="1043">
        <f t="shared" si="263"/>
        <v>0.45</v>
      </c>
      <c r="Q330" s="1043">
        <f t="shared" si="263"/>
        <v>0.45</v>
      </c>
      <c r="R330" s="1043">
        <f t="shared" si="263"/>
        <v>0.45</v>
      </c>
      <c r="S330" s="1043">
        <f t="shared" si="263"/>
        <v>0.45</v>
      </c>
    </row>
    <row r="331" spans="1:20" x14ac:dyDescent="0.2">
      <c r="A331" t="s">
        <v>61</v>
      </c>
      <c r="B331" s="1043"/>
      <c r="C331" s="1043">
        <f>B330/E330*F331</f>
        <v>9.8132363505754619E-2</v>
      </c>
      <c r="D331" s="1043">
        <f>C331/B330*C330</f>
        <v>0.19906618175287732</v>
      </c>
      <c r="E331" s="1043">
        <f>D331/C330*D330</f>
        <v>0.24953309087643866</v>
      </c>
      <c r="F331" s="1063">
        <v>0.3</v>
      </c>
      <c r="G331" s="1043">
        <f>F331+(J331-F331)/2.5</f>
        <v>0.35599999999999998</v>
      </c>
      <c r="H331" s="1043">
        <f>G331+(J331-G331)/2</f>
        <v>0.39800000000000002</v>
      </c>
      <c r="I331" s="1043">
        <f>H331+(J331-H331)/2</f>
        <v>0.41900000000000004</v>
      </c>
      <c r="J331" s="1063">
        <v>0.44</v>
      </c>
      <c r="K331" s="1043">
        <f t="shared" ref="K331:S332" si="264">MIN(J331+0.5%,0.45)</f>
        <v>0.44500000000000001</v>
      </c>
      <c r="L331" s="1043">
        <f t="shared" si="264"/>
        <v>0.45</v>
      </c>
      <c r="M331" s="1043">
        <f t="shared" si="264"/>
        <v>0.45</v>
      </c>
      <c r="N331" s="1043">
        <f t="shared" si="264"/>
        <v>0.45</v>
      </c>
      <c r="O331" s="1043">
        <f t="shared" si="264"/>
        <v>0.45</v>
      </c>
      <c r="P331" s="1043">
        <f t="shared" si="264"/>
        <v>0.45</v>
      </c>
      <c r="Q331" s="1043">
        <f t="shared" si="264"/>
        <v>0.45</v>
      </c>
      <c r="R331" s="1043">
        <f t="shared" si="264"/>
        <v>0.45</v>
      </c>
      <c r="S331" s="1043">
        <f t="shared" si="264"/>
        <v>0.45</v>
      </c>
    </row>
    <row r="332" spans="1:20" x14ac:dyDescent="0.2">
      <c r="A332" t="s">
        <v>216</v>
      </c>
      <c r="B332" s="1043"/>
      <c r="C332" s="1043"/>
      <c r="D332" s="1043">
        <f>C331/F331*G332</f>
        <v>9.8132363505754619E-2</v>
      </c>
      <c r="E332" s="1043">
        <f>D332/C331*D331</f>
        <v>0.19906618175287732</v>
      </c>
      <c r="F332" s="1043">
        <f>E332/D331*E331</f>
        <v>0.24953309087643866</v>
      </c>
      <c r="G332" s="1063">
        <v>0.3</v>
      </c>
      <c r="H332" s="1043">
        <f>G332+(K332-G332)/2.5</f>
        <v>0.34799999999999998</v>
      </c>
      <c r="I332" s="1043">
        <f>H332+(K332-H332)/2</f>
        <v>0.38400000000000001</v>
      </c>
      <c r="J332" s="1043">
        <f>I332+(K332-I332)/2</f>
        <v>0.40200000000000002</v>
      </c>
      <c r="K332" s="1063">
        <v>0.42</v>
      </c>
      <c r="L332" s="1043">
        <f>MIN(K332+0.5%,0.45)</f>
        <v>0.42499999999999999</v>
      </c>
      <c r="M332" s="1043">
        <f t="shared" si="264"/>
        <v>0.43</v>
      </c>
      <c r="N332" s="1043">
        <f t="shared" si="264"/>
        <v>0.435</v>
      </c>
      <c r="O332" s="1043">
        <f t="shared" si="264"/>
        <v>0.44</v>
      </c>
      <c r="P332" s="1043">
        <f t="shared" si="264"/>
        <v>0.44500000000000001</v>
      </c>
      <c r="Q332" s="1043">
        <f t="shared" si="264"/>
        <v>0.45</v>
      </c>
      <c r="R332" s="1043">
        <f t="shared" si="264"/>
        <v>0.45</v>
      </c>
      <c r="S332" s="1043">
        <f t="shared" si="264"/>
        <v>0.45</v>
      </c>
    </row>
    <row r="333" spans="1:20" x14ac:dyDescent="0.2">
      <c r="A333" t="s">
        <v>211</v>
      </c>
      <c r="B333" s="1043"/>
      <c r="C333" s="1043"/>
      <c r="D333" s="1043"/>
      <c r="E333" s="1043">
        <f>E312/E292</f>
        <v>4.3768993953545159E-2</v>
      </c>
      <c r="F333" s="1043">
        <f>E333/D332*E332</f>
        <v>8.8787492670408072E-2</v>
      </c>
      <c r="G333" s="1043">
        <f>F333/E332*F332</f>
        <v>0.11129674202883952</v>
      </c>
      <c r="H333" s="1063">
        <v>0.22</v>
      </c>
      <c r="I333" s="1043">
        <f>H333+(L333-H333)/2.5</f>
        <v>0.25600000000000001</v>
      </c>
      <c r="J333" s="1043">
        <f>I333+(L333-I333)/2</f>
        <v>0.28300000000000003</v>
      </c>
      <c r="K333" s="1043">
        <f>J333+(L333-J333)/2</f>
        <v>0.29649999999999999</v>
      </c>
      <c r="L333" s="1063">
        <v>0.31</v>
      </c>
      <c r="M333" s="1043">
        <f>L333+0.015</f>
        <v>0.32500000000000001</v>
      </c>
      <c r="N333" s="1043">
        <f t="shared" ref="N333" si="265">M333+0.015</f>
        <v>0.34</v>
      </c>
      <c r="O333" s="1043">
        <f>N333+0.01</f>
        <v>0.35000000000000003</v>
      </c>
      <c r="P333" s="1043">
        <f t="shared" ref="P333:S333" si="266">O333+0.01</f>
        <v>0.36000000000000004</v>
      </c>
      <c r="Q333" s="1043">
        <f t="shared" si="266"/>
        <v>0.37000000000000005</v>
      </c>
      <c r="R333" s="1043">
        <f t="shared" si="266"/>
        <v>0.38000000000000006</v>
      </c>
      <c r="S333" s="1043">
        <f t="shared" si="266"/>
        <v>0.39000000000000007</v>
      </c>
    </row>
    <row r="334" spans="1:20" x14ac:dyDescent="0.2">
      <c r="A334" t="s">
        <v>212</v>
      </c>
      <c r="B334" s="1043"/>
      <c r="C334" s="1043"/>
      <c r="D334" s="1043"/>
      <c r="E334" s="1043"/>
      <c r="F334" s="1043">
        <f>F313/F293</f>
        <v>5.5557236748919575E-2</v>
      </c>
      <c r="G334" s="1043">
        <f>F334/E333*F333</f>
        <v>0.11270050565631705</v>
      </c>
      <c r="H334" s="1043">
        <f>G334/F333*G333</f>
        <v>0.14127214011001576</v>
      </c>
      <c r="I334" s="1063">
        <v>0.18</v>
      </c>
      <c r="J334" s="1043">
        <f>I334+(M334-I334)/2.5</f>
        <v>0.20799999999999999</v>
      </c>
      <c r="K334" s="1043">
        <f>J334+(M334-J334)/2</f>
        <v>0.22899999999999998</v>
      </c>
      <c r="L334" s="1043">
        <f>K334+(M334-K334)/2</f>
        <v>0.23949999999999999</v>
      </c>
      <c r="M334" s="1063">
        <v>0.25</v>
      </c>
      <c r="N334" s="1043">
        <f t="shared" ref="N334:S339" si="267">M334+0.01</f>
        <v>0.26</v>
      </c>
      <c r="O334" s="1043">
        <f t="shared" si="267"/>
        <v>0.27</v>
      </c>
      <c r="P334" s="1043">
        <f t="shared" si="267"/>
        <v>0.28000000000000003</v>
      </c>
      <c r="Q334" s="1043">
        <f t="shared" si="267"/>
        <v>0.29000000000000004</v>
      </c>
      <c r="R334" s="1043">
        <f t="shared" si="267"/>
        <v>0.30000000000000004</v>
      </c>
      <c r="S334" s="1043">
        <f t="shared" si="267"/>
        <v>0.31000000000000005</v>
      </c>
    </row>
    <row r="335" spans="1:20" x14ac:dyDescent="0.2">
      <c r="A335" t="s">
        <v>213</v>
      </c>
      <c r="B335" s="1043"/>
      <c r="C335" s="1043"/>
      <c r="D335" s="1043"/>
      <c r="E335" s="1043"/>
      <c r="F335" s="1043"/>
      <c r="G335" s="1043">
        <f>G314/G294</f>
        <v>4.8549954713456571E-2</v>
      </c>
      <c r="H335" s="1043">
        <f>G335/F334*G334</f>
        <v>9.8485899695222978E-2</v>
      </c>
      <c r="I335" s="1043">
        <f>H335/G334*H334</f>
        <v>0.12345387218610615</v>
      </c>
      <c r="J335" s="1063">
        <v>0.17</v>
      </c>
      <c r="K335" s="1043">
        <f>J335+(N335-J335)/2.5</f>
        <v>0.19800000000000001</v>
      </c>
      <c r="L335" s="1043">
        <f>K335+(N335-K335)/2</f>
        <v>0.219</v>
      </c>
      <c r="M335" s="1043">
        <f>L335+(N335-L335)/2</f>
        <v>0.22949999999999998</v>
      </c>
      <c r="N335" s="1063">
        <v>0.24</v>
      </c>
      <c r="O335" s="1043">
        <f t="shared" si="267"/>
        <v>0.25</v>
      </c>
      <c r="P335" s="1043">
        <f t="shared" si="267"/>
        <v>0.26</v>
      </c>
      <c r="Q335" s="1043">
        <f t="shared" si="267"/>
        <v>0.27</v>
      </c>
      <c r="R335" s="1043">
        <f t="shared" si="267"/>
        <v>0.28000000000000003</v>
      </c>
      <c r="S335" s="1043">
        <f t="shared" si="267"/>
        <v>0.29000000000000004</v>
      </c>
    </row>
    <row r="336" spans="1:20" x14ac:dyDescent="0.2">
      <c r="A336" t="s">
        <v>214</v>
      </c>
      <c r="B336" s="1043"/>
      <c r="C336" s="1043"/>
      <c r="D336" s="1043"/>
      <c r="E336" s="1043"/>
      <c r="F336" s="1043"/>
      <c r="G336" s="1043"/>
      <c r="H336" s="1043">
        <f>H315/H295</f>
        <v>5.5508712238297514E-3</v>
      </c>
      <c r="I336" s="1043">
        <f>H336+5%</f>
        <v>5.5550871223829755E-2</v>
      </c>
      <c r="J336" s="1043">
        <f>I336+5%</f>
        <v>0.10555087122382975</v>
      </c>
      <c r="K336" s="1063">
        <v>0.17</v>
      </c>
      <c r="L336" s="1043">
        <f>K336+(O336-K336)/2.5</f>
        <v>0.20200000000000001</v>
      </c>
      <c r="M336" s="1043">
        <f>L336+(O336-L336)/2</f>
        <v>0.22600000000000001</v>
      </c>
      <c r="N336" s="1043">
        <f>M336+(O336-M336)/2</f>
        <v>0.23799999999999999</v>
      </c>
      <c r="O336" s="1063">
        <v>0.25</v>
      </c>
      <c r="P336" s="1043">
        <f t="shared" si="267"/>
        <v>0.26</v>
      </c>
      <c r="Q336" s="1043">
        <f t="shared" si="267"/>
        <v>0.27</v>
      </c>
      <c r="R336" s="1043">
        <f t="shared" si="267"/>
        <v>0.28000000000000003</v>
      </c>
      <c r="S336" s="1043">
        <f t="shared" si="267"/>
        <v>0.29000000000000004</v>
      </c>
      <c r="T336" s="1043"/>
    </row>
    <row r="337" spans="1:20" x14ac:dyDescent="0.2">
      <c r="A337" t="s">
        <v>215</v>
      </c>
      <c r="B337" s="1043"/>
      <c r="C337" s="1043"/>
      <c r="D337" s="1043"/>
      <c r="E337" s="1043"/>
      <c r="F337" s="1043"/>
      <c r="G337" s="1043"/>
      <c r="H337" s="1043"/>
      <c r="I337" s="1043">
        <f>I316/I296</f>
        <v>6.2790785887359021E-2</v>
      </c>
      <c r="J337" s="1043">
        <f>I337+5%</f>
        <v>0.11279078588735902</v>
      </c>
      <c r="K337" s="1043">
        <f>J337+5%</f>
        <v>0.16279078588735901</v>
      </c>
      <c r="L337" s="1063">
        <v>0.18</v>
      </c>
      <c r="M337" s="1043">
        <f>L337+(P337-L337)/2.5</f>
        <v>0.20799999999999999</v>
      </c>
      <c r="N337" s="1043">
        <f>M337+(P337-M337)/2</f>
        <v>0.22899999999999998</v>
      </c>
      <c r="O337" s="1043">
        <f>N337+(P337-N337)/2</f>
        <v>0.23949999999999999</v>
      </c>
      <c r="P337" s="1063">
        <v>0.25</v>
      </c>
      <c r="Q337" s="1043">
        <f t="shared" si="267"/>
        <v>0.26</v>
      </c>
      <c r="R337" s="1043">
        <f t="shared" si="267"/>
        <v>0.27</v>
      </c>
      <c r="S337" s="1043">
        <f t="shared" si="267"/>
        <v>0.28000000000000003</v>
      </c>
      <c r="T337" s="1043"/>
    </row>
    <row r="338" spans="1:20" x14ac:dyDescent="0.2">
      <c r="A338" t="s">
        <v>1823</v>
      </c>
      <c r="B338" s="1043"/>
      <c r="C338" s="1043"/>
      <c r="D338" s="1043"/>
      <c r="E338" s="1043"/>
      <c r="F338" s="1043"/>
      <c r="G338" s="1043"/>
      <c r="H338" s="1043"/>
      <c r="I338" s="1043"/>
      <c r="J338" s="1043">
        <f>J317/J297</f>
        <v>3.7062833806723552E-2</v>
      </c>
      <c r="K338" s="1043">
        <f>J338+5%</f>
        <v>8.7062833806723555E-2</v>
      </c>
      <c r="L338" s="1043">
        <f>K338+5%</f>
        <v>0.13706283380672357</v>
      </c>
      <c r="M338" s="1063">
        <v>0.2</v>
      </c>
      <c r="N338" s="1043">
        <f t="shared" ref="N338:S341" si="268">M338+0.015</f>
        <v>0.21500000000000002</v>
      </c>
      <c r="O338" s="1043">
        <f t="shared" si="268"/>
        <v>0.23000000000000004</v>
      </c>
      <c r="P338" s="1043">
        <f t="shared" si="268"/>
        <v>0.24500000000000005</v>
      </c>
      <c r="Q338" s="1043">
        <f t="shared" si="267"/>
        <v>0.25500000000000006</v>
      </c>
      <c r="R338" s="1043">
        <f t="shared" si="267"/>
        <v>0.26500000000000007</v>
      </c>
      <c r="S338" s="1043">
        <f t="shared" si="267"/>
        <v>0.27500000000000008</v>
      </c>
    </row>
    <row r="339" spans="1:20" x14ac:dyDescent="0.2">
      <c r="A339" t="s">
        <v>1824</v>
      </c>
      <c r="B339" s="1043"/>
      <c r="C339" s="1043"/>
      <c r="D339" s="1043"/>
      <c r="E339" s="1043"/>
      <c r="F339" s="1043"/>
      <c r="G339" s="1043"/>
      <c r="H339" s="1043"/>
      <c r="I339" s="1043"/>
      <c r="J339" s="1043"/>
      <c r="K339" s="1043">
        <f>K318/K298</f>
        <v>2.7914274649140002E-2</v>
      </c>
      <c r="L339" s="1043">
        <f>K339+5%</f>
        <v>7.7914274649139997E-2</v>
      </c>
      <c r="M339" s="1043">
        <f>L339+5%</f>
        <v>0.12791427464914001</v>
      </c>
      <c r="N339" s="1063">
        <v>0.19</v>
      </c>
      <c r="O339" s="1043">
        <f t="shared" si="268"/>
        <v>0.20500000000000002</v>
      </c>
      <c r="P339" s="1043">
        <f t="shared" si="268"/>
        <v>0.22000000000000003</v>
      </c>
      <c r="Q339" s="1043">
        <f t="shared" si="268"/>
        <v>0.23500000000000004</v>
      </c>
      <c r="R339" s="1043">
        <f t="shared" si="267"/>
        <v>0.24500000000000005</v>
      </c>
      <c r="S339" s="1043">
        <f t="shared" si="267"/>
        <v>0.25500000000000006</v>
      </c>
    </row>
    <row r="340" spans="1:20" x14ac:dyDescent="0.2">
      <c r="A340" t="s">
        <v>1825</v>
      </c>
      <c r="B340" s="1043"/>
      <c r="C340" s="1043"/>
      <c r="D340" s="1043"/>
      <c r="E340" s="1043"/>
      <c r="F340" s="1043"/>
      <c r="G340" s="1043"/>
      <c r="H340" s="1043"/>
      <c r="I340" s="1043"/>
      <c r="J340" s="1043"/>
      <c r="K340" s="1043"/>
      <c r="L340" s="1043">
        <f>L319/L299</f>
        <v>4.9067894274567168E-2</v>
      </c>
      <c r="M340" s="1043">
        <f>L340+5%</f>
        <v>9.9067894274567164E-2</v>
      </c>
      <c r="N340" s="1043">
        <f>M340+5%</f>
        <v>0.14906789427456718</v>
      </c>
      <c r="O340" s="1063">
        <v>0.18</v>
      </c>
      <c r="P340" s="1043">
        <f t="shared" si="268"/>
        <v>0.19500000000000001</v>
      </c>
      <c r="Q340" s="1043">
        <f t="shared" si="268"/>
        <v>0.21000000000000002</v>
      </c>
      <c r="R340" s="1043">
        <f t="shared" si="268"/>
        <v>0.22500000000000003</v>
      </c>
      <c r="S340" s="1043">
        <f t="shared" si="268"/>
        <v>0.24000000000000005</v>
      </c>
    </row>
    <row r="341" spans="1:20" x14ac:dyDescent="0.2">
      <c r="A341" t="s">
        <v>1826</v>
      </c>
      <c r="B341" s="1043"/>
      <c r="C341" s="1043"/>
      <c r="D341" s="1043"/>
      <c r="E341" s="1043"/>
      <c r="F341" s="1043"/>
      <c r="G341" s="1043"/>
      <c r="H341" s="1043"/>
      <c r="I341" s="1043"/>
      <c r="J341" s="1043"/>
      <c r="K341" s="1043"/>
      <c r="L341" s="1043"/>
      <c r="M341" s="1043">
        <f>M320/M300</f>
        <v>2.349017830241093E-2</v>
      </c>
      <c r="N341" s="1043">
        <f>M341+5%</f>
        <v>7.3490178302410933E-2</v>
      </c>
      <c r="O341" s="1043">
        <f>N341+5%</f>
        <v>0.12349017830241094</v>
      </c>
      <c r="P341" s="1063">
        <v>0.18</v>
      </c>
      <c r="Q341" s="1043">
        <f t="shared" si="268"/>
        <v>0.19500000000000001</v>
      </c>
      <c r="R341" s="1043">
        <f t="shared" si="268"/>
        <v>0.21000000000000002</v>
      </c>
      <c r="S341" s="1043">
        <f t="shared" si="268"/>
        <v>0.22500000000000003</v>
      </c>
    </row>
    <row r="342" spans="1:20" x14ac:dyDescent="0.2">
      <c r="A342" t="s">
        <v>1827</v>
      </c>
      <c r="B342" s="1043"/>
      <c r="C342" s="1043"/>
      <c r="D342" s="1043"/>
      <c r="E342" s="1043"/>
      <c r="F342" s="1043"/>
      <c r="G342" s="1043"/>
      <c r="H342" s="1043"/>
      <c r="I342" s="1043"/>
      <c r="J342" s="1043"/>
      <c r="K342" s="1043"/>
      <c r="L342" s="1043"/>
      <c r="M342" s="1043"/>
      <c r="N342" s="1043">
        <f>N321/N301</f>
        <v>3.3139855977606068E-2</v>
      </c>
      <c r="O342" s="1043">
        <f>N342+4%</f>
        <v>7.3139855977606069E-2</v>
      </c>
      <c r="P342" s="1043">
        <f>O342+5%</f>
        <v>0.12313985597760607</v>
      </c>
      <c r="Q342" s="1043">
        <f>P341</f>
        <v>0.18</v>
      </c>
      <c r="R342" s="1043">
        <f t="shared" ref="R342:S345" si="269">Q341</f>
        <v>0.19500000000000001</v>
      </c>
      <c r="S342" s="1043">
        <f t="shared" si="269"/>
        <v>0.21000000000000002</v>
      </c>
    </row>
    <row r="343" spans="1:20" x14ac:dyDescent="0.2">
      <c r="A343" t="s">
        <v>1828</v>
      </c>
      <c r="B343" s="1043"/>
      <c r="C343" s="1043"/>
      <c r="D343" s="1043"/>
      <c r="E343" s="1043"/>
      <c r="F343" s="1043"/>
      <c r="G343" s="1043"/>
      <c r="H343" s="1043"/>
      <c r="I343" s="1043"/>
      <c r="J343" s="1043"/>
      <c r="K343" s="1043"/>
      <c r="L343" s="1043"/>
      <c r="M343" s="1043"/>
      <c r="N343" s="1043"/>
      <c r="O343" s="1043">
        <f>O322/O302</f>
        <v>3.7610224336623581E-2</v>
      </c>
      <c r="P343" s="1043">
        <f>O343+5%</f>
        <v>8.7610224336623577E-2</v>
      </c>
      <c r="Q343" s="1043">
        <f>P343+5%</f>
        <v>0.13761022433662357</v>
      </c>
      <c r="R343" s="1043">
        <f t="shared" si="269"/>
        <v>0.18</v>
      </c>
      <c r="S343" s="1043">
        <f t="shared" si="269"/>
        <v>0.19500000000000001</v>
      </c>
    </row>
    <row r="344" spans="1:20" x14ac:dyDescent="0.2">
      <c r="A344" t="s">
        <v>1829</v>
      </c>
      <c r="B344" s="1043"/>
      <c r="C344" s="1043"/>
      <c r="D344" s="1043"/>
      <c r="E344" s="1043"/>
      <c r="F344" s="1043"/>
      <c r="G344" s="1043"/>
      <c r="H344" s="1043"/>
      <c r="I344" s="1043"/>
      <c r="J344" s="1043"/>
      <c r="K344" s="1043"/>
      <c r="L344" s="1043"/>
      <c r="M344" s="1043"/>
      <c r="N344" s="1043"/>
      <c r="O344" s="1043"/>
      <c r="P344" s="1043">
        <f>P323/P303</f>
        <v>-3.3618198996329424E-2</v>
      </c>
      <c r="Q344" s="1043">
        <f>P344+5%</f>
        <v>1.6381801003670579E-2</v>
      </c>
      <c r="R344" s="1043">
        <f>Q344+5%</f>
        <v>6.6381801003670582E-2</v>
      </c>
      <c r="S344" s="1043">
        <f t="shared" si="269"/>
        <v>0.18</v>
      </c>
    </row>
    <row r="345" spans="1:20" x14ac:dyDescent="0.2">
      <c r="A345" t="s">
        <v>1830</v>
      </c>
      <c r="B345" s="1043"/>
      <c r="C345" s="1043"/>
      <c r="D345" s="1043"/>
      <c r="E345" s="1043"/>
      <c r="F345" s="1043"/>
      <c r="G345" s="1043"/>
      <c r="H345" s="1043"/>
      <c r="I345" s="1043"/>
      <c r="J345" s="1043"/>
      <c r="K345" s="1043"/>
      <c r="L345" s="1043"/>
      <c r="M345" s="1043"/>
      <c r="N345" s="1043"/>
      <c r="O345" s="1043"/>
      <c r="P345" s="1043"/>
      <c r="Q345" s="1043">
        <f>Q324/Q304</f>
        <v>-3.4064831302077651E-2</v>
      </c>
      <c r="R345" s="1043">
        <f>Q345+5%</f>
        <v>1.5935168697922351E-2</v>
      </c>
      <c r="S345" s="1043">
        <f t="shared" si="269"/>
        <v>6.6381801003670582E-2</v>
      </c>
    </row>
    <row r="346" spans="1:20" x14ac:dyDescent="0.2">
      <c r="A346" t="s">
        <v>1831</v>
      </c>
      <c r="B346" s="1043"/>
      <c r="C346" s="1043"/>
      <c r="D346" s="1043"/>
      <c r="E346" s="1043"/>
      <c r="F346" s="1043"/>
      <c r="G346" s="1043"/>
      <c r="H346" s="1043"/>
      <c r="I346" s="1043"/>
      <c r="J346" s="1043"/>
      <c r="K346" s="1043"/>
      <c r="L346" s="1043"/>
      <c r="M346" s="1043"/>
      <c r="N346" s="1043"/>
      <c r="O346" s="1043"/>
      <c r="P346" s="1043"/>
      <c r="Q346" s="1043"/>
      <c r="R346" s="1043">
        <f>R325/R305</f>
        <v>1.5460586657551735E-3</v>
      </c>
      <c r="S346" s="1043">
        <f>R346+5%</f>
        <v>5.1546058665755179E-2</v>
      </c>
    </row>
    <row r="347" spans="1:20" x14ac:dyDescent="0.2">
      <c r="A347" t="s">
        <v>1832</v>
      </c>
      <c r="B347" s="1043"/>
      <c r="C347" s="1043"/>
      <c r="D347" s="1043"/>
      <c r="E347" s="1043"/>
      <c r="F347" s="1043"/>
      <c r="G347" s="1043"/>
      <c r="H347" s="1043"/>
      <c r="I347" s="1043"/>
      <c r="J347" s="1043"/>
      <c r="K347" s="1043"/>
      <c r="L347" s="1043"/>
      <c r="M347" s="1043"/>
      <c r="N347" s="1043"/>
      <c r="O347" s="1043"/>
      <c r="P347" s="1043"/>
      <c r="Q347" s="1043"/>
      <c r="R347" s="1043"/>
      <c r="S347" s="1043">
        <f>S326/S306</f>
        <v>-5.9742426778356915E-2</v>
      </c>
    </row>
    <row r="348" spans="1:20" x14ac:dyDescent="0.2">
      <c r="A348" s="99" t="s">
        <v>4045</v>
      </c>
      <c r="B348" s="1064">
        <f>B327/B285</f>
        <v>9.4861284722229461E-2</v>
      </c>
      <c r="C348" s="1064">
        <f t="shared" ref="C348:S348" si="270">C327/C285</f>
        <v>0.277849264705885</v>
      </c>
      <c r="D348" s="1064">
        <f t="shared" si="270"/>
        <v>0.20663461538462202</v>
      </c>
      <c r="E348" s="1064">
        <f t="shared" si="270"/>
        <v>0.10493023255814087</v>
      </c>
      <c r="F348" s="1064">
        <f t="shared" si="270"/>
        <v>9.9478947368421403E-2</v>
      </c>
      <c r="G348" s="1064">
        <f t="shared" si="270"/>
        <v>0.10122190201729113</v>
      </c>
      <c r="H348" s="1064">
        <f t="shared" si="270"/>
        <v>0.10235902255639127</v>
      </c>
      <c r="I348" s="1064">
        <f t="shared" si="270"/>
        <v>0.11956215469613274</v>
      </c>
      <c r="J348" s="1064">
        <f t="shared" si="270"/>
        <v>0.13416898395721935</v>
      </c>
      <c r="K348" s="1064">
        <f t="shared" si="270"/>
        <v>0.14227138157894734</v>
      </c>
      <c r="L348" s="1064">
        <f t="shared" si="270"/>
        <v>0.14635162731333765</v>
      </c>
      <c r="M348" s="1064">
        <f t="shared" si="270"/>
        <v>0.15229158110882957</v>
      </c>
      <c r="N348" s="1064">
        <f t="shared" si="270"/>
        <v>0.16396808045474426</v>
      </c>
      <c r="O348" s="1064">
        <f t="shared" si="270"/>
        <v>0.17104033807145605</v>
      </c>
      <c r="P348" s="1064">
        <f t="shared" si="270"/>
        <v>0.17311856899488928</v>
      </c>
      <c r="Q348" s="1064">
        <f t="shared" si="270"/>
        <v>0.17526468788249691</v>
      </c>
      <c r="R348" s="1064">
        <f t="shared" si="270"/>
        <v>0.18046601671309193</v>
      </c>
      <c r="S348" s="1064">
        <f t="shared" si="270"/>
        <v>0.18628898284174422</v>
      </c>
    </row>
    <row r="356" spans="1:20" x14ac:dyDescent="0.2">
      <c r="A356" s="1428" t="s">
        <v>240</v>
      </c>
      <c r="B356" s="1429"/>
      <c r="C356" s="1429"/>
      <c r="D356" s="1429"/>
      <c r="E356" s="1429"/>
      <c r="F356" s="1429"/>
      <c r="G356" s="1429"/>
      <c r="H356" s="1429"/>
      <c r="I356" s="1429"/>
      <c r="J356" s="1429"/>
      <c r="K356" s="1429"/>
      <c r="L356" s="1429"/>
      <c r="M356" s="1429"/>
      <c r="N356" s="1429"/>
      <c r="O356" s="1429"/>
      <c r="P356" s="1429"/>
      <c r="Q356" s="1429"/>
      <c r="R356" s="1429"/>
      <c r="S356" s="1429"/>
      <c r="T356" s="1429"/>
    </row>
    <row r="358" spans="1:20" x14ac:dyDescent="0.2">
      <c r="A358" s="678"/>
      <c r="B358" s="679">
        <v>2021</v>
      </c>
      <c r="C358" s="679">
        <v>2022</v>
      </c>
      <c r="D358" s="679">
        <v>2023</v>
      </c>
    </row>
    <row r="359" spans="1:20" x14ac:dyDescent="0.2">
      <c r="A359" s="853" t="s">
        <v>3715</v>
      </c>
      <c r="B359" s="1153">
        <v>1705</v>
      </c>
      <c r="C359" s="1153">
        <f>F384</f>
        <v>2738</v>
      </c>
      <c r="D359" s="1153">
        <f>K384</f>
        <v>3211</v>
      </c>
    </row>
    <row r="360" spans="1:20" x14ac:dyDescent="0.2">
      <c r="A360" s="853" t="s">
        <v>3716</v>
      </c>
      <c r="B360" s="1026">
        <v>0</v>
      </c>
      <c r="C360" s="1026">
        <f>F385</f>
        <v>0</v>
      </c>
      <c r="D360" s="1026">
        <f>K385</f>
        <v>4</v>
      </c>
    </row>
    <row r="361" spans="1:20" x14ac:dyDescent="0.2">
      <c r="A361" s="854" t="s">
        <v>3717</v>
      </c>
      <c r="B361" s="1220">
        <f>SUM(B359:B360)</f>
        <v>1705</v>
      </c>
      <c r="C361" s="1220">
        <f>SUM(C359:C360)</f>
        <v>2738</v>
      </c>
      <c r="D361" s="1220">
        <f>SUM(D359:D360)</f>
        <v>3215</v>
      </c>
    </row>
    <row r="362" spans="1:20" x14ac:dyDescent="0.2">
      <c r="A362" s="853" t="s">
        <v>3718</v>
      </c>
      <c r="B362" s="1153">
        <v>-20</v>
      </c>
      <c r="C362" s="1153">
        <f t="shared" ref="C362:C364" si="271">F387</f>
        <v>797</v>
      </c>
      <c r="D362" s="1153">
        <f t="shared" ref="D362:D364" si="272">K387</f>
        <v>-326</v>
      </c>
    </row>
    <row r="363" spans="1:20" x14ac:dyDescent="0.2">
      <c r="A363" s="853" t="s">
        <v>3719</v>
      </c>
      <c r="B363" s="1153">
        <v>0</v>
      </c>
      <c r="C363" s="1153">
        <f t="shared" si="271"/>
        <v>0</v>
      </c>
      <c r="D363" s="1153">
        <f t="shared" si="272"/>
        <v>255</v>
      </c>
    </row>
    <row r="364" spans="1:20" x14ac:dyDescent="0.2">
      <c r="A364" s="853" t="s">
        <v>3720</v>
      </c>
      <c r="B364" s="1026">
        <v>-60</v>
      </c>
      <c r="C364" s="1026">
        <f t="shared" si="271"/>
        <v>-408</v>
      </c>
      <c r="D364" s="1026">
        <f t="shared" si="272"/>
        <v>-52</v>
      </c>
    </row>
    <row r="365" spans="1:20" x14ac:dyDescent="0.2">
      <c r="A365" s="854" t="s">
        <v>3721</v>
      </c>
      <c r="B365" s="1220">
        <f>SUM(B361:B364)</f>
        <v>1625</v>
      </c>
      <c r="C365" s="1220">
        <f>SUM(C361:C364)</f>
        <v>3127</v>
      </c>
      <c r="D365" s="1220">
        <f>SUM(D361:D364)</f>
        <v>3092</v>
      </c>
    </row>
    <row r="366" spans="1:20" x14ac:dyDescent="0.2">
      <c r="A366" s="551"/>
      <c r="B366" s="551"/>
      <c r="C366" s="551"/>
      <c r="D366" s="551"/>
    </row>
    <row r="371" spans="1:11" x14ac:dyDescent="0.2">
      <c r="A371" s="678"/>
      <c r="B371" s="679">
        <v>2022</v>
      </c>
      <c r="C371" s="679">
        <v>2023</v>
      </c>
      <c r="D371" s="679">
        <v>2024</v>
      </c>
    </row>
    <row r="372" spans="1:11" x14ac:dyDescent="0.2">
      <c r="A372" s="826" t="s">
        <v>3772</v>
      </c>
      <c r="B372" s="1153">
        <v>62</v>
      </c>
      <c r="C372" s="1153">
        <v>126</v>
      </c>
      <c r="D372" s="1652" t="s">
        <v>3778</v>
      </c>
    </row>
    <row r="373" spans="1:11" x14ac:dyDescent="0.2">
      <c r="A373" s="826" t="s">
        <v>3773</v>
      </c>
      <c r="B373" s="1026">
        <v>1517</v>
      </c>
      <c r="C373" s="1026">
        <v>1245</v>
      </c>
      <c r="D373" s="1653" t="s">
        <v>3778</v>
      </c>
    </row>
    <row r="374" spans="1:11" x14ac:dyDescent="0.2">
      <c r="A374" s="826" t="s">
        <v>3774</v>
      </c>
      <c r="B374" s="1153">
        <f>SUM(B372:B373)</f>
        <v>1579</v>
      </c>
      <c r="C374" s="1153">
        <f>SUM(C372:C373)</f>
        <v>1371</v>
      </c>
      <c r="D374" s="1153">
        <f>Drivers!EX540</f>
        <v>1419</v>
      </c>
    </row>
    <row r="375" spans="1:11" x14ac:dyDescent="0.2">
      <c r="A375" s="826" t="s">
        <v>3775</v>
      </c>
      <c r="B375" s="743">
        <f>Drivers!EN87</f>
        <v>1224</v>
      </c>
      <c r="C375" s="743">
        <f>Drivers!ES87</f>
        <v>1320</v>
      </c>
      <c r="D375" s="743">
        <f>Drivers!EX87</f>
        <v>1320</v>
      </c>
    </row>
    <row r="376" spans="1:11" x14ac:dyDescent="0.2">
      <c r="A376" s="827" t="s">
        <v>3046</v>
      </c>
      <c r="B376" s="1220">
        <f>B374/B375*1000</f>
        <v>1290.0326797385621</v>
      </c>
      <c r="C376" s="1220">
        <f t="shared" ref="C376:D376" si="273">C374/C375*1000</f>
        <v>1038.6363636363635</v>
      </c>
      <c r="D376" s="1220">
        <f t="shared" si="273"/>
        <v>1075</v>
      </c>
    </row>
    <row r="377" spans="1:11" x14ac:dyDescent="0.2">
      <c r="A377" s="159"/>
      <c r="B377" s="159"/>
      <c r="C377" s="159"/>
      <c r="D377" s="159"/>
    </row>
    <row r="378" spans="1:11" x14ac:dyDescent="0.2">
      <c r="A378" s="826" t="s">
        <v>3776</v>
      </c>
      <c r="B378" s="1153">
        <f>Drivers!EN113</f>
        <v>474.74360000000001</v>
      </c>
      <c r="C378" s="1153">
        <f>Drivers!ES113</f>
        <v>570.50790000000006</v>
      </c>
      <c r="D378" s="1153">
        <f>Drivers!EX113</f>
        <v>668.76277288028621</v>
      </c>
    </row>
    <row r="379" spans="1:11" x14ac:dyDescent="0.2">
      <c r="A379" s="826" t="s">
        <v>3749</v>
      </c>
      <c r="B379" s="1026">
        <v>630</v>
      </c>
      <c r="C379" s="1026">
        <v>700</v>
      </c>
      <c r="D379" s="1026">
        <v>700</v>
      </c>
    </row>
    <row r="380" spans="1:11" x14ac:dyDescent="0.2">
      <c r="A380" s="827" t="s">
        <v>3777</v>
      </c>
      <c r="B380" s="1220">
        <f>B378*B379/1000</f>
        <v>299.08846799999998</v>
      </c>
      <c r="C380" s="1220">
        <f t="shared" ref="C380:D380" si="274">C378*C379/1000</f>
        <v>399.35553000000004</v>
      </c>
      <c r="D380" s="1220">
        <f t="shared" si="274"/>
        <v>468.13394101620037</v>
      </c>
    </row>
    <row r="381" spans="1:11" x14ac:dyDescent="0.2">
      <c r="A381" s="551"/>
      <c r="B381" s="551"/>
      <c r="C381" s="551"/>
      <c r="D381" s="551"/>
    </row>
    <row r="382" spans="1:11" x14ac:dyDescent="0.2">
      <c r="A382" s="127"/>
      <c r="B382" s="127"/>
      <c r="C382" s="127"/>
      <c r="D382" s="127"/>
      <c r="E382" s="127"/>
      <c r="F382" s="127"/>
      <c r="G382" s="127"/>
      <c r="H382" s="127"/>
      <c r="I382" s="127"/>
      <c r="J382" s="127"/>
      <c r="K382" s="127"/>
    </row>
    <row r="383" spans="1:11" x14ac:dyDescent="0.2">
      <c r="A383" s="551"/>
      <c r="B383" s="1654" t="s">
        <v>1823</v>
      </c>
      <c r="C383" s="1654" t="s">
        <v>1824</v>
      </c>
      <c r="D383" s="1654" t="s">
        <v>1825</v>
      </c>
      <c r="E383" s="1654" t="s">
        <v>1826</v>
      </c>
      <c r="F383" s="1655">
        <v>2022</v>
      </c>
      <c r="G383" s="1654" t="s">
        <v>1827</v>
      </c>
      <c r="H383" s="1654" t="s">
        <v>1828</v>
      </c>
      <c r="I383" s="1654" t="s">
        <v>1829</v>
      </c>
      <c r="J383" s="1654" t="s">
        <v>1830</v>
      </c>
      <c r="K383" s="1655">
        <v>2023</v>
      </c>
    </row>
    <row r="384" spans="1:11" x14ac:dyDescent="0.2">
      <c r="A384" s="853" t="s">
        <v>3715</v>
      </c>
      <c r="B384" s="1153">
        <f>Inputs!EJ300</f>
        <v>447</v>
      </c>
      <c r="C384" s="1153">
        <f>Inputs!EK300</f>
        <v>641</v>
      </c>
      <c r="D384" s="1153">
        <f>Inputs!EL300</f>
        <v>772</v>
      </c>
      <c r="E384" s="1153">
        <f>Inputs!EM300</f>
        <v>878</v>
      </c>
      <c r="F384" s="1656">
        <f>Inputs!EN300</f>
        <v>2738</v>
      </c>
      <c r="G384" s="1153">
        <f>Inputs!EO300</f>
        <v>1154</v>
      </c>
      <c r="H384" s="1153">
        <f>Inputs!EP300</f>
        <v>1057</v>
      </c>
      <c r="I384" s="1153">
        <f>Inputs!EQ300</f>
        <v>671</v>
      </c>
      <c r="J384" s="1153">
        <f>Inputs!ER300</f>
        <v>329</v>
      </c>
      <c r="K384" s="1656">
        <f>Inputs!ES300</f>
        <v>3211</v>
      </c>
    </row>
    <row r="385" spans="1:11" x14ac:dyDescent="0.2">
      <c r="A385" s="853" t="s">
        <v>3716</v>
      </c>
      <c r="B385" s="1026">
        <f>Inputs!EJ301</f>
        <v>0</v>
      </c>
      <c r="C385" s="1026">
        <f>Inputs!EK301</f>
        <v>0</v>
      </c>
      <c r="D385" s="1026">
        <f>Inputs!EL301</f>
        <v>0</v>
      </c>
      <c r="E385" s="1026">
        <f>Inputs!EM301</f>
        <v>0</v>
      </c>
      <c r="F385" s="1657">
        <f>Inputs!EN301</f>
        <v>0</v>
      </c>
      <c r="G385" s="1026">
        <f>Inputs!EO301</f>
        <v>0</v>
      </c>
      <c r="H385" s="1026">
        <f>Inputs!EP301</f>
        <v>0</v>
      </c>
      <c r="I385" s="1026">
        <f>Inputs!EQ301</f>
        <v>0</v>
      </c>
      <c r="J385" s="1026">
        <f>Inputs!ER301</f>
        <v>4</v>
      </c>
      <c r="K385" s="1657">
        <f>Inputs!ES301</f>
        <v>4</v>
      </c>
    </row>
    <row r="386" spans="1:11" x14ac:dyDescent="0.2">
      <c r="A386" s="854" t="s">
        <v>3717</v>
      </c>
      <c r="B386" s="1220">
        <f>Inputs!EJ302</f>
        <v>447</v>
      </c>
      <c r="C386" s="1220">
        <f>Inputs!EK302</f>
        <v>641</v>
      </c>
      <c r="D386" s="1220">
        <f>Inputs!EL302</f>
        <v>772</v>
      </c>
      <c r="E386" s="1220">
        <f>Inputs!EM302</f>
        <v>878</v>
      </c>
      <c r="F386" s="1658">
        <f>Inputs!EN302</f>
        <v>2738</v>
      </c>
      <c r="G386" s="1220">
        <f>Inputs!EO302</f>
        <v>1154</v>
      </c>
      <c r="H386" s="1220">
        <f>Inputs!EP302</f>
        <v>1057</v>
      </c>
      <c r="I386" s="1220">
        <f>Inputs!EQ302</f>
        <v>671</v>
      </c>
      <c r="J386" s="1220">
        <f>Inputs!ER302</f>
        <v>333</v>
      </c>
      <c r="K386" s="1658">
        <f>Inputs!ES302</f>
        <v>3215</v>
      </c>
    </row>
    <row r="387" spans="1:11" x14ac:dyDescent="0.2">
      <c r="A387" s="853" t="s">
        <v>3718</v>
      </c>
      <c r="B387" s="1153">
        <f>Inputs!EJ303</f>
        <v>146</v>
      </c>
      <c r="C387" s="1153">
        <f>Inputs!EK303</f>
        <v>103</v>
      </c>
      <c r="D387" s="1153">
        <f>Inputs!EL303</f>
        <v>182</v>
      </c>
      <c r="E387" s="1153">
        <f>Inputs!EM303</f>
        <v>366</v>
      </c>
      <c r="F387" s="1656">
        <f>Inputs!EN303</f>
        <v>797</v>
      </c>
      <c r="G387" s="1153">
        <f>Inputs!EO303</f>
        <v>-25</v>
      </c>
      <c r="H387" s="1153">
        <f>Inputs!EP303</f>
        <v>-193</v>
      </c>
      <c r="I387" s="1153">
        <f>Inputs!EQ303</f>
        <v>-296</v>
      </c>
      <c r="J387" s="1153">
        <f>Inputs!ER303</f>
        <v>188</v>
      </c>
      <c r="K387" s="1656">
        <f>Inputs!ES303</f>
        <v>-326</v>
      </c>
    </row>
    <row r="388" spans="1:11" x14ac:dyDescent="0.2">
      <c r="A388" s="853" t="s">
        <v>3719</v>
      </c>
      <c r="B388" s="1153">
        <f>Inputs!EJ304</f>
        <v>0</v>
      </c>
      <c r="C388" s="1153">
        <f>Inputs!EK304</f>
        <v>0</v>
      </c>
      <c r="D388" s="1153">
        <f>Inputs!EL304</f>
        <v>0</v>
      </c>
      <c r="E388" s="1153">
        <f>Inputs!EM304</f>
        <v>0</v>
      </c>
      <c r="F388" s="1656">
        <f>Inputs!EN304</f>
        <v>0</v>
      </c>
      <c r="G388" s="1153">
        <f>Inputs!EO304</f>
        <v>0</v>
      </c>
      <c r="H388" s="1153">
        <f>Inputs!EP304</f>
        <v>0</v>
      </c>
      <c r="I388" s="1153">
        <f>Inputs!EQ304</f>
        <v>167</v>
      </c>
      <c r="J388" s="1153">
        <f>Inputs!ER304</f>
        <v>88</v>
      </c>
      <c r="K388" s="1656">
        <f>Inputs!ES304</f>
        <v>255</v>
      </c>
    </row>
    <row r="389" spans="1:11" x14ac:dyDescent="0.2">
      <c r="A389" s="853" t="s">
        <v>3720</v>
      </c>
      <c r="B389" s="1026">
        <f>Inputs!EJ305</f>
        <v>-58</v>
      </c>
      <c r="C389" s="1026">
        <f>Inputs!EK305</f>
        <v>-77</v>
      </c>
      <c r="D389" s="1026">
        <f>Inputs!EL305</f>
        <v>-82</v>
      </c>
      <c r="E389" s="1026">
        <f>Inputs!EM305</f>
        <v>-191</v>
      </c>
      <c r="F389" s="1657">
        <f>Inputs!EN305</f>
        <v>-408</v>
      </c>
      <c r="G389" s="1026">
        <f>Inputs!EO305</f>
        <v>-111</v>
      </c>
      <c r="H389" s="1026">
        <f>Inputs!EP305</f>
        <v>56</v>
      </c>
      <c r="I389" s="1026">
        <f>Inputs!EQ305</f>
        <v>11</v>
      </c>
      <c r="J389" s="1026">
        <f>Inputs!ER305</f>
        <v>-8</v>
      </c>
      <c r="K389" s="1657">
        <f>Inputs!ES305</f>
        <v>-52</v>
      </c>
    </row>
    <row r="390" spans="1:11" x14ac:dyDescent="0.2">
      <c r="A390" s="854" t="s">
        <v>3721</v>
      </c>
      <c r="B390" s="1220">
        <f>Inputs!EJ306</f>
        <v>535</v>
      </c>
      <c r="C390" s="1220">
        <f>Inputs!EK306</f>
        <v>667</v>
      </c>
      <c r="D390" s="1220">
        <f>Inputs!EL306</f>
        <v>872</v>
      </c>
      <c r="E390" s="1220">
        <f>Inputs!EM306</f>
        <v>1053</v>
      </c>
      <c r="F390" s="1658">
        <f>Inputs!EN306</f>
        <v>3127</v>
      </c>
      <c r="G390" s="1220">
        <f>Inputs!EO306</f>
        <v>1018</v>
      </c>
      <c r="H390" s="1220">
        <f>Inputs!EP306</f>
        <v>920</v>
      </c>
      <c r="I390" s="1220">
        <f>Inputs!EQ306</f>
        <v>553</v>
      </c>
      <c r="J390" s="1220">
        <f>Inputs!ER306</f>
        <v>601</v>
      </c>
      <c r="K390" s="1658">
        <f>Inputs!ES306</f>
        <v>3092</v>
      </c>
    </row>
    <row r="391" spans="1:11" x14ac:dyDescent="0.2">
      <c r="A391" s="551"/>
      <c r="B391" s="551"/>
      <c r="C391" s="551"/>
      <c r="D391" s="551"/>
      <c r="E391" s="551"/>
      <c r="F391" s="1659"/>
      <c r="G391" s="551"/>
      <c r="H391" s="551"/>
      <c r="I391" s="551"/>
      <c r="J391" s="551"/>
      <c r="K391" s="1659"/>
    </row>
    <row r="393" spans="1:11" x14ac:dyDescent="0.2">
      <c r="A393" s="678"/>
      <c r="B393" s="679">
        <v>2022</v>
      </c>
      <c r="C393" s="679">
        <v>2023</v>
      </c>
      <c r="D393" s="679">
        <v>2024</v>
      </c>
      <c r="I393" s="1040"/>
    </row>
    <row r="394" spans="1:11" x14ac:dyDescent="0.2">
      <c r="A394" s="826" t="s">
        <v>3779</v>
      </c>
      <c r="B394" s="1030">
        <f>B374</f>
        <v>1579</v>
      </c>
      <c r="C394" s="1030">
        <f t="shared" ref="C394:D394" si="275">C374</f>
        <v>1371</v>
      </c>
      <c r="D394" s="1030">
        <f t="shared" si="275"/>
        <v>1419</v>
      </c>
      <c r="I394" s="1040"/>
    </row>
    <row r="395" spans="1:11" x14ac:dyDescent="0.2">
      <c r="A395" s="826" t="s">
        <v>3780</v>
      </c>
      <c r="B395" s="1033">
        <f>B380</f>
        <v>299.08846799999998</v>
      </c>
      <c r="C395" s="1033">
        <f t="shared" ref="C395:D395" si="276">C380</f>
        <v>399.35553000000004</v>
      </c>
      <c r="D395" s="1033">
        <f t="shared" si="276"/>
        <v>468.13394101620037</v>
      </c>
    </row>
    <row r="396" spans="1:11" x14ac:dyDescent="0.2">
      <c r="A396" s="826" t="s">
        <v>3781</v>
      </c>
      <c r="B396" s="1030">
        <f>SUM(B394:B395)</f>
        <v>1878.0884679999999</v>
      </c>
      <c r="C396" s="1030">
        <f>SUM(C394:C395)</f>
        <v>1770.35553</v>
      </c>
      <c r="D396" s="1030">
        <f>SUM(D394:D395)</f>
        <v>1887.1339410162004</v>
      </c>
    </row>
    <row r="397" spans="1:11" x14ac:dyDescent="0.2">
      <c r="A397" s="826" t="s">
        <v>3782</v>
      </c>
      <c r="B397" s="1153">
        <f>B399-B396-B398</f>
        <v>648.91153200000008</v>
      </c>
      <c r="C397" s="1153">
        <f t="shared" ref="C397:D397" si="277">C399-C396-C398</f>
        <v>721.64446999999996</v>
      </c>
      <c r="D397" s="1153">
        <f t="shared" si="277"/>
        <v>528.44068690898712</v>
      </c>
    </row>
    <row r="398" spans="1:11" x14ac:dyDescent="0.2">
      <c r="A398" s="826" t="s">
        <v>3783</v>
      </c>
      <c r="B398" s="1026">
        <v>600</v>
      </c>
      <c r="C398" s="1026">
        <f>B398</f>
        <v>600</v>
      </c>
      <c r="D398" s="1026">
        <f>C398</f>
        <v>600</v>
      </c>
    </row>
    <row r="399" spans="1:11" x14ac:dyDescent="0.2">
      <c r="A399" s="827" t="s">
        <v>3754</v>
      </c>
      <c r="B399" s="1220">
        <f>F390</f>
        <v>3127</v>
      </c>
      <c r="C399" s="1220">
        <f>K390</f>
        <v>3092</v>
      </c>
      <c r="D399" s="1220">
        <f>Drivers!EX572</f>
        <v>3015.5746279251875</v>
      </c>
    </row>
    <row r="400" spans="1:11" x14ac:dyDescent="0.2">
      <c r="A400" s="551"/>
      <c r="B400" s="551"/>
      <c r="C400" s="551"/>
      <c r="D400" s="551"/>
    </row>
    <row r="402" spans="1:2" x14ac:dyDescent="0.2">
      <c r="A402" s="127"/>
      <c r="B402" s="127"/>
    </row>
    <row r="403" spans="1:2" x14ac:dyDescent="0.2">
      <c r="A403" s="159"/>
      <c r="B403" s="159"/>
    </row>
    <row r="404" spans="1:2" x14ac:dyDescent="0.2">
      <c r="A404" s="826" t="s">
        <v>3784</v>
      </c>
      <c r="B404" s="1153">
        <v>10000</v>
      </c>
    </row>
    <row r="405" spans="1:2" x14ac:dyDescent="0.2">
      <c r="A405" s="826" t="s">
        <v>3785</v>
      </c>
      <c r="B405" s="1026">
        <f>Drivers!EN82</f>
        <v>3223</v>
      </c>
    </row>
    <row r="406" spans="1:2" x14ac:dyDescent="0.2">
      <c r="A406" s="826" t="s">
        <v>3786</v>
      </c>
      <c r="B406" s="1153">
        <f>B404-B405</f>
        <v>6777</v>
      </c>
    </row>
    <row r="407" spans="1:2" x14ac:dyDescent="0.2">
      <c r="A407" s="826" t="s">
        <v>3788</v>
      </c>
      <c r="B407" s="1026">
        <v>1000</v>
      </c>
    </row>
    <row r="408" spans="1:2" x14ac:dyDescent="0.2">
      <c r="A408" s="827" t="s">
        <v>2256</v>
      </c>
      <c r="B408" s="1220">
        <f>B406*B407/1000</f>
        <v>6777</v>
      </c>
    </row>
    <row r="409" spans="1:2" x14ac:dyDescent="0.2">
      <c r="A409" s="159"/>
      <c r="B409" s="159"/>
    </row>
    <row r="410" spans="1:2" x14ac:dyDescent="0.2">
      <c r="A410" s="826" t="s">
        <v>3787</v>
      </c>
      <c r="B410" s="1153">
        <f>Drivers!ES86</f>
        <v>3268</v>
      </c>
    </row>
    <row r="411" spans="1:2" x14ac:dyDescent="0.2">
      <c r="A411" s="826" t="s">
        <v>3805</v>
      </c>
      <c r="B411" s="1026">
        <v>920</v>
      </c>
    </row>
    <row r="412" spans="1:2" x14ac:dyDescent="0.2">
      <c r="A412" s="827" t="s">
        <v>3806</v>
      </c>
      <c r="B412" s="1220">
        <f>B410*B411/1000</f>
        <v>3006.56</v>
      </c>
    </row>
    <row r="413" spans="1:2" x14ac:dyDescent="0.2">
      <c r="A413" s="159"/>
      <c r="B413" s="159"/>
    </row>
    <row r="414" spans="1:2" x14ac:dyDescent="0.2">
      <c r="A414" s="826" t="s">
        <v>3802</v>
      </c>
      <c r="B414" s="1030">
        <f>B408</f>
        <v>6777</v>
      </c>
    </row>
    <row r="415" spans="1:2" x14ac:dyDescent="0.2">
      <c r="A415" s="826" t="s">
        <v>3804</v>
      </c>
      <c r="B415" s="1033">
        <f>B412</f>
        <v>3006.56</v>
      </c>
    </row>
    <row r="416" spans="1:2" x14ac:dyDescent="0.2">
      <c r="A416" s="826" t="s">
        <v>3803</v>
      </c>
      <c r="B416" s="1030">
        <f>B414-B415</f>
        <v>3770.44</v>
      </c>
    </row>
    <row r="417" spans="1:2" x14ac:dyDescent="0.2">
      <c r="A417" s="826" t="s">
        <v>3807</v>
      </c>
      <c r="B417" s="1033">
        <f>B406-B410</f>
        <v>3509</v>
      </c>
    </row>
    <row r="418" spans="1:2" x14ac:dyDescent="0.2">
      <c r="A418" s="827" t="s">
        <v>3797</v>
      </c>
      <c r="B418" s="1220">
        <f>B416/B417*1000</f>
        <v>1074.5055571387861</v>
      </c>
    </row>
    <row r="419" spans="1:2" x14ac:dyDescent="0.2">
      <c r="A419" s="551"/>
      <c r="B419" s="551"/>
    </row>
    <row r="421" spans="1:2" x14ac:dyDescent="0.2">
      <c r="A421" s="687" t="s">
        <v>3808</v>
      </c>
      <c r="B421" s="551"/>
    </row>
    <row r="422" spans="1:2" x14ac:dyDescent="0.2">
      <c r="A422" s="681">
        <v>2020</v>
      </c>
      <c r="B422" s="1153">
        <f>270+68</f>
        <v>338</v>
      </c>
    </row>
    <row r="423" spans="1:2" x14ac:dyDescent="0.2">
      <c r="A423" s="681">
        <v>2021</v>
      </c>
      <c r="B423" s="1153">
        <f>128+459</f>
        <v>587</v>
      </c>
    </row>
    <row r="424" spans="1:2" x14ac:dyDescent="0.2">
      <c r="A424" s="681">
        <v>2022</v>
      </c>
      <c r="B424" s="1153">
        <f>62+1517</f>
        <v>1579</v>
      </c>
    </row>
    <row r="425" spans="1:2" x14ac:dyDescent="0.2">
      <c r="A425" s="681">
        <v>2023</v>
      </c>
      <c r="B425" s="1026">
        <f>126+1245</f>
        <v>1371</v>
      </c>
    </row>
    <row r="426" spans="1:2" x14ac:dyDescent="0.2">
      <c r="A426" s="549" t="s">
        <v>118</v>
      </c>
      <c r="B426" s="1220">
        <f>SUM(B423:B425)</f>
        <v>3537</v>
      </c>
    </row>
    <row r="427" spans="1:2" x14ac:dyDescent="0.2">
      <c r="A427" s="159"/>
      <c r="B427" s="159"/>
    </row>
    <row r="428" spans="1:2" x14ac:dyDescent="0.2">
      <c r="A428" s="826" t="s">
        <v>3809</v>
      </c>
      <c r="B428" s="1030">
        <f>B426</f>
        <v>3537</v>
      </c>
    </row>
    <row r="429" spans="1:2" x14ac:dyDescent="0.2">
      <c r="A429" s="826" t="s">
        <v>3804</v>
      </c>
      <c r="B429" s="1033">
        <f>B412</f>
        <v>3006.56</v>
      </c>
    </row>
    <row r="430" spans="1:2" x14ac:dyDescent="0.2">
      <c r="A430" s="827" t="s">
        <v>3800</v>
      </c>
      <c r="B430" s="1221">
        <f>B428-B429</f>
        <v>530.44000000000005</v>
      </c>
    </row>
    <row r="431" spans="1:2" x14ac:dyDescent="0.2">
      <c r="A431" s="551"/>
      <c r="B431" s="551"/>
    </row>
    <row r="433" spans="1:5" x14ac:dyDescent="0.2">
      <c r="A433" s="127"/>
      <c r="B433" s="127"/>
      <c r="C433" s="127"/>
      <c r="D433" s="127"/>
      <c r="E433" s="127"/>
    </row>
    <row r="434" spans="1:5" x14ac:dyDescent="0.2">
      <c r="A434" s="159"/>
      <c r="B434" s="159"/>
      <c r="C434" s="159"/>
      <c r="D434" s="159"/>
      <c r="E434" s="159"/>
    </row>
    <row r="435" spans="1:5" x14ac:dyDescent="0.2">
      <c r="A435" s="549" t="s">
        <v>3795</v>
      </c>
      <c r="B435" s="687">
        <v>2021</v>
      </c>
      <c r="C435" s="687">
        <v>2022</v>
      </c>
      <c r="D435" s="687">
        <v>2023</v>
      </c>
      <c r="E435" s="973" t="s">
        <v>118</v>
      </c>
    </row>
    <row r="436" spans="1:5" x14ac:dyDescent="0.2">
      <c r="A436" s="159" t="s">
        <v>3790</v>
      </c>
      <c r="B436" s="1153">
        <v>-20</v>
      </c>
      <c r="C436" s="1153">
        <v>797</v>
      </c>
      <c r="D436" s="1153">
        <v>-326</v>
      </c>
      <c r="E436" s="1030">
        <f>SUM(B436:D436)</f>
        <v>451</v>
      </c>
    </row>
    <row r="437" spans="1:5" x14ac:dyDescent="0.2">
      <c r="A437" s="159" t="s">
        <v>3791</v>
      </c>
      <c r="B437" s="1153">
        <v>0</v>
      </c>
      <c r="C437" s="1153">
        <v>0</v>
      </c>
      <c r="D437" s="1153">
        <v>255</v>
      </c>
      <c r="E437" s="1030">
        <f>SUM(B437:D437)</f>
        <v>255</v>
      </c>
    </row>
    <row r="438" spans="1:5" x14ac:dyDescent="0.2">
      <c r="A438" s="159" t="s">
        <v>3792</v>
      </c>
      <c r="B438" s="1026">
        <v>-60</v>
      </c>
      <c r="C438" s="1026">
        <v>-408</v>
      </c>
      <c r="D438" s="1026">
        <v>-52</v>
      </c>
      <c r="E438" s="1033">
        <f>SUM(B438:D438)</f>
        <v>-520</v>
      </c>
    </row>
    <row r="439" spans="1:5" x14ac:dyDescent="0.2">
      <c r="A439" s="549" t="s">
        <v>3796</v>
      </c>
      <c r="B439" s="1220">
        <f>SUM(B436:B438)</f>
        <v>-80</v>
      </c>
      <c r="C439" s="1220">
        <f>SUM(C436:C438)</f>
        <v>389</v>
      </c>
      <c r="D439" s="1220">
        <f>SUM(D436:D438)</f>
        <v>-123</v>
      </c>
      <c r="E439" s="1221">
        <f>SUM(B439:D439)</f>
        <v>186</v>
      </c>
    </row>
    <row r="440" spans="1:5" x14ac:dyDescent="0.2">
      <c r="A440" s="826" t="s">
        <v>3845</v>
      </c>
      <c r="B440" s="1028">
        <v>0.75</v>
      </c>
      <c r="C440" s="1028">
        <f>B440</f>
        <v>0.75</v>
      </c>
      <c r="D440" s="1028">
        <f>C440</f>
        <v>0.75</v>
      </c>
      <c r="E440" s="1047">
        <f>E441/E439</f>
        <v>0.75</v>
      </c>
    </row>
    <row r="441" spans="1:5" x14ac:dyDescent="0.2">
      <c r="A441" s="549" t="s">
        <v>3827</v>
      </c>
      <c r="B441" s="1030">
        <f>B439*B440</f>
        <v>-60</v>
      </c>
      <c r="C441" s="1030">
        <f t="shared" ref="C441:D441" si="278">C439*C440</f>
        <v>291.75</v>
      </c>
      <c r="D441" s="1030">
        <f t="shared" si="278"/>
        <v>-92.25</v>
      </c>
      <c r="E441" s="1030">
        <f>SUM(B441:D441)</f>
        <v>139.5</v>
      </c>
    </row>
    <row r="442" spans="1:5" x14ac:dyDescent="0.2">
      <c r="A442" s="683" t="s">
        <v>3828</v>
      </c>
      <c r="B442" s="1660">
        <f>B439-B441</f>
        <v>-20</v>
      </c>
      <c r="C442" s="1660">
        <f t="shared" ref="C442:D442" si="279">C439-C441</f>
        <v>97.25</v>
      </c>
      <c r="D442" s="1660">
        <f t="shared" si="279"/>
        <v>-30.75</v>
      </c>
      <c r="E442" s="1660">
        <f>SUM(B442:D442)</f>
        <v>46.5</v>
      </c>
    </row>
    <row r="443" spans="1:5" x14ac:dyDescent="0.2">
      <c r="A443" s="551"/>
      <c r="B443" s="551"/>
      <c r="C443" s="551"/>
      <c r="D443" s="551"/>
      <c r="E443" s="551"/>
    </row>
    <row r="445" spans="1:5" x14ac:dyDescent="0.2">
      <c r="A445" s="127"/>
      <c r="B445" s="127"/>
    </row>
    <row r="446" spans="1:5" x14ac:dyDescent="0.2">
      <c r="A446" s="159"/>
      <c r="B446" s="159"/>
    </row>
    <row r="447" spans="1:5" x14ac:dyDescent="0.2">
      <c r="A447" s="826" t="s">
        <v>3789</v>
      </c>
      <c r="B447" s="1030">
        <f>B416</f>
        <v>3770.44</v>
      </c>
    </row>
    <row r="448" spans="1:5" x14ac:dyDescent="0.2">
      <c r="A448" s="826" t="s">
        <v>3801</v>
      </c>
      <c r="B448" s="1030">
        <f>B430</f>
        <v>530.44000000000005</v>
      </c>
    </row>
    <row r="449" spans="1:5" x14ac:dyDescent="0.2">
      <c r="A449" s="826" t="s">
        <v>3799</v>
      </c>
      <c r="B449" s="1033">
        <f>E441</f>
        <v>139.5</v>
      </c>
    </row>
    <row r="450" spans="1:5" x14ac:dyDescent="0.2">
      <c r="A450" s="826" t="s">
        <v>3794</v>
      </c>
      <c r="B450" s="1030">
        <f>B447-B448+B449</f>
        <v>3379.5</v>
      </c>
    </row>
    <row r="451" spans="1:5" x14ac:dyDescent="0.2">
      <c r="A451" s="826" t="s">
        <v>3793</v>
      </c>
      <c r="B451" s="1033">
        <f>B417</f>
        <v>3509</v>
      </c>
    </row>
    <row r="452" spans="1:5" x14ac:dyDescent="0.2">
      <c r="A452" s="827" t="s">
        <v>3798</v>
      </c>
      <c r="B452" s="1220">
        <f>B450/B451*1000</f>
        <v>963.09489883157596</v>
      </c>
    </row>
    <row r="453" spans="1:5" x14ac:dyDescent="0.2">
      <c r="A453" s="551"/>
      <c r="B453" s="551"/>
    </row>
    <row r="455" spans="1:5" x14ac:dyDescent="0.2">
      <c r="A455" s="127"/>
      <c r="B455" s="127"/>
      <c r="C455" s="127"/>
      <c r="D455" s="127"/>
      <c r="E455" s="127"/>
    </row>
    <row r="456" spans="1:5" x14ac:dyDescent="0.2">
      <c r="A456" s="159"/>
      <c r="B456" s="159"/>
      <c r="C456" s="159"/>
      <c r="D456" s="159"/>
      <c r="E456" s="159"/>
    </row>
    <row r="457" spans="1:5" x14ac:dyDescent="0.2">
      <c r="A457" s="159"/>
      <c r="B457" s="687">
        <v>2024</v>
      </c>
      <c r="C457" s="687">
        <v>2025</v>
      </c>
      <c r="D457" s="687">
        <v>2026</v>
      </c>
      <c r="E457" s="973" t="s">
        <v>118</v>
      </c>
    </row>
    <row r="458" spans="1:5" x14ac:dyDescent="0.2">
      <c r="A458" s="826" t="s">
        <v>3810</v>
      </c>
      <c r="B458" s="387">
        <f>Drivers!EX91</f>
        <v>1320</v>
      </c>
      <c r="C458" s="387">
        <f>Drivers!EY91</f>
        <v>1320</v>
      </c>
      <c r="D458" s="387">
        <f>Drivers!EZ91</f>
        <v>869</v>
      </c>
      <c r="E458" s="387">
        <f>SUM(B458:D458)</f>
        <v>3509</v>
      </c>
    </row>
    <row r="459" spans="1:5" x14ac:dyDescent="0.2">
      <c r="A459" s="826" t="s">
        <v>3811</v>
      </c>
      <c r="B459" s="1026">
        <f>B418</f>
        <v>1074.5055571387861</v>
      </c>
      <c r="C459" s="1026">
        <f>B459</f>
        <v>1074.5055571387861</v>
      </c>
      <c r="D459" s="1026">
        <f>C459</f>
        <v>1074.5055571387861</v>
      </c>
      <c r="E459" s="1026">
        <f>E460/E458*1000</f>
        <v>1074.5055571387861</v>
      </c>
    </row>
    <row r="460" spans="1:5" x14ac:dyDescent="0.2">
      <c r="A460" s="826" t="s">
        <v>3814</v>
      </c>
      <c r="B460" s="1030">
        <f>B458*B459/1000</f>
        <v>1418.3473354231976</v>
      </c>
      <c r="C460" s="1030">
        <f t="shared" ref="C460:D460" si="280">C458*C459/1000</f>
        <v>1418.3473354231976</v>
      </c>
      <c r="D460" s="1030">
        <f t="shared" si="280"/>
        <v>933.7453291536051</v>
      </c>
      <c r="E460" s="1030">
        <f>SUM(B460:D460)</f>
        <v>3770.4400000000005</v>
      </c>
    </row>
    <row r="461" spans="1:5" x14ac:dyDescent="0.2">
      <c r="A461" s="826" t="s">
        <v>3829</v>
      </c>
      <c r="B461" s="1030">
        <f>B460-B463+B462</f>
        <v>78.847335423197592</v>
      </c>
      <c r="C461" s="1030">
        <f>(E461-B461)*C458/(C458+D458)</f>
        <v>272.31718466942863</v>
      </c>
      <c r="D461" s="1030">
        <f>E461-B461-C461</f>
        <v>179.27547990737384</v>
      </c>
      <c r="E461" s="1030">
        <f>B448</f>
        <v>530.44000000000005</v>
      </c>
    </row>
    <row r="462" spans="1:5" x14ac:dyDescent="0.2">
      <c r="A462" s="826" t="s">
        <v>3830</v>
      </c>
      <c r="B462" s="1033">
        <f>E441/3</f>
        <v>46.5</v>
      </c>
      <c r="C462" s="1033">
        <f>B462</f>
        <v>46.5</v>
      </c>
      <c r="D462" s="1033">
        <f>C462</f>
        <v>46.5</v>
      </c>
      <c r="E462" s="1033">
        <f>SUM(B462:D462)</f>
        <v>139.5</v>
      </c>
    </row>
    <row r="463" spans="1:5" x14ac:dyDescent="0.2">
      <c r="A463" s="826" t="s">
        <v>3813</v>
      </c>
      <c r="B463" s="1030">
        <f>B465*B464/1000</f>
        <v>1386</v>
      </c>
      <c r="C463" s="1030">
        <f>C460-C461+C462</f>
        <v>1192.530150753769</v>
      </c>
      <c r="D463" s="1030">
        <f>D460-D461+D462</f>
        <v>800.96984924623121</v>
      </c>
      <c r="E463" s="1030">
        <f>E460-E461+E462</f>
        <v>3379.5000000000005</v>
      </c>
    </row>
    <row r="464" spans="1:5" x14ac:dyDescent="0.2">
      <c r="A464" s="826" t="s">
        <v>3812</v>
      </c>
      <c r="B464" s="743">
        <f>B458</f>
        <v>1320</v>
      </c>
      <c r="C464" s="743">
        <f t="shared" ref="C464:D464" si="281">C458</f>
        <v>1320</v>
      </c>
      <c r="D464" s="743">
        <f t="shared" si="281"/>
        <v>869</v>
      </c>
      <c r="E464" s="743">
        <f>SUM(B464:D464)</f>
        <v>3509</v>
      </c>
    </row>
    <row r="465" spans="1:5" x14ac:dyDescent="0.2">
      <c r="A465" s="827" t="s">
        <v>3798</v>
      </c>
      <c r="B465" s="1220">
        <v>1050</v>
      </c>
      <c r="C465" s="1220">
        <f>C463/C464*1000</f>
        <v>903.4319323892189</v>
      </c>
      <c r="D465" s="1220">
        <f>D463/D464*1000</f>
        <v>921.71444101982877</v>
      </c>
      <c r="E465" s="1220">
        <f>B452</f>
        <v>963.09489883157596</v>
      </c>
    </row>
    <row r="466" spans="1:5" x14ac:dyDescent="0.2">
      <c r="A466" s="551"/>
      <c r="B466" s="551"/>
      <c r="C466" s="551"/>
      <c r="D466" s="551"/>
      <c r="E466" s="551"/>
    </row>
    <row r="468" spans="1:5" x14ac:dyDescent="0.2">
      <c r="A468" s="127"/>
      <c r="B468" s="127"/>
      <c r="C468" s="127"/>
      <c r="D468" s="127"/>
    </row>
    <row r="469" spans="1:5" x14ac:dyDescent="0.2">
      <c r="A469" s="159"/>
      <c r="B469" s="159"/>
      <c r="C469" s="159"/>
      <c r="D469" s="159"/>
    </row>
    <row r="470" spans="1:5" x14ac:dyDescent="0.2">
      <c r="A470" s="159"/>
      <c r="B470" s="687">
        <v>2024</v>
      </c>
      <c r="C470" s="687">
        <v>2025</v>
      </c>
      <c r="D470" s="687">
        <v>2026</v>
      </c>
    </row>
    <row r="471" spans="1:5" x14ac:dyDescent="0.2">
      <c r="A471" s="826" t="s">
        <v>3815</v>
      </c>
      <c r="B471" s="387">
        <f>Drivers!EX113</f>
        <v>668.76277288028621</v>
      </c>
      <c r="C471" s="387">
        <f>Drivers!EY113</f>
        <v>810.68529552683879</v>
      </c>
      <c r="D471" s="387">
        <f>Drivers!EZ113</f>
        <v>897.12170823689496</v>
      </c>
    </row>
    <row r="472" spans="1:5" x14ac:dyDescent="0.2">
      <c r="A472" s="826" t="s">
        <v>3816</v>
      </c>
      <c r="B472" s="1416">
        <f>Drivers!ES120</f>
        <v>0.28932367894007088</v>
      </c>
      <c r="C472" s="1416">
        <f>Drivers!EX120</f>
        <v>0.28495263410504512</v>
      </c>
      <c r="D472" s="1416">
        <f>Drivers!EY120</f>
        <v>0.29327515113577773</v>
      </c>
    </row>
    <row r="473" spans="1:5" x14ac:dyDescent="0.2">
      <c r="A473" s="826" t="s">
        <v>3818</v>
      </c>
      <c r="B473" s="1153">
        <f>B471*B472</f>
        <v>193.48890578788746</v>
      </c>
      <c r="C473" s="1153">
        <f t="shared" ref="C473:D473" si="282">C471*C472</f>
        <v>231.00691039059967</v>
      </c>
      <c r="D473" s="1153">
        <f t="shared" si="282"/>
        <v>263.10350457036247</v>
      </c>
    </row>
    <row r="474" spans="1:5" x14ac:dyDescent="0.2">
      <c r="A474" s="683" t="s">
        <v>3817</v>
      </c>
      <c r="B474" s="1661">
        <f>B471-B473</f>
        <v>475.27386709239875</v>
      </c>
      <c r="C474" s="1661">
        <f t="shared" ref="C474:D474" si="283">C471-C473</f>
        <v>579.67838513623906</v>
      </c>
      <c r="D474" s="1661">
        <f t="shared" si="283"/>
        <v>634.01820366653249</v>
      </c>
    </row>
    <row r="475" spans="1:5" x14ac:dyDescent="0.2">
      <c r="A475" s="159"/>
      <c r="B475" s="159"/>
      <c r="C475" s="159"/>
      <c r="D475" s="159"/>
    </row>
    <row r="476" spans="1:5" x14ac:dyDescent="0.2">
      <c r="A476" s="826" t="s">
        <v>3819</v>
      </c>
      <c r="B476" s="1030">
        <f>B473</f>
        <v>193.48890578788746</v>
      </c>
      <c r="C476" s="1030">
        <f t="shared" ref="C476:D476" si="284">C473</f>
        <v>231.00691039059967</v>
      </c>
      <c r="D476" s="1030">
        <f t="shared" si="284"/>
        <v>263.10350457036247</v>
      </c>
    </row>
    <row r="477" spans="1:5" x14ac:dyDescent="0.2">
      <c r="A477" s="826" t="s">
        <v>3820</v>
      </c>
      <c r="B477" s="1026">
        <v>600</v>
      </c>
      <c r="C477" s="1026">
        <v>450</v>
      </c>
      <c r="D477" s="1026">
        <v>300</v>
      </c>
    </row>
    <row r="478" spans="1:5" x14ac:dyDescent="0.2">
      <c r="A478" s="826" t="s">
        <v>3821</v>
      </c>
      <c r="B478" s="1153">
        <f>B476*B477/1000</f>
        <v>116.09334347273249</v>
      </c>
      <c r="C478" s="1153">
        <f t="shared" ref="C478:D478" si="285">C476*C477/1000</f>
        <v>103.95310967576985</v>
      </c>
      <c r="D478" s="1153">
        <f t="shared" si="285"/>
        <v>78.931051371108737</v>
      </c>
    </row>
    <row r="479" spans="1:5" x14ac:dyDescent="0.2">
      <c r="A479" s="159"/>
      <c r="B479" s="159"/>
      <c r="C479" s="159"/>
      <c r="D479" s="159"/>
    </row>
    <row r="480" spans="1:5" x14ac:dyDescent="0.2">
      <c r="A480" s="826" t="s">
        <v>3822</v>
      </c>
      <c r="B480" s="1030">
        <f>B474</f>
        <v>475.27386709239875</v>
      </c>
      <c r="C480" s="1030">
        <f t="shared" ref="C480:D480" si="286">C474</f>
        <v>579.67838513623906</v>
      </c>
      <c r="D480" s="1030">
        <f t="shared" si="286"/>
        <v>634.01820366653249</v>
      </c>
    </row>
    <row r="481" spans="1:4" x14ac:dyDescent="0.2">
      <c r="A481" s="826" t="s">
        <v>3820</v>
      </c>
      <c r="B481" s="1026">
        <v>800</v>
      </c>
      <c r="C481" s="1026">
        <f>B481</f>
        <v>800</v>
      </c>
      <c r="D481" s="1026">
        <f>C481</f>
        <v>800</v>
      </c>
    </row>
    <row r="482" spans="1:4" x14ac:dyDescent="0.2">
      <c r="A482" s="826" t="s">
        <v>3821</v>
      </c>
      <c r="B482" s="1153">
        <f>B480*B481/1000</f>
        <v>380.21909367391896</v>
      </c>
      <c r="C482" s="1153">
        <f t="shared" ref="C482" si="287">C480*C481/1000</f>
        <v>463.74270810899128</v>
      </c>
      <c r="D482" s="1153">
        <f t="shared" ref="D482" si="288">D480*D481/1000</f>
        <v>507.21456293322598</v>
      </c>
    </row>
    <row r="483" spans="1:4" x14ac:dyDescent="0.2">
      <c r="A483" s="159"/>
      <c r="B483" s="159"/>
      <c r="C483" s="159"/>
      <c r="D483" s="159"/>
    </row>
    <row r="484" spans="1:4" x14ac:dyDescent="0.2">
      <c r="A484" s="549" t="s">
        <v>3823</v>
      </c>
      <c r="B484" s="1221">
        <f>B478+B482</f>
        <v>496.31243714665146</v>
      </c>
      <c r="C484" s="1221">
        <f t="shared" ref="C484:D484" si="289">C478+C482</f>
        <v>567.69581778476118</v>
      </c>
      <c r="D484" s="1221">
        <f t="shared" si="289"/>
        <v>586.14561430433469</v>
      </c>
    </row>
    <row r="485" spans="1:4" x14ac:dyDescent="0.2">
      <c r="A485" s="683" t="s">
        <v>3824</v>
      </c>
      <c r="B485" s="1661">
        <f>B484/B471*1000</f>
        <v>742.13526421198583</v>
      </c>
      <c r="C485" s="1661">
        <f t="shared" ref="C485:D485" si="290">C484/C471*1000</f>
        <v>700.26657806323419</v>
      </c>
      <c r="D485" s="1661">
        <f t="shared" si="290"/>
        <v>653.36242443211108</v>
      </c>
    </row>
    <row r="486" spans="1:4" x14ac:dyDescent="0.2">
      <c r="A486" s="551"/>
      <c r="B486" s="551"/>
      <c r="C486" s="551"/>
      <c r="D486" s="551"/>
    </row>
    <row r="488" spans="1:4" x14ac:dyDescent="0.2">
      <c r="A488" s="127"/>
      <c r="B488" s="127"/>
      <c r="C488" s="127"/>
      <c r="D488" s="127"/>
    </row>
    <row r="489" spans="1:4" x14ac:dyDescent="0.2">
      <c r="A489" s="159"/>
      <c r="B489" s="159"/>
      <c r="C489" s="159"/>
      <c r="D489" s="159"/>
    </row>
    <row r="490" spans="1:4" x14ac:dyDescent="0.2">
      <c r="A490" s="159"/>
      <c r="B490" s="687">
        <v>2024</v>
      </c>
      <c r="C490" s="687">
        <v>2025</v>
      </c>
      <c r="D490" s="687">
        <v>2026</v>
      </c>
    </row>
    <row r="491" spans="1:4" x14ac:dyDescent="0.2">
      <c r="A491" s="826" t="s">
        <v>3831</v>
      </c>
      <c r="B491" s="1030">
        <f>B460</f>
        <v>1418.3473354231976</v>
      </c>
      <c r="C491" s="1030">
        <f t="shared" ref="C491:D491" si="291">C460</f>
        <v>1418.3473354231976</v>
      </c>
      <c r="D491" s="1030">
        <f t="shared" si="291"/>
        <v>933.7453291536051</v>
      </c>
    </row>
    <row r="492" spans="1:4" x14ac:dyDescent="0.2">
      <c r="A492" s="826" t="s">
        <v>3832</v>
      </c>
      <c r="B492" s="1030">
        <f>B461</f>
        <v>78.847335423197592</v>
      </c>
      <c r="C492" s="1030">
        <f t="shared" ref="C492:D493" si="292">C461</f>
        <v>272.31718466942863</v>
      </c>
      <c r="D492" s="1030">
        <f t="shared" si="292"/>
        <v>179.27547990737384</v>
      </c>
    </row>
    <row r="493" spans="1:4" x14ac:dyDescent="0.2">
      <c r="A493" s="826" t="s">
        <v>3830</v>
      </c>
      <c r="B493" s="1033">
        <f>B462</f>
        <v>46.5</v>
      </c>
      <c r="C493" s="1033">
        <f t="shared" si="292"/>
        <v>46.5</v>
      </c>
      <c r="D493" s="1033">
        <f t="shared" si="292"/>
        <v>46.5</v>
      </c>
    </row>
    <row r="494" spans="1:4" x14ac:dyDescent="0.2">
      <c r="A494" s="827" t="s">
        <v>3833</v>
      </c>
      <c r="B494" s="1221">
        <f>B491-B492+B493</f>
        <v>1386</v>
      </c>
      <c r="C494" s="1221">
        <f t="shared" ref="C494:D494" si="293">C491-C492+C493</f>
        <v>1192.530150753769</v>
      </c>
      <c r="D494" s="1221">
        <f t="shared" si="293"/>
        <v>800.96984924623121</v>
      </c>
    </row>
    <row r="495" spans="1:4" x14ac:dyDescent="0.2">
      <c r="A495" s="826"/>
      <c r="B495" s="1030"/>
      <c r="C495" s="1030"/>
      <c r="D495" s="1030"/>
    </row>
    <row r="496" spans="1:4" x14ac:dyDescent="0.2">
      <c r="A496" s="826" t="s">
        <v>3834</v>
      </c>
      <c r="B496" s="1030">
        <f>B484</f>
        <v>496.31243714665146</v>
      </c>
      <c r="C496" s="1030">
        <f t="shared" ref="C496:D496" si="294">C484</f>
        <v>567.69581778476118</v>
      </c>
      <c r="D496" s="1030">
        <f t="shared" si="294"/>
        <v>586.14561430433469</v>
      </c>
    </row>
    <row r="497" spans="1:5" x14ac:dyDescent="0.2">
      <c r="A497" s="826" t="s">
        <v>3783</v>
      </c>
      <c r="B497" s="1153">
        <v>600</v>
      </c>
      <c r="C497" s="1153">
        <f>B497</f>
        <v>600</v>
      </c>
      <c r="D497" s="1153">
        <f>C497</f>
        <v>600</v>
      </c>
    </row>
    <row r="498" spans="1:5" x14ac:dyDescent="0.2">
      <c r="A498" s="826" t="s">
        <v>3825</v>
      </c>
      <c r="B498" s="1026">
        <f>B499-B496-B497</f>
        <v>486.76219077853602</v>
      </c>
      <c r="C498" s="1033">
        <f>B498</f>
        <v>486.76219077853602</v>
      </c>
      <c r="D498" s="1033">
        <f>C498</f>
        <v>486.76219077853602</v>
      </c>
    </row>
    <row r="499" spans="1:5" x14ac:dyDescent="0.2">
      <c r="A499" s="826" t="s">
        <v>3835</v>
      </c>
      <c r="B499" s="1029">
        <f>B501-B500</f>
        <v>1583.0746279251875</v>
      </c>
      <c r="C499" s="1029">
        <f t="shared" ref="C499:D499" si="295">SUM(C496:C498)</f>
        <v>1654.4580085632972</v>
      </c>
      <c r="D499" s="1029">
        <f t="shared" si="295"/>
        <v>1672.9078050828707</v>
      </c>
    </row>
    <row r="500" spans="1:5" x14ac:dyDescent="0.2">
      <c r="A500" s="826" t="s">
        <v>3830</v>
      </c>
      <c r="B500" s="1026">
        <f>E442</f>
        <v>46.5</v>
      </c>
      <c r="C500" s="1033">
        <v>0</v>
      </c>
      <c r="D500" s="1033">
        <v>0</v>
      </c>
    </row>
    <row r="501" spans="1:5" x14ac:dyDescent="0.2">
      <c r="A501" s="827" t="s">
        <v>3836</v>
      </c>
      <c r="B501" s="1027">
        <f>B503-B494</f>
        <v>1629.5746279251875</v>
      </c>
      <c r="C501" s="1027">
        <f t="shared" ref="C501:D501" si="296">C499-C500</f>
        <v>1654.4580085632972</v>
      </c>
      <c r="D501" s="1027">
        <f t="shared" si="296"/>
        <v>1672.9078050828707</v>
      </c>
    </row>
    <row r="502" spans="1:5" x14ac:dyDescent="0.2">
      <c r="A502" s="826"/>
      <c r="B502" s="1029"/>
      <c r="C502" s="1030"/>
      <c r="D502" s="1030"/>
    </row>
    <row r="503" spans="1:5" x14ac:dyDescent="0.2">
      <c r="A503" s="827" t="s">
        <v>3826</v>
      </c>
      <c r="B503" s="513">
        <f>Drivers!EX572</f>
        <v>3015.5746279251875</v>
      </c>
      <c r="C503" s="1221">
        <f>C494+C501</f>
        <v>2846.9881593170662</v>
      </c>
      <c r="D503" s="1221">
        <f>D494+D501</f>
        <v>2473.8776543291019</v>
      </c>
    </row>
    <row r="504" spans="1:5" x14ac:dyDescent="0.2">
      <c r="A504" s="1662"/>
      <c r="B504" s="1663"/>
      <c r="C504" s="1663"/>
      <c r="D504" s="1663"/>
    </row>
    <row r="507" spans="1:5" x14ac:dyDescent="0.2">
      <c r="A507" s="127"/>
      <c r="B507" s="127"/>
      <c r="C507" s="127"/>
      <c r="D507" s="127"/>
      <c r="E507" s="127"/>
    </row>
    <row r="508" spans="1:5" x14ac:dyDescent="0.2">
      <c r="A508" s="159"/>
      <c r="B508" s="687">
        <v>2023</v>
      </c>
      <c r="C508" s="687">
        <v>2024</v>
      </c>
      <c r="D508" s="687">
        <v>2025</v>
      </c>
      <c r="E508" s="687">
        <v>2026</v>
      </c>
    </row>
    <row r="509" spans="1:5" x14ac:dyDescent="0.2">
      <c r="A509" s="826" t="s">
        <v>741</v>
      </c>
      <c r="B509" s="1153">
        <f>Drivers!ES30</f>
        <v>2127</v>
      </c>
      <c r="C509" s="1153">
        <f>Drivers!EX30</f>
        <v>2238.8219814780791</v>
      </c>
      <c r="D509" s="1153">
        <f>Drivers!EY30</f>
        <v>2423.1185546238548</v>
      </c>
      <c r="E509" s="1153">
        <f>Drivers!EZ30</f>
        <v>2702.61673598477</v>
      </c>
    </row>
    <row r="510" spans="1:5" x14ac:dyDescent="0.2">
      <c r="A510" s="826" t="s">
        <v>284</v>
      </c>
      <c r="B510" s="1153">
        <f>Drivers!ES578</f>
        <v>3211</v>
      </c>
      <c r="C510" s="1153">
        <f>Drivers!EX578</f>
        <v>3015.5746279251875</v>
      </c>
      <c r="D510" s="1153">
        <f>Drivers!EY578</f>
        <v>2998.240885055764</v>
      </c>
      <c r="E510" s="1153">
        <f>Drivers!EZ578</f>
        <v>2506.8710171388602</v>
      </c>
    </row>
    <row r="511" spans="1:5" x14ac:dyDescent="0.2">
      <c r="A511" s="826" t="s">
        <v>840</v>
      </c>
      <c r="B511" s="1153">
        <f>'Model Main'!ES213</f>
        <v>711</v>
      </c>
      <c r="C511" s="1153">
        <f>'Model Main'!EX213</f>
        <v>755.31638720616706</v>
      </c>
      <c r="D511" s="1153">
        <f>'Model Main'!EY213</f>
        <v>805.82124541672977</v>
      </c>
      <c r="E511" s="1153">
        <f>'Model Main'!EZ213</f>
        <v>864.35478470452938</v>
      </c>
    </row>
    <row r="512" spans="1:5" x14ac:dyDescent="0.2">
      <c r="A512" s="826" t="s">
        <v>3745</v>
      </c>
      <c r="B512" s="1153">
        <v>116</v>
      </c>
      <c r="C512" s="1153">
        <v>125</v>
      </c>
      <c r="D512" s="1153">
        <f>C512</f>
        <v>125</v>
      </c>
      <c r="E512" s="1153">
        <f>D512</f>
        <v>125</v>
      </c>
    </row>
    <row r="513" spans="1:5" x14ac:dyDescent="0.2">
      <c r="A513" s="826" t="s">
        <v>842</v>
      </c>
      <c r="B513" s="1153">
        <f>'Model Main'!ES166</f>
        <v>0</v>
      </c>
      <c r="C513" s="1153">
        <f>'Model Main'!EX166</f>
        <v>20</v>
      </c>
      <c r="D513" s="1153">
        <f>'Model Main'!EY166</f>
        <v>20</v>
      </c>
      <c r="E513" s="1153">
        <f>'Model Main'!EZ166</f>
        <v>20</v>
      </c>
    </row>
    <row r="514" spans="1:5" x14ac:dyDescent="0.2">
      <c r="A514" s="826" t="s">
        <v>3133</v>
      </c>
      <c r="B514" s="1026">
        <f>B515-B509+B510+B511+B512+B513</f>
        <v>44</v>
      </c>
      <c r="C514" s="1026">
        <f t="shared" ref="C514:E514" si="297">C515-C509+C510+C511+C512+C513</f>
        <v>-152.75000000000023</v>
      </c>
      <c r="D514" s="1026">
        <f t="shared" si="297"/>
        <v>-9.9999999999795364E-2</v>
      </c>
      <c r="E514" s="1026">
        <f t="shared" si="297"/>
        <v>-45.049999999999159</v>
      </c>
    </row>
    <row r="515" spans="1:5" x14ac:dyDescent="0.2">
      <c r="A515" s="827" t="s">
        <v>744</v>
      </c>
      <c r="B515" s="1220">
        <f>'Model Main'!ES132</f>
        <v>-1867</v>
      </c>
      <c r="C515" s="1220">
        <f>'Model Main'!EX132</f>
        <v>-1829.8190336532755</v>
      </c>
      <c r="D515" s="1220">
        <f>'Model Main'!EY132</f>
        <v>-1526.0435758486387</v>
      </c>
      <c r="E515" s="1220">
        <f>'Model Main'!EZ132</f>
        <v>-858.65906585861876</v>
      </c>
    </row>
    <row r="516" spans="1:5" x14ac:dyDescent="0.2">
      <c r="A516" s="551"/>
      <c r="B516" s="551"/>
      <c r="C516" s="551"/>
      <c r="D516" s="551"/>
      <c r="E516" s="551"/>
    </row>
    <row r="519" spans="1:5" x14ac:dyDescent="0.2">
      <c r="A519" s="391">
        <v>2024</v>
      </c>
      <c r="B519" s="1040">
        <f>-C515</f>
        <v>1829.8190336532755</v>
      </c>
    </row>
    <row r="520" spans="1:5" x14ac:dyDescent="0.2">
      <c r="A520" s="391">
        <v>2025</v>
      </c>
      <c r="B520" s="1040">
        <f>B519+C519</f>
        <v>1829.8190336532755</v>
      </c>
      <c r="C520" s="1040">
        <f>-D515</f>
        <v>1526.0435758486387</v>
      </c>
    </row>
    <row r="521" spans="1:5" x14ac:dyDescent="0.2">
      <c r="A521" s="391">
        <v>2026</v>
      </c>
      <c r="B521" s="1040">
        <f>B520+C520</f>
        <v>3355.8626095019144</v>
      </c>
      <c r="C521" s="1040">
        <f>-E515</f>
        <v>858.65906585861876</v>
      </c>
    </row>
    <row r="522" spans="1:5" x14ac:dyDescent="0.2">
      <c r="A522" s="391" t="s">
        <v>118</v>
      </c>
      <c r="B522" s="1040">
        <f>B521+C521</f>
        <v>4214.5216753605328</v>
      </c>
    </row>
    <row r="529" spans="1:5" x14ac:dyDescent="0.2">
      <c r="A529" t="s">
        <v>3851</v>
      </c>
      <c r="B529" s="1038">
        <f>'Model Main'!ES171+'Model Main'!ES172</f>
        <v>2200</v>
      </c>
      <c r="C529" s="1038"/>
    </row>
    <row r="530" spans="1:5" x14ac:dyDescent="0.2">
      <c r="A530" t="s">
        <v>3852</v>
      </c>
      <c r="B530" s="1038">
        <f>B529-C530</f>
        <v>370.18096634672452</v>
      </c>
      <c r="C530" s="1038">
        <f>-C515</f>
        <v>1829.8190336532755</v>
      </c>
    </row>
    <row r="531" spans="1:5" x14ac:dyDescent="0.2">
      <c r="A531" t="s">
        <v>3853</v>
      </c>
      <c r="B531" s="1038">
        <f>B530+D515</f>
        <v>-1155.8626095019142</v>
      </c>
      <c r="C531" s="1038">
        <f>B530</f>
        <v>370.18096634672452</v>
      </c>
    </row>
    <row r="532" spans="1:5" x14ac:dyDescent="0.2">
      <c r="A532" t="s">
        <v>3854</v>
      </c>
      <c r="B532" s="1038">
        <f>B531</f>
        <v>-1155.8626095019142</v>
      </c>
      <c r="C532" s="1038">
        <f>E515</f>
        <v>-858.65906585861876</v>
      </c>
    </row>
    <row r="533" spans="1:5" x14ac:dyDescent="0.2">
      <c r="A533" t="s">
        <v>3855</v>
      </c>
      <c r="B533" s="1038">
        <f>B531+E515</f>
        <v>-2014.521675360533</v>
      </c>
      <c r="C533" s="1038"/>
    </row>
    <row r="540" spans="1:5" x14ac:dyDescent="0.2">
      <c r="A540" s="127"/>
      <c r="B540" s="127"/>
      <c r="C540" s="127"/>
      <c r="D540" s="127"/>
      <c r="E540" s="127"/>
    </row>
    <row r="541" spans="1:5" x14ac:dyDescent="0.2">
      <c r="A541" s="159"/>
      <c r="B541" s="159"/>
      <c r="C541" s="159"/>
      <c r="D541" s="159"/>
      <c r="E541" s="159"/>
    </row>
    <row r="542" spans="1:5" x14ac:dyDescent="0.2">
      <c r="A542" s="687" t="s">
        <v>3479</v>
      </c>
      <c r="B542" s="973" t="s">
        <v>332</v>
      </c>
      <c r="C542" s="973" t="s">
        <v>333</v>
      </c>
      <c r="D542" s="973" t="s">
        <v>3848</v>
      </c>
      <c r="E542" s="973" t="s">
        <v>2052</v>
      </c>
    </row>
    <row r="543" spans="1:5" x14ac:dyDescent="0.2">
      <c r="A543" s="681">
        <v>2024</v>
      </c>
      <c r="B543" s="1153">
        <f>Drivers!EX572</f>
        <v>3015.5746279251875</v>
      </c>
      <c r="C543" s="1153">
        <v>3040.5</v>
      </c>
      <c r="D543" s="1153">
        <f>B543-C543</f>
        <v>-24.925372074812458</v>
      </c>
      <c r="E543" s="1156">
        <f>B543/C543-1</f>
        <v>-8.1977872306570054E-3</v>
      </c>
    </row>
    <row r="544" spans="1:5" x14ac:dyDescent="0.2">
      <c r="A544" s="681">
        <v>2025</v>
      </c>
      <c r="B544" s="1153">
        <f>Drivers!EY572</f>
        <v>2998.240885055764</v>
      </c>
      <c r="C544" s="1153">
        <v>3025</v>
      </c>
      <c r="D544" s="1153">
        <f t="shared" ref="D544:D546" si="298">B544-C544</f>
        <v>-26.759114944235989</v>
      </c>
      <c r="E544" s="1156">
        <f t="shared" ref="E544:E546" si="299">B544/C544-1</f>
        <v>-8.8459884113176734E-3</v>
      </c>
    </row>
    <row r="545" spans="1:5" x14ac:dyDescent="0.2">
      <c r="A545" s="681">
        <v>2026</v>
      </c>
      <c r="B545" s="1026">
        <f>Drivers!EZ572</f>
        <v>2506.8710171388602</v>
      </c>
      <c r="C545" s="1026">
        <v>2097.8000000000002</v>
      </c>
      <c r="D545" s="1026">
        <f t="shared" si="298"/>
        <v>409.07101713886004</v>
      </c>
      <c r="E545" s="1047">
        <f t="shared" si="299"/>
        <v>0.1950000081699208</v>
      </c>
    </row>
    <row r="546" spans="1:5" x14ac:dyDescent="0.2">
      <c r="A546" s="681" t="s">
        <v>118</v>
      </c>
      <c r="B546" s="1153">
        <f>SUM(B543:B545)</f>
        <v>8520.6865301198122</v>
      </c>
      <c r="C546" s="1153">
        <f>SUM(C543:C545)</f>
        <v>8163.3</v>
      </c>
      <c r="D546" s="1153">
        <f t="shared" si="298"/>
        <v>357.38653011981205</v>
      </c>
      <c r="E546" s="1156">
        <f t="shared" si="299"/>
        <v>4.3779663876105435E-2</v>
      </c>
    </row>
    <row r="547" spans="1:5" x14ac:dyDescent="0.2">
      <c r="A547" s="551"/>
      <c r="B547" s="551"/>
      <c r="C547" s="551"/>
      <c r="D547" s="551"/>
      <c r="E547" s="551"/>
    </row>
    <row r="549" spans="1:5" x14ac:dyDescent="0.2">
      <c r="A549" s="127"/>
      <c r="B549" s="127"/>
    </row>
    <row r="550" spans="1:5" x14ac:dyDescent="0.2">
      <c r="A550" s="159"/>
      <c r="B550" s="159"/>
    </row>
    <row r="551" spans="1:5" x14ac:dyDescent="0.2">
      <c r="A551" s="159"/>
      <c r="B551" s="973">
        <v>2026</v>
      </c>
    </row>
    <row r="552" spans="1:5" x14ac:dyDescent="0.2">
      <c r="A552" s="853" t="s">
        <v>2486</v>
      </c>
      <c r="B552" s="1153">
        <f>Valuation!C244</f>
        <v>10000</v>
      </c>
    </row>
    <row r="553" spans="1:5" x14ac:dyDescent="0.2">
      <c r="A553" s="1149" t="s">
        <v>2495</v>
      </c>
      <c r="B553" s="1026">
        <v>3200</v>
      </c>
    </row>
    <row r="554" spans="1:5" x14ac:dyDescent="0.2">
      <c r="A554" s="1152" t="s">
        <v>2496</v>
      </c>
      <c r="B554" s="1153">
        <f>B552*B553/1000</f>
        <v>32000</v>
      </c>
    </row>
    <row r="555" spans="1:5" x14ac:dyDescent="0.2">
      <c r="A555" s="1148" t="s">
        <v>2487</v>
      </c>
      <c r="B555" s="1153"/>
    </row>
    <row r="556" spans="1:5" x14ac:dyDescent="0.2">
      <c r="A556" s="1152"/>
      <c r="B556" s="1153"/>
    </row>
    <row r="557" spans="1:5" x14ac:dyDescent="0.2">
      <c r="A557" s="853" t="s">
        <v>2491</v>
      </c>
      <c r="B557" s="1153">
        <f>Valuation!C249</f>
        <v>5400</v>
      </c>
    </row>
    <row r="558" spans="1:5" x14ac:dyDescent="0.2">
      <c r="A558" s="1149" t="s">
        <v>2495</v>
      </c>
      <c r="B558" s="1026">
        <v>250</v>
      </c>
    </row>
    <row r="559" spans="1:5" x14ac:dyDescent="0.2">
      <c r="A559" s="1152" t="s">
        <v>2497</v>
      </c>
      <c r="B559" s="1153">
        <f>B557*B558/1000</f>
        <v>1350</v>
      </c>
    </row>
    <row r="560" spans="1:5" x14ac:dyDescent="0.2">
      <c r="A560" s="1148" t="s">
        <v>2487</v>
      </c>
      <c r="B560" s="1153"/>
    </row>
    <row r="561" spans="1:4" x14ac:dyDescent="0.2">
      <c r="A561" s="1148"/>
      <c r="B561" s="1153"/>
    </row>
    <row r="562" spans="1:4" x14ac:dyDescent="0.2">
      <c r="A562" s="1149" t="s">
        <v>2498</v>
      </c>
      <c r="B562" s="1153">
        <f>B554</f>
        <v>32000</v>
      </c>
    </row>
    <row r="563" spans="1:4" x14ac:dyDescent="0.2">
      <c r="A563" s="1149" t="s">
        <v>2499</v>
      </c>
      <c r="B563" s="1026">
        <f>B559</f>
        <v>1350</v>
      </c>
    </row>
    <row r="564" spans="1:4" x14ac:dyDescent="0.2">
      <c r="A564" s="1152" t="s">
        <v>2500</v>
      </c>
      <c r="B564" s="1153">
        <f>SUM(B562:B563)</f>
        <v>33350</v>
      </c>
    </row>
    <row r="565" spans="1:4" x14ac:dyDescent="0.2">
      <c r="A565" s="1152"/>
      <c r="B565" s="1153"/>
    </row>
    <row r="566" spans="1:4" x14ac:dyDescent="0.2">
      <c r="A566" s="1149" t="s">
        <v>402</v>
      </c>
      <c r="B566" s="1153">
        <f>Valuation!C258</f>
        <v>9734</v>
      </c>
    </row>
    <row r="567" spans="1:4" x14ac:dyDescent="0.2">
      <c r="A567" s="1149" t="s">
        <v>2988</v>
      </c>
      <c r="B567" s="1153">
        <f>Valuation!C259</f>
        <v>3520.5216753605328</v>
      </c>
    </row>
    <row r="568" spans="1:4" x14ac:dyDescent="0.2">
      <c r="A568" s="1152"/>
      <c r="B568" s="159"/>
    </row>
    <row r="569" spans="1:4" x14ac:dyDescent="0.2">
      <c r="A569" s="1152" t="s">
        <v>2502</v>
      </c>
      <c r="B569" s="413">
        <f>B564-B566-B567</f>
        <v>20095.478324639465</v>
      </c>
    </row>
    <row r="570" spans="1:4" x14ac:dyDescent="0.2">
      <c r="A570" s="1152"/>
      <c r="B570" s="159"/>
    </row>
    <row r="571" spans="1:4" x14ac:dyDescent="0.2">
      <c r="A571" s="1149" t="s">
        <v>302</v>
      </c>
      <c r="B571" s="1153">
        <f>Valuation!C263</f>
        <v>260</v>
      </c>
    </row>
    <row r="572" spans="1:4" ht="12.75" thickBot="1" x14ac:dyDescent="0.25">
      <c r="A572" s="1152" t="s">
        <v>2503</v>
      </c>
      <c r="B572" s="1666">
        <f>B569/B571</f>
        <v>77.290301248613332</v>
      </c>
    </row>
    <row r="573" spans="1:4" ht="12.75" thickTop="1" x14ac:dyDescent="0.2">
      <c r="A573" s="551"/>
      <c r="B573" s="551"/>
    </row>
    <row r="576" spans="1:4" x14ac:dyDescent="0.2">
      <c r="A576" s="127"/>
      <c r="B576" s="127"/>
      <c r="C576" s="127"/>
      <c r="D576" s="127"/>
    </row>
    <row r="577" spans="1:4" x14ac:dyDescent="0.2">
      <c r="A577" s="159"/>
      <c r="B577" s="973" t="s">
        <v>193</v>
      </c>
      <c r="C577" s="973" t="s">
        <v>880</v>
      </c>
      <c r="D577" s="973" t="s">
        <v>118</v>
      </c>
    </row>
    <row r="578" spans="1:4" x14ac:dyDescent="0.2">
      <c r="A578" s="826" t="s">
        <v>3849</v>
      </c>
      <c r="B578" s="1153">
        <f>Valuation!C254</f>
        <v>31000</v>
      </c>
      <c r="C578" s="1153">
        <f>Valuation!C255</f>
        <v>1350</v>
      </c>
      <c r="D578" s="1153">
        <f>SUM(B578:C578)</f>
        <v>32350</v>
      </c>
    </row>
    <row r="579" spans="1:4" x14ac:dyDescent="0.2">
      <c r="A579" s="826" t="s">
        <v>858</v>
      </c>
      <c r="B579" s="1026">
        <f>Drivers!EZ27</f>
        <v>2107.0806985380304</v>
      </c>
      <c r="C579" s="1026">
        <f>Drivers!EZ28</f>
        <v>531.53603744673956</v>
      </c>
      <c r="D579" s="1026">
        <f>Drivers!EZ30</f>
        <v>2702.61673598477</v>
      </c>
    </row>
    <row r="580" spans="1:4" x14ac:dyDescent="0.2">
      <c r="A580" s="826" t="s">
        <v>3850</v>
      </c>
      <c r="B580" s="610">
        <f>B578/B579</f>
        <v>14.712298404854135</v>
      </c>
      <c r="C580" s="610">
        <f t="shared" ref="C580:D580" si="300">C578/C579</f>
        <v>2.5398089779289355</v>
      </c>
      <c r="D580" s="610">
        <f t="shared" si="300"/>
        <v>11.969880734203484</v>
      </c>
    </row>
    <row r="581" spans="1:4" x14ac:dyDescent="0.2">
      <c r="A581" s="551"/>
      <c r="B581" s="551"/>
      <c r="C581" s="551"/>
      <c r="D581" s="551"/>
    </row>
    <row r="584" spans="1:4" x14ac:dyDescent="0.2">
      <c r="A584" s="193" t="s">
        <v>3849</v>
      </c>
      <c r="B584" s="1040">
        <f>B578</f>
        <v>31000</v>
      </c>
      <c r="C584" s="1040">
        <f>C578</f>
        <v>1350</v>
      </c>
      <c r="D584" s="1040">
        <f>SUM(B584:C584)</f>
        <v>32350</v>
      </c>
    </row>
    <row r="585" spans="1:4" x14ac:dyDescent="0.2">
      <c r="A585" s="193" t="s">
        <v>858</v>
      </c>
      <c r="B585" s="1054">
        <v>3500</v>
      </c>
      <c r="C585" s="1054">
        <f>D585-B585</f>
        <v>500</v>
      </c>
      <c r="D585" s="1054">
        <v>4000</v>
      </c>
    </row>
    <row r="586" spans="1:4" x14ac:dyDescent="0.2">
      <c r="A586" s="193" t="s">
        <v>3850</v>
      </c>
      <c r="B586" s="496">
        <f>B584/B585</f>
        <v>8.8571428571428577</v>
      </c>
      <c r="C586" s="496">
        <f t="shared" ref="C586" si="301">C584/C585</f>
        <v>2.7</v>
      </c>
      <c r="D586" s="496">
        <f t="shared" ref="D586" si="302">D584/D585</f>
        <v>8.0875000000000004</v>
      </c>
    </row>
    <row r="595" spans="1:20" x14ac:dyDescent="0.2">
      <c r="A595" s="1428" t="s">
        <v>609</v>
      </c>
      <c r="B595" s="1429"/>
      <c r="C595" s="1429"/>
      <c r="D595" s="1429"/>
      <c r="E595" s="1429"/>
      <c r="F595" s="1429"/>
      <c r="G595" s="1429"/>
      <c r="H595" s="1429"/>
      <c r="I595" s="1429"/>
      <c r="J595" s="1429"/>
      <c r="K595" s="1429"/>
      <c r="L595" s="1429"/>
      <c r="M595" s="1429"/>
      <c r="N595" s="1429"/>
      <c r="O595" s="1429"/>
      <c r="P595" s="1429"/>
      <c r="Q595" s="1429"/>
      <c r="R595" s="1429"/>
      <c r="S595" s="1429"/>
      <c r="T595" s="1429"/>
    </row>
    <row r="597" spans="1:20" x14ac:dyDescent="0.2">
      <c r="B597" s="788" t="s">
        <v>1827</v>
      </c>
      <c r="C597" s="788" t="s">
        <v>1828</v>
      </c>
      <c r="D597" s="788" t="s">
        <v>1829</v>
      </c>
      <c r="E597" s="788" t="s">
        <v>1830</v>
      </c>
      <c r="F597" s="788" t="s">
        <v>1831</v>
      </c>
      <c r="G597" s="788" t="s">
        <v>1832</v>
      </c>
      <c r="H597" s="788" t="s">
        <v>1833</v>
      </c>
      <c r="I597" s="788" t="s">
        <v>1834</v>
      </c>
    </row>
    <row r="598" spans="1:20" x14ac:dyDescent="0.2">
      <c r="A598" t="s">
        <v>609</v>
      </c>
      <c r="B598" s="1051">
        <f>Drivers!EO36</f>
        <v>1.9646365422396839E-2</v>
      </c>
      <c r="C598" s="1051">
        <f>Drivers!EP36</f>
        <v>-3.7383177570093906E-3</v>
      </c>
      <c r="D598" s="1051">
        <f>Drivers!EQ36</f>
        <v>3.5433070866141669E-2</v>
      </c>
      <c r="E598" s="1051">
        <f>Drivers!ER36</f>
        <v>3.9772727272727293E-2</v>
      </c>
      <c r="F598" s="1051">
        <f>Drivers!ET36</f>
        <v>5.3949903660886367E-2</v>
      </c>
      <c r="G598" s="1051">
        <f>Drivers!EU36</f>
        <v>5.0600085158488239E-2</v>
      </c>
      <c r="H598" s="1051">
        <f>Drivers!EV36</f>
        <v>5.0113462907615203E-2</v>
      </c>
      <c r="I598" s="1051">
        <f>Drivers!EW36</f>
        <v>5.5541811656101059E-2</v>
      </c>
    </row>
    <row r="618" spans="1:20" x14ac:dyDescent="0.2">
      <c r="A618" s="1428" t="s">
        <v>3083</v>
      </c>
      <c r="B618" s="1429"/>
      <c r="C618" s="1429"/>
      <c r="D618" s="1429"/>
      <c r="E618" s="1429"/>
      <c r="F618" s="1429"/>
      <c r="G618" s="1429"/>
      <c r="H618" s="1429"/>
      <c r="I618" s="1429"/>
      <c r="J618" s="1429"/>
      <c r="K618" s="1429"/>
      <c r="L618" s="1429"/>
      <c r="M618" s="1429"/>
      <c r="N618" s="1429"/>
      <c r="O618" s="1429"/>
      <c r="P618" s="1429"/>
      <c r="Q618" s="1429"/>
      <c r="R618" s="1429"/>
      <c r="S618" s="1429"/>
      <c r="T618" s="1429"/>
    </row>
    <row r="619" spans="1:20" x14ac:dyDescent="0.2">
      <c r="A619" s="388"/>
      <c r="B619" s="388"/>
      <c r="C619" s="388"/>
      <c r="D619" s="388"/>
    </row>
    <row r="620" spans="1:20" x14ac:dyDescent="0.2">
      <c r="B620" s="1649">
        <v>800</v>
      </c>
      <c r="C620" s="1649">
        <v>600</v>
      </c>
      <c r="D620" s="788" t="s">
        <v>118</v>
      </c>
    </row>
    <row r="621" spans="1:20" x14ac:dyDescent="0.2">
      <c r="A621" s="193" t="s">
        <v>3748</v>
      </c>
      <c r="B621" s="83">
        <f>Drivers!ES561</f>
        <v>570.50790000000006</v>
      </c>
      <c r="C621" s="83">
        <f>B621</f>
        <v>570.50790000000006</v>
      </c>
      <c r="D621" s="83">
        <f>C621</f>
        <v>570.50790000000006</v>
      </c>
    </row>
    <row r="622" spans="1:20" x14ac:dyDescent="0.2">
      <c r="A622" s="193" t="s">
        <v>3746</v>
      </c>
      <c r="B622" s="714">
        <v>0.6</v>
      </c>
      <c r="C622" s="714">
        <v>0.4</v>
      </c>
      <c r="D622" s="714">
        <f>SUM(B622:C622)</f>
        <v>1</v>
      </c>
    </row>
    <row r="623" spans="1:20" x14ac:dyDescent="0.2">
      <c r="A623" s="193" t="s">
        <v>3747</v>
      </c>
      <c r="B623" s="1038">
        <f>B621*B622</f>
        <v>342.30474000000004</v>
      </c>
      <c r="C623" s="1038">
        <f>C621*C622</f>
        <v>228.20316000000003</v>
      </c>
      <c r="D623" s="1038">
        <f>SUM(B623:C623)</f>
        <v>570.50790000000006</v>
      </c>
    </row>
    <row r="624" spans="1:20" x14ac:dyDescent="0.2">
      <c r="A624" s="193" t="s">
        <v>3749</v>
      </c>
      <c r="B624" s="1054">
        <f>B620</f>
        <v>800</v>
      </c>
      <c r="C624" s="1054">
        <f>C620</f>
        <v>600</v>
      </c>
      <c r="D624" s="1054">
        <f>D625/D623*1000</f>
        <v>720</v>
      </c>
    </row>
    <row r="625" spans="1:20" x14ac:dyDescent="0.2">
      <c r="A625" s="193" t="s">
        <v>2259</v>
      </c>
      <c r="B625" s="1038">
        <f>B623*B624/1000</f>
        <v>273.84379200000001</v>
      </c>
      <c r="C625" s="1038">
        <f>C623*C624/1000</f>
        <v>136.921896</v>
      </c>
      <c r="D625" s="1038">
        <f>SUM(B625:C625)</f>
        <v>410.76568800000001</v>
      </c>
    </row>
    <row r="627" spans="1:20" x14ac:dyDescent="0.2">
      <c r="A627" s="193" t="s">
        <v>3750</v>
      </c>
      <c r="D627" s="1038">
        <f>Drivers!ES87</f>
        <v>1320</v>
      </c>
    </row>
    <row r="628" spans="1:20" x14ac:dyDescent="0.2">
      <c r="A628" s="193" t="s">
        <v>3751</v>
      </c>
      <c r="D628" s="1054">
        <v>1050</v>
      </c>
    </row>
    <row r="629" spans="1:20" x14ac:dyDescent="0.2">
      <c r="A629" s="193" t="s">
        <v>3752</v>
      </c>
      <c r="D629" s="1038">
        <f>D627*D628/1000</f>
        <v>1386</v>
      </c>
    </row>
    <row r="631" spans="1:20" x14ac:dyDescent="0.2">
      <c r="A631" s="193" t="s">
        <v>3753</v>
      </c>
      <c r="D631" s="1038">
        <f>D633-D629-D625</f>
        <v>1414.234312</v>
      </c>
    </row>
    <row r="633" spans="1:20" x14ac:dyDescent="0.2">
      <c r="A633" s="320" t="s">
        <v>3755</v>
      </c>
      <c r="B633" s="99"/>
      <c r="C633" s="99"/>
      <c r="D633" s="93">
        <f>Drivers!ES572</f>
        <v>3211</v>
      </c>
    </row>
    <row r="634" spans="1:20" x14ac:dyDescent="0.2">
      <c r="A634" s="127"/>
      <c r="B634" s="127"/>
      <c r="C634" s="127"/>
      <c r="D634" s="127"/>
    </row>
    <row r="636" spans="1:20" x14ac:dyDescent="0.2">
      <c r="A636" s="1428" t="s">
        <v>3124</v>
      </c>
      <c r="B636" s="1429"/>
      <c r="C636" s="1429"/>
      <c r="D636" s="1429"/>
      <c r="E636" s="1429"/>
      <c r="F636" s="1429"/>
      <c r="G636" s="1429"/>
      <c r="H636" s="1429"/>
      <c r="I636" s="1429"/>
      <c r="J636" s="1429"/>
      <c r="K636" s="1429"/>
      <c r="L636" s="1429"/>
      <c r="M636" s="1429"/>
      <c r="N636" s="1429"/>
      <c r="O636" s="1429"/>
      <c r="P636" s="1429"/>
      <c r="Q636" s="1429"/>
      <c r="R636" s="1429"/>
      <c r="S636" s="1429"/>
      <c r="T636" s="1429"/>
    </row>
    <row r="638" spans="1:20" x14ac:dyDescent="0.2">
      <c r="A638" s="678"/>
      <c r="B638" s="1438" t="s">
        <v>3112</v>
      </c>
      <c r="C638" s="1438">
        <v>2023</v>
      </c>
      <c r="D638" s="1438" t="s">
        <v>2618</v>
      </c>
    </row>
    <row r="639" spans="1:20" x14ac:dyDescent="0.2">
      <c r="A639" s="826" t="s">
        <v>741</v>
      </c>
      <c r="B639" s="387">
        <f>'Model Main'!EN48</f>
        <v>2080</v>
      </c>
      <c r="C639" s="387">
        <f>'Model Main'!ES48</f>
        <v>2127</v>
      </c>
      <c r="D639" s="387">
        <f t="shared" ref="D639:D645" si="303">C639-B639</f>
        <v>47</v>
      </c>
    </row>
    <row r="640" spans="1:20" x14ac:dyDescent="0.2">
      <c r="A640" s="826" t="s">
        <v>284</v>
      </c>
      <c r="B640" s="387">
        <f>-'Model Main'!EN107</f>
        <v>2738</v>
      </c>
      <c r="C640" s="387">
        <f>-'Model Main'!ES107</f>
        <v>3211</v>
      </c>
      <c r="D640" s="387">
        <f t="shared" si="303"/>
        <v>473</v>
      </c>
    </row>
    <row r="641" spans="1:4" x14ac:dyDescent="0.2">
      <c r="A641" s="826" t="s">
        <v>840</v>
      </c>
      <c r="B641" s="387">
        <f>'Model Main'!EN213</f>
        <v>512</v>
      </c>
      <c r="C641" s="387">
        <f>'Model Main'!ES213</f>
        <v>711</v>
      </c>
      <c r="D641" s="387">
        <f t="shared" si="303"/>
        <v>199</v>
      </c>
    </row>
    <row r="642" spans="1:4" x14ac:dyDescent="0.2">
      <c r="A642" s="826" t="s">
        <v>3745</v>
      </c>
      <c r="B642" s="105">
        <f>61+140</f>
        <v>201</v>
      </c>
      <c r="C642" s="387">
        <f>41+116</f>
        <v>157</v>
      </c>
      <c r="D642" s="387">
        <f t="shared" si="303"/>
        <v>-44</v>
      </c>
    </row>
    <row r="643" spans="1:4" x14ac:dyDescent="0.2">
      <c r="A643" s="826" t="s">
        <v>842</v>
      </c>
      <c r="B643" s="387">
        <f>'Model Main'!EN166</f>
        <v>8</v>
      </c>
      <c r="C643" s="387">
        <f>'Model Main'!ES166</f>
        <v>0</v>
      </c>
      <c r="D643" s="387">
        <f t="shared" si="303"/>
        <v>-8</v>
      </c>
    </row>
    <row r="644" spans="1:4" x14ac:dyDescent="0.2">
      <c r="A644" s="826" t="s">
        <v>3133</v>
      </c>
      <c r="B644" s="387">
        <f>B645-B639+SUM(B640:B643)</f>
        <v>42</v>
      </c>
      <c r="C644" s="387">
        <f>C645-C639+SUM(C640:C643)</f>
        <v>85</v>
      </c>
      <c r="D644" s="387">
        <f t="shared" si="303"/>
        <v>43</v>
      </c>
    </row>
    <row r="645" spans="1:4" x14ac:dyDescent="0.2">
      <c r="A645" s="1439" t="s">
        <v>744</v>
      </c>
      <c r="B645" s="413">
        <f>'Model Main'!EN132</f>
        <v>-1337</v>
      </c>
      <c r="C645" s="413">
        <f>'Model Main'!ES132</f>
        <v>-1867</v>
      </c>
      <c r="D645" s="413">
        <f t="shared" si="303"/>
        <v>-530</v>
      </c>
    </row>
    <row r="648" spans="1:4" x14ac:dyDescent="0.2">
      <c r="A648" s="678"/>
      <c r="B648" s="1438" t="s">
        <v>3691</v>
      </c>
      <c r="C648" s="1438" t="s">
        <v>3692</v>
      </c>
      <c r="D648" s="1438" t="s">
        <v>2618</v>
      </c>
    </row>
    <row r="649" spans="1:4" x14ac:dyDescent="0.2">
      <c r="A649" s="826" t="s">
        <v>741</v>
      </c>
      <c r="B649" s="387">
        <f t="shared" ref="B649:B655" si="304">C639</f>
        <v>2127</v>
      </c>
      <c r="C649" s="387">
        <f>'Model Main'!EX48</f>
        <v>2238.8219814780796</v>
      </c>
      <c r="D649" s="387">
        <f t="shared" ref="D649:D655" si="305">C649-B649</f>
        <v>111.82198147807958</v>
      </c>
    </row>
    <row r="650" spans="1:4" x14ac:dyDescent="0.2">
      <c r="A650" s="826" t="s">
        <v>284</v>
      </c>
      <c r="B650" s="387">
        <f t="shared" si="304"/>
        <v>3211</v>
      </c>
      <c r="C650" s="387">
        <f>-'Model Main'!EX130-'Model Main'!EX131</f>
        <v>3103.5746279251875</v>
      </c>
      <c r="D650" s="387">
        <f t="shared" si="305"/>
        <v>-107.42537207481246</v>
      </c>
    </row>
    <row r="651" spans="1:4" x14ac:dyDescent="0.2">
      <c r="A651" s="826" t="s">
        <v>840</v>
      </c>
      <c r="B651" s="387">
        <f t="shared" si="304"/>
        <v>711</v>
      </c>
      <c r="C651" s="387">
        <f>'Model Main'!EX213</f>
        <v>755.31638720616706</v>
      </c>
      <c r="D651" s="387">
        <f t="shared" si="305"/>
        <v>44.316387206167065</v>
      </c>
    </row>
    <row r="652" spans="1:4" x14ac:dyDescent="0.2">
      <c r="A652" s="826" t="s">
        <v>3745</v>
      </c>
      <c r="B652" s="387">
        <f t="shared" si="304"/>
        <v>157</v>
      </c>
      <c r="C652" s="387">
        <f>'Model Main'!EX67+125</f>
        <v>165</v>
      </c>
      <c r="D652" s="387">
        <f t="shared" si="305"/>
        <v>8</v>
      </c>
    </row>
    <row r="653" spans="1:4" x14ac:dyDescent="0.2">
      <c r="A653" s="826" t="s">
        <v>842</v>
      </c>
      <c r="B653" s="387">
        <f t="shared" si="304"/>
        <v>0</v>
      </c>
      <c r="C653" s="387">
        <f>'Model Main'!EX166</f>
        <v>20</v>
      </c>
      <c r="D653" s="387">
        <f t="shared" si="305"/>
        <v>20</v>
      </c>
    </row>
    <row r="654" spans="1:4" x14ac:dyDescent="0.2">
      <c r="A654" s="826" t="s">
        <v>3133</v>
      </c>
      <c r="B654" s="387">
        <f t="shared" si="304"/>
        <v>85</v>
      </c>
      <c r="C654" s="387">
        <f>C655-C649+SUM(C650:C653)</f>
        <v>-24.75</v>
      </c>
      <c r="D654" s="387">
        <f t="shared" si="305"/>
        <v>-109.75</v>
      </c>
    </row>
    <row r="655" spans="1:4" x14ac:dyDescent="0.2">
      <c r="A655" s="1439" t="s">
        <v>744</v>
      </c>
      <c r="B655" s="413">
        <f t="shared" si="304"/>
        <v>-1867</v>
      </c>
      <c r="C655" s="413">
        <f>'Model Main'!EX132</f>
        <v>-1829.8190336532755</v>
      </c>
      <c r="D655" s="413">
        <f t="shared" si="305"/>
        <v>37.180966346724517</v>
      </c>
    </row>
    <row r="662" spans="1:75" x14ac:dyDescent="0.2">
      <c r="A662" s="1428" t="s">
        <v>3630</v>
      </c>
      <c r="B662" s="1429"/>
      <c r="C662" s="1429"/>
      <c r="D662" s="1429"/>
      <c r="E662" s="1429"/>
      <c r="F662" s="1429"/>
      <c r="G662" s="1429"/>
      <c r="H662" s="1429"/>
      <c r="I662" s="1429"/>
      <c r="J662" s="1429"/>
      <c r="K662" s="1429"/>
      <c r="L662" s="1429"/>
      <c r="M662" s="1429"/>
      <c r="N662" s="1429"/>
      <c r="O662" s="1429"/>
      <c r="P662" s="1429"/>
      <c r="Q662" s="1429"/>
      <c r="R662" s="1429"/>
      <c r="S662" s="1429"/>
      <c r="T662" s="1429"/>
    </row>
    <row r="664" spans="1:75" x14ac:dyDescent="0.2">
      <c r="B664" s="1610">
        <v>2017</v>
      </c>
      <c r="C664" s="1610">
        <v>2018</v>
      </c>
      <c r="D664" s="1610">
        <v>2019</v>
      </c>
      <c r="E664" s="1610">
        <v>2020</v>
      </c>
      <c r="F664" s="1610">
        <v>2021</v>
      </c>
      <c r="G664" s="1610">
        <v>2022</v>
      </c>
    </row>
    <row r="665" spans="1:75" x14ac:dyDescent="0.2">
      <c r="A665" s="1430" t="s">
        <v>3631</v>
      </c>
      <c r="B665" s="83"/>
      <c r="C665" s="83">
        <v>-62</v>
      </c>
      <c r="D665" s="83">
        <v>-611</v>
      </c>
      <c r="E665" s="83">
        <v>-84</v>
      </c>
      <c r="F665" s="83">
        <f>'Model Main'!EI75</f>
        <v>-50</v>
      </c>
      <c r="G665" s="83">
        <f>'Model Main'!EN75</f>
        <v>158</v>
      </c>
    </row>
    <row r="666" spans="1:75" x14ac:dyDescent="0.2">
      <c r="A666" s="1430" t="s">
        <v>2071</v>
      </c>
      <c r="B666" s="83"/>
      <c r="C666" s="83">
        <v>4</v>
      </c>
      <c r="D666" s="83">
        <v>4</v>
      </c>
      <c r="E666" s="83">
        <v>8</v>
      </c>
      <c r="F666" s="83">
        <f>Inputs!EI273</f>
        <v>39</v>
      </c>
      <c r="G666" s="83">
        <f>Inputs!EN273</f>
        <v>8</v>
      </c>
    </row>
    <row r="667" spans="1:75" x14ac:dyDescent="0.2">
      <c r="A667" s="1433" t="s">
        <v>1062</v>
      </c>
      <c r="B667" s="84">
        <f t="shared" ref="B667:G667" si="306">B665-B666</f>
        <v>0</v>
      </c>
      <c r="C667" s="84">
        <f t="shared" si="306"/>
        <v>-66</v>
      </c>
      <c r="D667" s="84">
        <f t="shared" si="306"/>
        <v>-615</v>
      </c>
      <c r="E667" s="84">
        <f t="shared" si="306"/>
        <v>-92</v>
      </c>
      <c r="F667" s="84">
        <f t="shared" si="306"/>
        <v>-89</v>
      </c>
      <c r="G667" s="84">
        <f t="shared" si="306"/>
        <v>150</v>
      </c>
    </row>
    <row r="670" spans="1:75" ht="12.95" customHeight="1" x14ac:dyDescent="0.2">
      <c r="A670" s="4" t="s">
        <v>3632</v>
      </c>
      <c r="B670" s="1430"/>
      <c r="C670" s="1430"/>
      <c r="D670" s="1430"/>
      <c r="E670" s="1430"/>
      <c r="F670" s="1430"/>
      <c r="G670" s="1430"/>
      <c r="H670" s="1430"/>
      <c r="I670" s="1430"/>
      <c r="J670" s="1430"/>
      <c r="K670" s="1430"/>
      <c r="L670" s="1430"/>
      <c r="M670" s="1430"/>
      <c r="N670" s="1430"/>
      <c r="O670" s="1430"/>
      <c r="P670" s="1430"/>
      <c r="Q670" s="1430"/>
      <c r="R670" s="1430"/>
      <c r="S670" s="1430"/>
      <c r="T670" s="1430"/>
      <c r="U670" s="1430"/>
      <c r="V670" s="1430"/>
      <c r="W670" s="1430"/>
      <c r="X670" s="1430"/>
      <c r="Y670" s="1430"/>
      <c r="Z670" s="1430"/>
      <c r="AA670" s="1430"/>
      <c r="AB670" s="1430"/>
      <c r="AC670" s="1430"/>
      <c r="AD670" s="1430"/>
      <c r="AE670" s="1430"/>
      <c r="AF670" s="1430"/>
      <c r="AG670" s="1430"/>
      <c r="AH670" s="1430"/>
      <c r="AI670" s="1430"/>
      <c r="AJ670" s="1430"/>
      <c r="AK670" s="120"/>
      <c r="AL670" s="120"/>
      <c r="AM670" s="120"/>
      <c r="AN670" s="120"/>
      <c r="AO670" s="120"/>
      <c r="AP670" s="120"/>
      <c r="AQ670" s="120"/>
      <c r="AR670" s="120"/>
      <c r="AS670" s="120"/>
      <c r="AT670" s="120"/>
      <c r="AU670" s="120"/>
      <c r="AV670" s="120"/>
      <c r="AW670" s="120"/>
      <c r="AX670" s="120"/>
      <c r="AY670" s="120"/>
      <c r="AZ670" s="120"/>
      <c r="BA670" s="120"/>
      <c r="BB670" s="120"/>
      <c r="BC670" s="120"/>
      <c r="BD670" s="120"/>
      <c r="BE670" s="120"/>
      <c r="BF670" s="120"/>
      <c r="BG670" s="120"/>
      <c r="BH670" s="120"/>
      <c r="BI670" s="120"/>
      <c r="BJ670" s="120"/>
      <c r="BK670" s="120"/>
      <c r="BL670" s="120"/>
      <c r="BM670" s="120"/>
      <c r="BN670" s="120"/>
      <c r="BO670" s="120"/>
      <c r="BP670" s="120"/>
      <c r="BQ670" s="120"/>
      <c r="BR670" s="120"/>
      <c r="BS670" s="120"/>
      <c r="BT670" s="120"/>
      <c r="BU670" s="120"/>
      <c r="BV670" s="120"/>
      <c r="BW670" s="120"/>
    </row>
    <row r="671" spans="1:75" ht="12.95" customHeight="1" x14ac:dyDescent="0.2">
      <c r="A671" s="1430"/>
      <c r="B671" s="1430"/>
      <c r="C671" s="1430"/>
      <c r="D671" s="1430"/>
      <c r="E671" s="1430"/>
      <c r="F671" s="1430"/>
      <c r="G671" s="1430"/>
      <c r="H671" s="1430"/>
      <c r="I671" s="1430"/>
      <c r="J671" s="1430"/>
      <c r="K671" s="1430"/>
      <c r="L671" s="1430"/>
      <c r="M671" s="1430"/>
      <c r="N671" s="1430"/>
      <c r="O671" s="1430"/>
      <c r="P671" s="1430"/>
      <c r="Q671" s="1430"/>
      <c r="R671" s="1430"/>
      <c r="S671" s="1430"/>
      <c r="T671" s="1430"/>
      <c r="U671" s="1430"/>
      <c r="V671" s="1430"/>
      <c r="W671" s="1430"/>
      <c r="X671" s="1430"/>
      <c r="Y671" s="1430"/>
      <c r="Z671" s="1430"/>
      <c r="AA671" s="1430"/>
      <c r="AB671" s="1430"/>
      <c r="AC671" s="1430"/>
      <c r="AD671" s="1430"/>
      <c r="AE671" s="1430"/>
      <c r="AF671" s="1430"/>
      <c r="AG671" s="1430"/>
      <c r="AH671" s="1430"/>
      <c r="AI671" s="1430"/>
      <c r="AJ671" s="1430"/>
      <c r="AK671" s="120"/>
      <c r="AL671" s="120"/>
      <c r="AM671" s="120"/>
      <c r="AN671" s="120"/>
      <c r="AO671" s="120"/>
      <c r="AP671" s="120"/>
      <c r="AQ671" s="120"/>
      <c r="AR671" s="120"/>
      <c r="AS671" s="120"/>
      <c r="AT671" s="120"/>
      <c r="AU671" s="120"/>
      <c r="AV671" s="120"/>
      <c r="AW671" s="120"/>
      <c r="AX671" s="120"/>
      <c r="AY671" s="120"/>
      <c r="AZ671" s="120"/>
      <c r="BA671" s="120"/>
      <c r="BB671" s="120"/>
      <c r="BC671" s="120"/>
      <c r="BD671" s="120"/>
      <c r="BE671" s="120"/>
      <c r="BF671" s="120"/>
      <c r="BG671" s="120"/>
      <c r="BH671" s="120"/>
      <c r="BI671" s="120"/>
      <c r="BJ671" s="120"/>
      <c r="BK671" s="120"/>
      <c r="BL671" s="120"/>
      <c r="BM671" s="120"/>
      <c r="BN671" s="120"/>
      <c r="BO671" s="120"/>
      <c r="BP671" s="120"/>
      <c r="BQ671" s="120"/>
      <c r="BR671" s="120"/>
      <c r="BS671" s="120"/>
      <c r="BT671" s="120"/>
      <c r="BU671" s="120"/>
      <c r="BV671" s="120"/>
      <c r="BW671" s="120"/>
    </row>
    <row r="672" spans="1:75" ht="12.95" customHeight="1" x14ac:dyDescent="0.2">
      <c r="A672" s="1611"/>
      <c r="B672" s="1611"/>
      <c r="C672" s="1611"/>
      <c r="D672" s="1611"/>
      <c r="E672" s="1611"/>
      <c r="F672" s="1611"/>
      <c r="G672" s="1611"/>
      <c r="H672" s="1611"/>
      <c r="I672" s="1611" t="s">
        <v>2618</v>
      </c>
      <c r="J672" s="1611" t="s">
        <v>2618</v>
      </c>
      <c r="K672" s="1430"/>
      <c r="L672" s="1430"/>
      <c r="M672" s="1430"/>
      <c r="N672" s="1430"/>
      <c r="O672" s="1430"/>
      <c r="P672" s="1430"/>
      <c r="Q672" s="1430"/>
      <c r="R672" s="1430"/>
      <c r="S672" s="1430"/>
      <c r="T672" s="1430"/>
      <c r="U672" s="1430"/>
      <c r="V672" s="1430"/>
      <c r="W672" s="1430"/>
      <c r="X672" s="1430"/>
      <c r="Y672" s="1430"/>
      <c r="Z672" s="1430"/>
      <c r="AA672" s="1430"/>
      <c r="AB672" s="1430"/>
      <c r="AC672" s="1430"/>
      <c r="AD672" s="1430"/>
      <c r="AE672" s="1430"/>
      <c r="AF672" s="1430"/>
      <c r="AG672" s="1430"/>
      <c r="AH672" s="1430"/>
      <c r="AI672" s="1430"/>
      <c r="AJ672" s="1430"/>
      <c r="AK672" s="120"/>
      <c r="AL672" s="120"/>
      <c r="AM672" s="120"/>
      <c r="AN672" s="120"/>
      <c r="AO672" s="120"/>
      <c r="AP672" s="120"/>
      <c r="AQ672" s="120"/>
      <c r="AR672" s="120"/>
      <c r="AS672" s="120"/>
      <c r="AT672" s="120"/>
      <c r="AU672" s="120"/>
      <c r="AV672" s="120"/>
      <c r="AW672" s="120"/>
      <c r="AX672" s="120"/>
      <c r="AY672" s="120"/>
      <c r="AZ672" s="120"/>
      <c r="BA672" s="120"/>
      <c r="BB672" s="120"/>
      <c r="BC672" s="120"/>
      <c r="BD672" s="120"/>
      <c r="BE672" s="120"/>
      <c r="BF672" s="120"/>
      <c r="BG672" s="120"/>
      <c r="BH672" s="120"/>
      <c r="BI672" s="120"/>
      <c r="BJ672" s="120"/>
      <c r="BK672" s="120"/>
      <c r="BL672" s="120"/>
      <c r="BM672" s="120"/>
      <c r="BN672" s="120"/>
      <c r="BO672" s="120"/>
      <c r="BP672" s="120"/>
      <c r="BQ672" s="120"/>
      <c r="BR672" s="120"/>
      <c r="BS672" s="120"/>
      <c r="BT672" s="120"/>
      <c r="BU672" s="120"/>
      <c r="BV672" s="120"/>
      <c r="BW672" s="120"/>
    </row>
    <row r="673" spans="1:75" ht="12.95" customHeight="1" x14ac:dyDescent="0.2">
      <c r="A673" s="1612"/>
      <c r="B673" s="1612">
        <v>2020</v>
      </c>
      <c r="C673" s="1612">
        <f>B673+1</f>
        <v>2021</v>
      </c>
      <c r="D673" s="1612">
        <f t="shared" ref="D673:H673" si="307">C673+1</f>
        <v>2022</v>
      </c>
      <c r="E673" s="1612">
        <f t="shared" si="307"/>
        <v>2023</v>
      </c>
      <c r="F673" s="1612">
        <f t="shared" si="307"/>
        <v>2024</v>
      </c>
      <c r="G673" s="1612">
        <f t="shared" si="307"/>
        <v>2025</v>
      </c>
      <c r="H673" s="1612">
        <f t="shared" si="307"/>
        <v>2026</v>
      </c>
      <c r="I673" s="1613" t="s">
        <v>3633</v>
      </c>
      <c r="J673" s="1613" t="s">
        <v>3634</v>
      </c>
      <c r="K673" s="1430"/>
      <c r="L673" s="1430"/>
      <c r="M673" s="1430"/>
      <c r="N673" s="1430"/>
      <c r="O673" s="1430"/>
      <c r="P673" s="1430"/>
      <c r="Q673" s="1430"/>
      <c r="R673" s="1430"/>
      <c r="S673" s="1430"/>
      <c r="T673" s="1430"/>
      <c r="U673" s="1430"/>
      <c r="V673" s="1430"/>
      <c r="W673" s="1430"/>
      <c r="X673" s="1430"/>
      <c r="Y673" s="1430"/>
      <c r="Z673" s="1430"/>
      <c r="AA673" s="1430"/>
      <c r="AB673" s="1430"/>
      <c r="AC673" s="1430"/>
      <c r="AD673" s="1430"/>
      <c r="AE673" s="1430"/>
      <c r="AF673" s="1430"/>
      <c r="AG673" s="1430"/>
      <c r="AH673" s="1430"/>
      <c r="AI673" s="1430"/>
      <c r="AJ673" s="1430"/>
      <c r="AK673" s="120"/>
      <c r="AL673" s="120"/>
      <c r="AM673" s="120"/>
      <c r="AN673" s="120"/>
      <c r="AO673" s="120"/>
      <c r="AP673" s="120"/>
      <c r="AQ673" s="120"/>
      <c r="AR673" s="120"/>
      <c r="AS673" s="120"/>
      <c r="AT673" s="120"/>
      <c r="AU673" s="120"/>
      <c r="AV673" s="120"/>
      <c r="AW673" s="120"/>
      <c r="AX673" s="120"/>
      <c r="AY673" s="120"/>
      <c r="AZ673" s="120"/>
      <c r="BA673" s="120"/>
      <c r="BB673" s="120"/>
      <c r="BC673" s="120"/>
      <c r="BD673" s="120"/>
      <c r="BE673" s="120"/>
      <c r="BF673" s="120"/>
      <c r="BG673" s="120"/>
      <c r="BH673" s="120"/>
      <c r="BI673" s="120"/>
      <c r="BJ673" s="120"/>
      <c r="BK673" s="120"/>
      <c r="BL673" s="120"/>
      <c r="BM673" s="120"/>
      <c r="BN673" s="120"/>
      <c r="BO673" s="120"/>
      <c r="BP673" s="120"/>
      <c r="BQ673" s="120"/>
      <c r="BR673" s="120"/>
      <c r="BS673" s="120"/>
      <c r="BT673" s="120"/>
      <c r="BU673" s="120"/>
      <c r="BV673" s="120"/>
      <c r="BW673" s="120"/>
    </row>
    <row r="674" spans="1:75" ht="12.95" customHeight="1" x14ac:dyDescent="0.2">
      <c r="A674" s="1" t="s">
        <v>3635</v>
      </c>
      <c r="B674" s="66">
        <f>'Model Main'!ED74</f>
        <v>-486</v>
      </c>
      <c r="C674" s="66">
        <f>'Model Main'!EI74</f>
        <v>4905</v>
      </c>
      <c r="D674" s="66">
        <f>'Model Main'!EN74</f>
        <v>599</v>
      </c>
      <c r="E674" s="66">
        <f>'Model Main'!ES74</f>
        <v>117</v>
      </c>
      <c r="F674" s="66">
        <f>'Model Main'!EX74</f>
        <v>-194.05146146925</v>
      </c>
      <c r="G674" s="66">
        <f>'Model Main'!EY74</f>
        <v>-146.12009726757162</v>
      </c>
      <c r="H674" s="66">
        <f>'Model Main'!EZ74</f>
        <v>78.967004239229027</v>
      </c>
      <c r="I674" s="1231">
        <f>F674-E674</f>
        <v>-311.05146146925</v>
      </c>
      <c r="J674" s="1231">
        <f>G674-F674</f>
        <v>47.931364201678377</v>
      </c>
      <c r="K674" s="1430"/>
      <c r="L674" s="1430"/>
      <c r="M674" s="1430"/>
      <c r="N674" s="1430"/>
      <c r="O674" s="1430"/>
      <c r="P674" s="1430"/>
      <c r="Q674" s="1430"/>
      <c r="R674" s="1430"/>
      <c r="S674" s="1430"/>
      <c r="T674" s="1430"/>
      <c r="U674" s="1430"/>
      <c r="V674" s="1430"/>
      <c r="W674" s="1430"/>
      <c r="X674" s="1430"/>
      <c r="Y674" s="1430"/>
      <c r="Z674" s="1430"/>
      <c r="AA674" s="1430"/>
      <c r="AB674" s="1430"/>
      <c r="AC674" s="1430"/>
      <c r="AD674" s="1430"/>
      <c r="AE674" s="1430"/>
      <c r="AF674" s="1430"/>
      <c r="AG674" s="1430"/>
      <c r="AH674" s="1430"/>
      <c r="AI674" s="1430"/>
      <c r="AJ674" s="1430"/>
      <c r="AK674" s="120"/>
      <c r="AL674" s="120"/>
      <c r="AM674" s="120"/>
      <c r="AN674" s="120"/>
      <c r="AO674" s="120"/>
      <c r="AP674" s="120"/>
      <c r="AQ674" s="120"/>
      <c r="AR674" s="120"/>
      <c r="AS674" s="120"/>
      <c r="AT674" s="120"/>
      <c r="AU674" s="120"/>
      <c r="AV674" s="120"/>
      <c r="AW674" s="120"/>
      <c r="AX674" s="120"/>
      <c r="AY674" s="120"/>
      <c r="AZ674" s="120"/>
      <c r="BA674" s="120"/>
      <c r="BB674" s="120"/>
      <c r="BC674" s="120"/>
      <c r="BD674" s="120"/>
      <c r="BE674" s="120"/>
      <c r="BF674" s="120"/>
      <c r="BG674" s="120"/>
      <c r="BH674" s="120"/>
      <c r="BI674" s="120"/>
      <c r="BJ674" s="120"/>
      <c r="BK674" s="120"/>
      <c r="BL674" s="120"/>
      <c r="BM674" s="120"/>
      <c r="BN674" s="120"/>
      <c r="BO674" s="120"/>
      <c r="BP674" s="120"/>
      <c r="BQ674" s="120"/>
      <c r="BR674" s="120"/>
      <c r="BS674" s="120"/>
      <c r="BT674" s="120"/>
      <c r="BU674" s="120"/>
      <c r="BV674" s="120"/>
      <c r="BW674" s="120"/>
    </row>
    <row r="675" spans="1:75" ht="12.95" customHeight="1" x14ac:dyDescent="0.2">
      <c r="A675" s="1164" t="s">
        <v>3636</v>
      </c>
      <c r="B675" s="66">
        <v>0</v>
      </c>
      <c r="C675" s="66">
        <v>0</v>
      </c>
      <c r="D675" s="66">
        <v>0</v>
      </c>
      <c r="E675" s="66">
        <v>0</v>
      </c>
      <c r="F675" s="66">
        <v>0</v>
      </c>
      <c r="G675" s="66">
        <v>0</v>
      </c>
      <c r="H675" s="1231">
        <v>0</v>
      </c>
      <c r="I675" s="1231">
        <f t="shared" ref="I675:J677" si="308">F675-E675</f>
        <v>0</v>
      </c>
      <c r="J675" s="1231">
        <f t="shared" si="308"/>
        <v>0</v>
      </c>
      <c r="K675" s="1430"/>
      <c r="L675" s="1430"/>
      <c r="M675" s="1430"/>
      <c r="N675" s="1430"/>
      <c r="O675" s="1430"/>
      <c r="P675" s="1430"/>
      <c r="Q675" s="1430"/>
      <c r="R675" s="1430"/>
      <c r="S675" s="1430"/>
      <c r="T675" s="1430"/>
      <c r="U675" s="1430"/>
      <c r="V675" s="1430"/>
      <c r="W675" s="1430"/>
      <c r="X675" s="1430"/>
      <c r="Y675" s="1430"/>
      <c r="Z675" s="1430"/>
      <c r="AA675" s="1430"/>
      <c r="AB675" s="1430"/>
      <c r="AC675" s="1430"/>
      <c r="AD675" s="1430"/>
      <c r="AE675" s="1430"/>
      <c r="AF675" s="1430"/>
      <c r="AG675" s="1430"/>
      <c r="AH675" s="1430"/>
      <c r="AI675" s="1430"/>
      <c r="AJ675" s="1430"/>
      <c r="AK675" s="120"/>
      <c r="AL675" s="120"/>
      <c r="AM675" s="120"/>
      <c r="AN675" s="120"/>
      <c r="AO675" s="120"/>
      <c r="AP675" s="120"/>
      <c r="AQ675" s="120"/>
      <c r="AR675" s="120"/>
      <c r="AS675" s="120"/>
      <c r="AT675" s="120"/>
      <c r="AU675" s="120"/>
      <c r="AV675" s="120"/>
      <c r="AW675" s="120"/>
      <c r="AX675" s="120"/>
      <c r="AY675" s="120"/>
      <c r="AZ675" s="120"/>
      <c r="BA675" s="120"/>
      <c r="BB675" s="120"/>
      <c r="BC675" s="120"/>
      <c r="BD675" s="120"/>
      <c r="BE675" s="120"/>
      <c r="BF675" s="120"/>
      <c r="BG675" s="120"/>
      <c r="BH675" s="120"/>
      <c r="BI675" s="120"/>
      <c r="BJ675" s="120"/>
      <c r="BK675" s="120"/>
      <c r="BL675" s="120"/>
      <c r="BM675" s="120"/>
      <c r="BN675" s="120"/>
      <c r="BO675" s="120"/>
      <c r="BP675" s="120"/>
      <c r="BQ675" s="120"/>
      <c r="BR675" s="120"/>
      <c r="BS675" s="120"/>
      <c r="BT675" s="120"/>
      <c r="BU675" s="120"/>
      <c r="BV675" s="120"/>
      <c r="BW675" s="120"/>
    </row>
    <row r="676" spans="1:75" ht="12.95" customHeight="1" x14ac:dyDescent="0.2">
      <c r="A676" s="1164" t="s">
        <v>3637</v>
      </c>
      <c r="B676" s="1231">
        <v>0</v>
      </c>
      <c r="C676" s="1231">
        <v>4171</v>
      </c>
      <c r="D676" s="1231">
        <v>0</v>
      </c>
      <c r="E676" s="1231">
        <v>0</v>
      </c>
      <c r="F676" s="1231">
        <v>0</v>
      </c>
      <c r="G676" s="1231">
        <v>0</v>
      </c>
      <c r="H676" s="1231">
        <v>0</v>
      </c>
      <c r="I676" s="1231">
        <f t="shared" si="308"/>
        <v>0</v>
      </c>
      <c r="J676" s="1231">
        <f t="shared" si="308"/>
        <v>0</v>
      </c>
      <c r="K676" s="1430"/>
      <c r="L676" s="1430"/>
      <c r="M676" s="1430"/>
      <c r="N676" s="1430"/>
      <c r="O676" s="1430"/>
      <c r="P676" s="1430"/>
      <c r="Q676" s="1430"/>
      <c r="R676" s="1430"/>
      <c r="S676" s="1430"/>
      <c r="T676" s="1430"/>
      <c r="U676" s="1430"/>
      <c r="V676" s="1430"/>
      <c r="W676" s="1430"/>
      <c r="X676" s="1430"/>
      <c r="Y676" s="1430"/>
      <c r="Z676" s="1430"/>
      <c r="AA676" s="1430"/>
      <c r="AB676" s="1430"/>
      <c r="AC676" s="1430"/>
      <c r="AD676" s="1430"/>
      <c r="AE676" s="1430"/>
      <c r="AF676" s="1430"/>
      <c r="AG676" s="1430"/>
      <c r="AH676" s="1430"/>
      <c r="AI676" s="1430"/>
      <c r="AJ676" s="1430"/>
      <c r="AK676" s="120"/>
      <c r="AL676" s="120"/>
      <c r="AM676" s="120"/>
      <c r="AN676" s="120"/>
      <c r="AO676" s="120"/>
      <c r="AP676" s="120"/>
      <c r="AQ676" s="120"/>
      <c r="AR676" s="120"/>
      <c r="AS676" s="120"/>
      <c r="AT676" s="120"/>
      <c r="AU676" s="120"/>
      <c r="AV676" s="120"/>
      <c r="AW676" s="120"/>
      <c r="AX676" s="120"/>
      <c r="AY676" s="120"/>
      <c r="AZ676" s="120"/>
      <c r="BA676" s="120"/>
      <c r="BB676" s="120"/>
      <c r="BC676" s="120"/>
      <c r="BD676" s="120"/>
      <c r="BE676" s="120"/>
      <c r="BF676" s="120"/>
      <c r="BG676" s="120"/>
      <c r="BH676" s="120"/>
      <c r="BI676" s="120"/>
      <c r="BJ676" s="120"/>
      <c r="BK676" s="120"/>
      <c r="BL676" s="120"/>
      <c r="BM676" s="120"/>
      <c r="BN676" s="120"/>
      <c r="BO676" s="120"/>
      <c r="BP676" s="120"/>
      <c r="BQ676" s="120"/>
      <c r="BR676" s="120"/>
      <c r="BS676" s="120"/>
      <c r="BT676" s="120"/>
      <c r="BU676" s="120"/>
      <c r="BV676" s="120"/>
      <c r="BW676" s="120"/>
    </row>
    <row r="677" spans="1:75" ht="12.95" customHeight="1" x14ac:dyDescent="0.2">
      <c r="A677" s="1164" t="s">
        <v>3638</v>
      </c>
      <c r="B677" s="1272">
        <f>B688</f>
        <v>-532.28571428571433</v>
      </c>
      <c r="C677" s="1272">
        <f t="shared" ref="C677:H677" si="309">C688</f>
        <v>-517.44186046511629</v>
      </c>
      <c r="D677" s="1272">
        <f t="shared" si="309"/>
        <v>568.6708860759494</v>
      </c>
      <c r="E677" s="1272">
        <f t="shared" si="309"/>
        <v>117</v>
      </c>
      <c r="F677" s="1272">
        <f t="shared" si="309"/>
        <v>-276.16728748239649</v>
      </c>
      <c r="G677" s="1272">
        <f t="shared" si="309"/>
        <v>-228.23592328071811</v>
      </c>
      <c r="H677" s="1272">
        <f t="shared" si="309"/>
        <v>-3.1488217739174575</v>
      </c>
      <c r="I677" s="1231">
        <f t="shared" si="308"/>
        <v>-393.16728748239649</v>
      </c>
      <c r="J677" s="1231">
        <f t="shared" si="308"/>
        <v>47.931364201678377</v>
      </c>
      <c r="K677" s="1430"/>
      <c r="L677" s="1430"/>
      <c r="M677" s="1430"/>
      <c r="N677" s="1430"/>
      <c r="O677" s="1430"/>
      <c r="P677" s="1430"/>
      <c r="Q677" s="1430"/>
      <c r="R677" s="1430"/>
      <c r="S677" s="1430"/>
      <c r="T677" s="1430"/>
      <c r="U677" s="1430"/>
      <c r="V677" s="1430"/>
      <c r="W677" s="1430"/>
      <c r="X677" s="1430"/>
      <c r="Y677" s="1430"/>
      <c r="Z677" s="1430"/>
      <c r="AA677" s="1430"/>
      <c r="AB677" s="1430"/>
      <c r="AC677" s="1430"/>
      <c r="AD677" s="1430"/>
      <c r="AE677" s="1430"/>
      <c r="AF677" s="1430"/>
      <c r="AG677" s="1430"/>
      <c r="AH677" s="1430"/>
      <c r="AI677" s="1430"/>
      <c r="AJ677" s="1430"/>
      <c r="AK677" s="120"/>
      <c r="AL677" s="120"/>
      <c r="AM677" s="120"/>
      <c r="AN677" s="120"/>
      <c r="AO677" s="120"/>
      <c r="AP677" s="120"/>
      <c r="AQ677" s="120"/>
      <c r="AR677" s="120"/>
      <c r="AS677" s="120"/>
      <c r="AT677" s="120"/>
      <c r="AU677" s="120"/>
      <c r="AV677" s="120"/>
      <c r="AW677" s="120"/>
      <c r="AX677" s="120"/>
      <c r="AY677" s="120"/>
      <c r="AZ677" s="120"/>
      <c r="BA677" s="120"/>
      <c r="BB677" s="120"/>
      <c r="BC677" s="120"/>
      <c r="BD677" s="120"/>
      <c r="BE677" s="120"/>
      <c r="BF677" s="120"/>
      <c r="BG677" s="120"/>
      <c r="BH677" s="120"/>
      <c r="BI677" s="120"/>
      <c r="BJ677" s="120"/>
      <c r="BK677" s="120"/>
      <c r="BL677" s="120"/>
      <c r="BM677" s="120"/>
      <c r="BN677" s="120"/>
      <c r="BO677" s="120"/>
      <c r="BP677" s="120"/>
      <c r="BQ677" s="120"/>
      <c r="BR677" s="120"/>
      <c r="BS677" s="120"/>
      <c r="BT677" s="120"/>
      <c r="BU677" s="120"/>
      <c r="BV677" s="120"/>
      <c r="BW677" s="120"/>
    </row>
    <row r="678" spans="1:75" ht="12.95" customHeight="1" x14ac:dyDescent="0.2">
      <c r="A678" s="1164" t="s">
        <v>3639</v>
      </c>
      <c r="B678" s="1614">
        <f>B674-B675-B676-B677</f>
        <v>46.285714285714334</v>
      </c>
      <c r="C678" s="1614">
        <f t="shared" ref="C678:J678" si="310">C674-C675-C676-C677</f>
        <v>1251.4418604651164</v>
      </c>
      <c r="D678" s="1614">
        <f t="shared" si="310"/>
        <v>30.329113924050603</v>
      </c>
      <c r="E678" s="1614">
        <f t="shared" si="310"/>
        <v>0</v>
      </c>
      <c r="F678" s="1614">
        <f t="shared" si="310"/>
        <v>82.115826013146489</v>
      </c>
      <c r="G678" s="1614">
        <f t="shared" si="310"/>
        <v>82.115826013146489</v>
      </c>
      <c r="H678" s="1614">
        <f t="shared" si="310"/>
        <v>82.115826013146489</v>
      </c>
      <c r="I678" s="1614">
        <f t="shared" si="310"/>
        <v>82.115826013146489</v>
      </c>
      <c r="J678" s="1614">
        <f t="shared" si="310"/>
        <v>0</v>
      </c>
      <c r="K678" s="1430"/>
      <c r="L678" s="1430"/>
      <c r="M678" s="1430"/>
      <c r="N678" s="1430"/>
      <c r="O678" s="1430"/>
      <c r="P678" s="1430"/>
      <c r="Q678" s="1430"/>
      <c r="R678" s="1430"/>
      <c r="S678" s="1430"/>
      <c r="T678" s="1430"/>
      <c r="U678" s="1430"/>
      <c r="V678" s="1430"/>
      <c r="W678" s="1430"/>
      <c r="X678" s="1430"/>
      <c r="Y678" s="1430"/>
      <c r="Z678" s="1430"/>
      <c r="AA678" s="1430"/>
      <c r="AB678" s="1430"/>
      <c r="AC678" s="1430"/>
      <c r="AD678" s="1430"/>
      <c r="AE678" s="1430"/>
      <c r="AF678" s="1430"/>
      <c r="AG678" s="1430"/>
      <c r="AH678" s="1430"/>
      <c r="AI678" s="1430"/>
      <c r="AJ678" s="1430"/>
      <c r="AK678" s="120"/>
      <c r="AL678" s="120"/>
      <c r="AM678" s="120"/>
      <c r="AN678" s="120"/>
      <c r="AO678" s="120"/>
      <c r="AP678" s="120"/>
      <c r="AQ678" s="120"/>
      <c r="AR678" s="120"/>
      <c r="AS678" s="120"/>
      <c r="AT678" s="120"/>
      <c r="AU678" s="120"/>
      <c r="AV678" s="120"/>
      <c r="AW678" s="120"/>
      <c r="AX678" s="120"/>
      <c r="AY678" s="120"/>
      <c r="AZ678" s="120"/>
      <c r="BA678" s="120"/>
      <c r="BB678" s="120"/>
      <c r="BC678" s="120"/>
      <c r="BD678" s="120"/>
      <c r="BE678" s="120"/>
      <c r="BF678" s="120"/>
      <c r="BG678" s="120"/>
      <c r="BH678" s="120"/>
      <c r="BI678" s="120"/>
      <c r="BJ678" s="120"/>
      <c r="BK678" s="120"/>
      <c r="BL678" s="120"/>
      <c r="BM678" s="120"/>
      <c r="BN678" s="120"/>
      <c r="BO678" s="120"/>
      <c r="BP678" s="120"/>
      <c r="BQ678" s="120"/>
      <c r="BR678" s="120"/>
      <c r="BS678" s="120"/>
      <c r="BT678" s="120"/>
      <c r="BU678" s="120"/>
      <c r="BV678" s="120"/>
      <c r="BW678" s="120"/>
    </row>
    <row r="679" spans="1:75" ht="12.95" customHeight="1" x14ac:dyDescent="0.2">
      <c r="A679" s="36" t="s">
        <v>3640</v>
      </c>
      <c r="B679" s="69">
        <f>B684</f>
        <v>-84</v>
      </c>
      <c r="C679" s="69">
        <f t="shared" ref="C679:H679" si="311">C684</f>
        <v>-50</v>
      </c>
      <c r="D679" s="69">
        <f t="shared" si="311"/>
        <v>158</v>
      </c>
      <c r="E679" s="69">
        <f t="shared" si="311"/>
        <v>88</v>
      </c>
      <c r="F679" s="69">
        <f t="shared" si="311"/>
        <v>-47.2628653673125</v>
      </c>
      <c r="G679" s="69">
        <f t="shared" si="311"/>
        <v>-35.588778524660583</v>
      </c>
      <c r="H679" s="69">
        <f t="shared" si="311"/>
        <v>19.233077976122814</v>
      </c>
      <c r="I679" s="1231">
        <f t="shared" ref="I679:J682" si="312">F679-E679</f>
        <v>-135.26286536731249</v>
      </c>
      <c r="J679" s="1231">
        <f t="shared" si="312"/>
        <v>11.674086842651917</v>
      </c>
      <c r="K679" s="1430"/>
      <c r="L679" s="1430"/>
      <c r="M679" s="1430"/>
      <c r="N679" s="1430"/>
      <c r="O679" s="1430"/>
      <c r="P679" s="1430"/>
      <c r="Q679" s="1430"/>
      <c r="R679" s="1430"/>
      <c r="S679" s="1430"/>
      <c r="T679" s="1430"/>
      <c r="U679" s="1430"/>
      <c r="V679" s="1430"/>
      <c r="W679" s="1430"/>
      <c r="X679" s="1430"/>
      <c r="Y679" s="1430"/>
      <c r="Z679" s="1430"/>
      <c r="AA679" s="1430"/>
      <c r="AB679" s="1430"/>
      <c r="AC679" s="1430"/>
      <c r="AD679" s="1430"/>
      <c r="AE679" s="1430"/>
      <c r="AF679" s="1430"/>
      <c r="AG679" s="1430"/>
      <c r="AH679" s="1430"/>
      <c r="AI679" s="1430"/>
      <c r="AJ679" s="1430"/>
      <c r="AK679" s="120"/>
      <c r="AL679" s="120"/>
      <c r="AM679" s="120"/>
      <c r="AN679" s="120"/>
      <c r="AO679" s="120"/>
      <c r="AP679" s="120"/>
      <c r="AQ679" s="120"/>
      <c r="AR679" s="120"/>
      <c r="AS679" s="120"/>
      <c r="AT679" s="120"/>
      <c r="AU679" s="120"/>
      <c r="AV679" s="120"/>
      <c r="AW679" s="120"/>
      <c r="AX679" s="120"/>
      <c r="AY679" s="120"/>
      <c r="AZ679" s="120"/>
      <c r="BA679" s="120"/>
      <c r="BB679" s="120"/>
      <c r="BC679" s="120"/>
      <c r="BD679" s="120"/>
      <c r="BE679" s="120"/>
      <c r="BF679" s="120"/>
      <c r="BG679" s="120"/>
      <c r="BH679" s="120"/>
      <c r="BI679" s="120"/>
      <c r="BJ679" s="120"/>
      <c r="BK679" s="120"/>
      <c r="BL679" s="120"/>
      <c r="BM679" s="120"/>
      <c r="BN679" s="120"/>
      <c r="BO679" s="120"/>
      <c r="BP679" s="120"/>
      <c r="BQ679" s="120"/>
      <c r="BR679" s="120"/>
      <c r="BS679" s="120"/>
      <c r="BT679" s="120"/>
      <c r="BU679" s="120"/>
      <c r="BV679" s="120"/>
      <c r="BW679" s="120"/>
    </row>
    <row r="680" spans="1:75" ht="12.95" customHeight="1" x14ac:dyDescent="0.2">
      <c r="A680" s="36" t="s">
        <v>3641</v>
      </c>
      <c r="B680" s="1295">
        <f>B679/B674</f>
        <v>0.1728395061728395</v>
      </c>
      <c r="C680" s="1295">
        <f>86/500</f>
        <v>0.17199999999999999</v>
      </c>
      <c r="D680" s="1295">
        <f t="shared" ref="D680:H680" si="313">D679/D674</f>
        <v>0.26377295492487479</v>
      </c>
      <c r="E680" s="1295">
        <f t="shared" si="313"/>
        <v>0.75213675213675213</v>
      </c>
      <c r="F680" s="1295">
        <f t="shared" si="313"/>
        <v>0.24355840976132984</v>
      </c>
      <c r="G680" s="1295">
        <f t="shared" si="313"/>
        <v>0.24355840976132984</v>
      </c>
      <c r="H680" s="1295">
        <f t="shared" si="313"/>
        <v>0.24355840976132984</v>
      </c>
      <c r="I680" s="1472">
        <f t="shared" si="312"/>
        <v>-0.50857834237542232</v>
      </c>
      <c r="J680" s="1472">
        <f t="shared" si="312"/>
        <v>0</v>
      </c>
      <c r="K680" s="1430"/>
      <c r="L680" s="1430"/>
      <c r="M680" s="1430"/>
      <c r="N680" s="1430"/>
      <c r="O680" s="1430"/>
      <c r="P680" s="1430"/>
      <c r="Q680" s="1430"/>
      <c r="R680" s="1430"/>
      <c r="S680" s="1430"/>
      <c r="T680" s="1430"/>
      <c r="U680" s="1430"/>
      <c r="V680" s="1430"/>
      <c r="W680" s="1430"/>
      <c r="X680" s="1430"/>
      <c r="Y680" s="1430"/>
      <c r="Z680" s="1430"/>
      <c r="AA680" s="1430"/>
      <c r="AB680" s="1430"/>
      <c r="AC680" s="1430"/>
      <c r="AD680" s="1430"/>
      <c r="AE680" s="1430"/>
      <c r="AF680" s="1430"/>
      <c r="AG680" s="1430"/>
      <c r="AH680" s="1430"/>
      <c r="AI680" s="1430"/>
      <c r="AJ680" s="1430"/>
      <c r="AK680" s="120"/>
      <c r="AL680" s="120"/>
      <c r="AM680" s="120"/>
      <c r="AN680" s="120"/>
      <c r="AO680" s="120"/>
      <c r="AP680" s="120"/>
      <c r="AQ680" s="120"/>
      <c r="AR680" s="120"/>
      <c r="AS680" s="120"/>
      <c r="AT680" s="120"/>
      <c r="AU680" s="120"/>
      <c r="AV680" s="120"/>
      <c r="AW680" s="120"/>
      <c r="AX680" s="120"/>
      <c r="AY680" s="120"/>
      <c r="AZ680" s="120"/>
      <c r="BA680" s="120"/>
      <c r="BB680" s="120"/>
      <c r="BC680" s="120"/>
      <c r="BD680" s="120"/>
      <c r="BE680" s="120"/>
      <c r="BF680" s="120"/>
      <c r="BG680" s="120"/>
      <c r="BH680" s="120"/>
      <c r="BI680" s="120"/>
      <c r="BJ680" s="120"/>
      <c r="BK680" s="120"/>
      <c r="BL680" s="120"/>
      <c r="BM680" s="120"/>
      <c r="BN680" s="120"/>
      <c r="BO680" s="120"/>
      <c r="BP680" s="120"/>
      <c r="BQ680" s="120"/>
      <c r="BR680" s="120"/>
      <c r="BS680" s="120"/>
      <c r="BT680" s="120"/>
      <c r="BU680" s="120"/>
      <c r="BV680" s="120"/>
      <c r="BW680" s="120"/>
    </row>
    <row r="681" spans="1:75" ht="12.95" customHeight="1" x14ac:dyDescent="0.2">
      <c r="A681" s="36" t="s">
        <v>3642</v>
      </c>
      <c r="B681" s="69">
        <f>B685</f>
        <v>8</v>
      </c>
      <c r="C681" s="69">
        <f t="shared" ref="C681:H681" si="314">C685</f>
        <v>39</v>
      </c>
      <c r="D681" s="69">
        <f t="shared" si="314"/>
        <v>8</v>
      </c>
      <c r="E681" s="69">
        <f t="shared" si="314"/>
        <v>0</v>
      </c>
      <c r="F681" s="69">
        <f t="shared" si="314"/>
        <v>20</v>
      </c>
      <c r="G681" s="69">
        <f t="shared" si="314"/>
        <v>20</v>
      </c>
      <c r="H681" s="69">
        <f t="shared" si="314"/>
        <v>20</v>
      </c>
      <c r="I681" s="1231">
        <f t="shared" si="312"/>
        <v>20</v>
      </c>
      <c r="J681" s="1231">
        <f t="shared" si="312"/>
        <v>0</v>
      </c>
      <c r="K681" s="1430"/>
      <c r="L681" s="1430"/>
      <c r="M681" s="1430"/>
      <c r="N681" s="1430"/>
      <c r="O681" s="1430"/>
      <c r="P681" s="1430"/>
      <c r="Q681" s="1430"/>
      <c r="R681" s="1430"/>
      <c r="S681" s="1430"/>
      <c r="T681" s="1430"/>
      <c r="U681" s="1430"/>
      <c r="V681" s="1430"/>
      <c r="W681" s="1430"/>
      <c r="X681" s="1430"/>
      <c r="Y681" s="1430"/>
      <c r="Z681" s="1430"/>
      <c r="AA681" s="1430"/>
      <c r="AB681" s="1430"/>
      <c r="AC681" s="1430"/>
      <c r="AD681" s="1430"/>
      <c r="AE681" s="1430"/>
      <c r="AF681" s="1430"/>
      <c r="AG681" s="1430"/>
      <c r="AH681" s="1430"/>
      <c r="AI681" s="1430"/>
      <c r="AJ681" s="1430"/>
      <c r="AK681" s="120"/>
      <c r="AL681" s="120"/>
      <c r="AM681" s="120"/>
      <c r="AN681" s="120"/>
      <c r="AO681" s="120"/>
      <c r="AP681" s="120"/>
      <c r="AQ681" s="120"/>
      <c r="AR681" s="120"/>
      <c r="AS681" s="120"/>
      <c r="AT681" s="120"/>
      <c r="AU681" s="120"/>
      <c r="AV681" s="120"/>
      <c r="AW681" s="120"/>
      <c r="AX681" s="120"/>
      <c r="AY681" s="120"/>
      <c r="AZ681" s="120"/>
      <c r="BA681" s="120"/>
      <c r="BB681" s="120"/>
      <c r="BC681" s="120"/>
      <c r="BD681" s="120"/>
      <c r="BE681" s="120"/>
      <c r="BF681" s="120"/>
      <c r="BG681" s="120"/>
      <c r="BH681" s="120"/>
      <c r="BI681" s="120"/>
      <c r="BJ681" s="120"/>
      <c r="BK681" s="120"/>
      <c r="BL681" s="120"/>
      <c r="BM681" s="120"/>
      <c r="BN681" s="120"/>
      <c r="BO681" s="120"/>
      <c r="BP681" s="120"/>
      <c r="BQ681" s="120"/>
      <c r="BR681" s="120"/>
      <c r="BS681" s="120"/>
      <c r="BT681" s="120"/>
      <c r="BU681" s="120"/>
      <c r="BV681" s="120"/>
      <c r="BW681" s="120"/>
    </row>
    <row r="682" spans="1:75" ht="12.95" customHeight="1" x14ac:dyDescent="0.2">
      <c r="A682" s="36" t="s">
        <v>3643</v>
      </c>
      <c r="B682" s="1295">
        <f>B681/B678</f>
        <v>0.17283950617283933</v>
      </c>
      <c r="C682" s="1295">
        <f t="shared" ref="C682:H682" si="315">C681/C678</f>
        <v>3.1164052627666687E-2</v>
      </c>
      <c r="D682" s="1295">
        <f t="shared" si="315"/>
        <v>0.26377295492487507</v>
      </c>
      <c r="E682" s="1295" t="e">
        <f t="shared" si="315"/>
        <v>#DIV/0!</v>
      </c>
      <c r="F682" s="1295">
        <f t="shared" si="315"/>
        <v>0.24355840976132984</v>
      </c>
      <c r="G682" s="1295">
        <f t="shared" si="315"/>
        <v>0.24355840976132984</v>
      </c>
      <c r="H682" s="1295">
        <f t="shared" si="315"/>
        <v>0.24355840976132984</v>
      </c>
      <c r="I682" s="1472" t="e">
        <f t="shared" si="312"/>
        <v>#DIV/0!</v>
      </c>
      <c r="J682" s="1472">
        <f t="shared" si="312"/>
        <v>0</v>
      </c>
      <c r="K682" s="1430"/>
      <c r="L682" s="1430"/>
      <c r="M682" s="1430"/>
      <c r="N682" s="1430"/>
      <c r="O682" s="1430"/>
      <c r="P682" s="1430"/>
      <c r="Q682" s="1430"/>
      <c r="R682" s="1430"/>
      <c r="S682" s="1430"/>
      <c r="T682" s="1430"/>
      <c r="U682" s="1430"/>
      <c r="V682" s="1430"/>
      <c r="W682" s="1430"/>
      <c r="X682" s="1430"/>
      <c r="Y682" s="1430"/>
      <c r="Z682" s="1430"/>
      <c r="AA682" s="1430"/>
      <c r="AB682" s="1430"/>
      <c r="AC682" s="1430"/>
      <c r="AD682" s="1430"/>
      <c r="AE682" s="1430"/>
      <c r="AF682" s="1430"/>
      <c r="AG682" s="1430"/>
      <c r="AH682" s="1430"/>
      <c r="AI682" s="1430"/>
      <c r="AJ682" s="1430"/>
      <c r="AK682" s="120"/>
      <c r="AL682" s="120"/>
      <c r="AM682" s="120"/>
      <c r="AN682" s="120"/>
      <c r="AO682" s="120"/>
      <c r="AP682" s="120"/>
      <c r="AQ682" s="120"/>
      <c r="AR682" s="120"/>
      <c r="AS682" s="120"/>
      <c r="AT682" s="120"/>
      <c r="AU682" s="120"/>
      <c r="AV682" s="120"/>
      <c r="AW682" s="120"/>
      <c r="AX682" s="120"/>
      <c r="AY682" s="120"/>
      <c r="AZ682" s="120"/>
      <c r="BA682" s="120"/>
      <c r="BB682" s="120"/>
      <c r="BC682" s="120"/>
      <c r="BD682" s="120"/>
      <c r="BE682" s="120"/>
      <c r="BF682" s="120"/>
      <c r="BG682" s="120"/>
      <c r="BH682" s="120"/>
      <c r="BI682" s="120"/>
      <c r="BJ682" s="120"/>
      <c r="BK682" s="120"/>
      <c r="BL682" s="120"/>
      <c r="BM682" s="120"/>
      <c r="BN682" s="120"/>
      <c r="BO682" s="120"/>
      <c r="BP682" s="120"/>
      <c r="BQ682" s="120"/>
      <c r="BR682" s="120"/>
      <c r="BS682" s="120"/>
      <c r="BT682" s="120"/>
      <c r="BU682" s="120"/>
      <c r="BV682" s="120"/>
      <c r="BW682" s="120"/>
    </row>
    <row r="683" spans="1:75" ht="12.95" customHeight="1" x14ac:dyDescent="0.2">
      <c r="A683" s="36"/>
      <c r="B683" s="1"/>
      <c r="C683" s="1"/>
      <c r="D683" s="1"/>
      <c r="E683" s="1"/>
      <c r="F683" s="1"/>
      <c r="G683" s="1"/>
      <c r="H683" s="1"/>
      <c r="I683" s="1"/>
      <c r="J683" s="1"/>
      <c r="K683" s="1430"/>
      <c r="L683" s="1430"/>
      <c r="M683" s="1430"/>
      <c r="N683" s="1430"/>
      <c r="O683" s="1430"/>
      <c r="P683" s="1430"/>
      <c r="Q683" s="1430"/>
      <c r="R683" s="1430"/>
      <c r="S683" s="1430"/>
      <c r="T683" s="1430"/>
      <c r="U683" s="1430"/>
      <c r="V683" s="1430"/>
      <c r="W683" s="1430"/>
      <c r="X683" s="1430"/>
      <c r="Y683" s="1430"/>
      <c r="Z683" s="1430"/>
      <c r="AA683" s="1430"/>
      <c r="AB683" s="1430"/>
      <c r="AC683" s="1430"/>
      <c r="AD683" s="1430"/>
      <c r="AE683" s="1430"/>
      <c r="AF683" s="1430"/>
      <c r="AG683" s="1430"/>
      <c r="AH683" s="1430"/>
      <c r="AI683" s="1430"/>
      <c r="AJ683" s="1430"/>
      <c r="AK683" s="120"/>
      <c r="AL683" s="120"/>
      <c r="AM683" s="120"/>
      <c r="AN683" s="120"/>
      <c r="AO683" s="120"/>
      <c r="AP683" s="120"/>
      <c r="AQ683" s="120"/>
      <c r="AR683" s="120"/>
      <c r="AS683" s="120"/>
      <c r="AT683" s="120"/>
      <c r="AU683" s="120"/>
      <c r="AV683" s="120"/>
      <c r="AW683" s="120"/>
      <c r="AX683" s="120"/>
      <c r="AY683" s="120"/>
      <c r="AZ683" s="120"/>
      <c r="BA683" s="120"/>
      <c r="BB683" s="120"/>
      <c r="BC683" s="120"/>
      <c r="BD683" s="120"/>
      <c r="BE683" s="120"/>
      <c r="BF683" s="120"/>
      <c r="BG683" s="120"/>
      <c r="BH683" s="120"/>
      <c r="BI683" s="120"/>
      <c r="BJ683" s="120"/>
      <c r="BK683" s="120"/>
      <c r="BL683" s="120"/>
      <c r="BM683" s="120"/>
      <c r="BN683" s="120"/>
      <c r="BO683" s="120"/>
      <c r="BP683" s="120"/>
      <c r="BQ683" s="120"/>
      <c r="BR683" s="120"/>
      <c r="BS683" s="120"/>
      <c r="BT683" s="120"/>
      <c r="BU683" s="120"/>
      <c r="BV683" s="120"/>
      <c r="BW683" s="120"/>
    </row>
    <row r="684" spans="1:75" ht="12.95" customHeight="1" x14ac:dyDescent="0.2">
      <c r="A684" s="1" t="s">
        <v>3644</v>
      </c>
      <c r="B684" s="1430">
        <f>('Model Main'!ED75)</f>
        <v>-84</v>
      </c>
      <c r="C684" s="1430">
        <f>('Model Main'!EI75)</f>
        <v>-50</v>
      </c>
      <c r="D684" s="1430">
        <f>('Model Main'!EN75)</f>
        <v>158</v>
      </c>
      <c r="E684" s="1430">
        <f>('Model Main'!ES75)</f>
        <v>88</v>
      </c>
      <c r="F684" s="1430">
        <f>('Model Main'!EX75)</f>
        <v>-47.2628653673125</v>
      </c>
      <c r="G684" s="1430">
        <f>('Model Main'!EY75)</f>
        <v>-35.588778524660583</v>
      </c>
      <c r="H684" s="1430">
        <f>('Model Main'!EZ75)</f>
        <v>19.233077976122814</v>
      </c>
      <c r="I684" s="1231">
        <f>F684-E684</f>
        <v>-135.26286536731249</v>
      </c>
      <c r="J684" s="1231">
        <f>G684-F684</f>
        <v>11.674086842651917</v>
      </c>
      <c r="K684" s="1430"/>
      <c r="L684" s="1430"/>
      <c r="M684" s="1430"/>
      <c r="N684" s="1430"/>
      <c r="O684" s="1430"/>
      <c r="P684" s="1430"/>
      <c r="Q684" s="1430"/>
      <c r="R684" s="1430"/>
      <c r="S684" s="1430"/>
      <c r="T684" s="1430"/>
      <c r="U684" s="1430"/>
      <c r="V684" s="1430"/>
      <c r="W684" s="1430"/>
      <c r="X684" s="1430"/>
      <c r="Y684" s="1430"/>
      <c r="Z684" s="1430"/>
      <c r="AA684" s="1430"/>
      <c r="AB684" s="1430"/>
      <c r="AC684" s="1430"/>
      <c r="AD684" s="1430"/>
      <c r="AE684" s="1430"/>
      <c r="AF684" s="1430"/>
      <c r="AG684" s="1430"/>
      <c r="AH684" s="1430"/>
      <c r="AI684" s="1430"/>
      <c r="AJ684" s="1430"/>
      <c r="AK684" s="120"/>
      <c r="AL684" s="120"/>
      <c r="AM684" s="120"/>
      <c r="AN684" s="120"/>
      <c r="AO684" s="120"/>
      <c r="AP684" s="120"/>
      <c r="AQ684" s="120"/>
      <c r="AR684" s="120"/>
      <c r="AS684" s="120"/>
      <c r="AT684" s="120"/>
      <c r="AU684" s="120"/>
      <c r="AV684" s="120"/>
      <c r="AW684" s="120"/>
      <c r="AX684" s="120"/>
      <c r="AY684" s="120"/>
      <c r="AZ684" s="120"/>
      <c r="BA684" s="120"/>
      <c r="BB684" s="120"/>
      <c r="BC684" s="120"/>
      <c r="BD684" s="120"/>
      <c r="BE684" s="120"/>
      <c r="BF684" s="120"/>
      <c r="BG684" s="120"/>
      <c r="BH684" s="120"/>
      <c r="BI684" s="120"/>
      <c r="BJ684" s="120"/>
      <c r="BK684" s="120"/>
      <c r="BL684" s="120"/>
      <c r="BM684" s="120"/>
      <c r="BN684" s="120"/>
      <c r="BO684" s="120"/>
      <c r="BP684" s="120"/>
      <c r="BQ684" s="120"/>
      <c r="BR684" s="120"/>
      <c r="BS684" s="120"/>
      <c r="BT684" s="120"/>
      <c r="BU684" s="120"/>
      <c r="BV684" s="120"/>
      <c r="BW684" s="120"/>
    </row>
    <row r="685" spans="1:75" ht="12.95" customHeight="1" x14ac:dyDescent="0.2">
      <c r="A685" s="1164" t="s">
        <v>743</v>
      </c>
      <c r="B685" s="172">
        <f>'Model Main'!ED166</f>
        <v>8</v>
      </c>
      <c r="C685" s="172">
        <f>'Model Main'!EI166</f>
        <v>39</v>
      </c>
      <c r="D685" s="172">
        <f>'Model Main'!EN166</f>
        <v>8</v>
      </c>
      <c r="E685" s="172">
        <f>'Model Main'!ES166</f>
        <v>0</v>
      </c>
      <c r="F685" s="172">
        <f>'Model Main'!EX166</f>
        <v>20</v>
      </c>
      <c r="G685" s="172">
        <f>'Model Main'!EY166</f>
        <v>20</v>
      </c>
      <c r="H685" s="172">
        <f>'Model Main'!EZ166</f>
        <v>20</v>
      </c>
      <c r="I685" s="1615">
        <f>F685-E685</f>
        <v>20</v>
      </c>
      <c r="J685" s="1615">
        <f>G685-F685</f>
        <v>0</v>
      </c>
      <c r="K685" s="1430"/>
      <c r="L685" s="1430"/>
      <c r="M685" s="1430"/>
      <c r="N685" s="1430"/>
      <c r="O685" s="1430"/>
      <c r="P685" s="1430"/>
      <c r="Q685" s="1430"/>
      <c r="R685" s="1430"/>
      <c r="S685" s="1430"/>
      <c r="T685" s="1430"/>
      <c r="U685" s="1430"/>
      <c r="V685" s="1430"/>
      <c r="W685" s="1430"/>
      <c r="X685" s="1430"/>
      <c r="Y685" s="1430"/>
      <c r="Z685" s="1430"/>
      <c r="AA685" s="1430"/>
      <c r="AB685" s="1430"/>
      <c r="AC685" s="1430"/>
      <c r="AD685" s="1430"/>
      <c r="AE685" s="1430"/>
      <c r="AF685" s="1430"/>
      <c r="AG685" s="1430"/>
      <c r="AH685" s="1430"/>
      <c r="AI685" s="1430"/>
      <c r="AJ685" s="1430"/>
      <c r="AK685" s="120"/>
      <c r="AL685" s="120"/>
      <c r="AM685" s="120"/>
      <c r="AN685" s="120"/>
      <c r="AO685" s="120"/>
      <c r="AP685" s="120"/>
      <c r="AQ685" s="120"/>
      <c r="AR685" s="120"/>
      <c r="AS685" s="120"/>
      <c r="AT685" s="120"/>
      <c r="AU685" s="120"/>
      <c r="AV685" s="120"/>
      <c r="AW685" s="120"/>
      <c r="AX685" s="120"/>
      <c r="AY685" s="120"/>
      <c r="AZ685" s="120"/>
      <c r="BA685" s="120"/>
      <c r="BB685" s="120"/>
      <c r="BC685" s="120"/>
      <c r="BD685" s="120"/>
      <c r="BE685" s="120"/>
      <c r="BF685" s="120"/>
      <c r="BG685" s="120"/>
      <c r="BH685" s="120"/>
      <c r="BI685" s="120"/>
      <c r="BJ685" s="120"/>
      <c r="BK685" s="120"/>
      <c r="BL685" s="120"/>
      <c r="BM685" s="120"/>
      <c r="BN685" s="120"/>
      <c r="BO685" s="120"/>
      <c r="BP685" s="120"/>
      <c r="BQ685" s="120"/>
      <c r="BR685" s="120"/>
      <c r="BS685" s="120"/>
      <c r="BT685" s="120"/>
      <c r="BU685" s="120"/>
      <c r="BV685" s="120"/>
      <c r="BW685" s="120"/>
    </row>
    <row r="686" spans="1:75" ht="12.95" customHeight="1" x14ac:dyDescent="0.2">
      <c r="A686" s="1164" t="s">
        <v>3645</v>
      </c>
      <c r="B686" s="66">
        <f>B684-B685</f>
        <v>-92</v>
      </c>
      <c r="C686" s="66">
        <f t="shared" ref="C686:J686" si="316">C684-C685</f>
        <v>-89</v>
      </c>
      <c r="D686" s="66">
        <f t="shared" si="316"/>
        <v>150</v>
      </c>
      <c r="E686" s="66">
        <f t="shared" si="316"/>
        <v>88</v>
      </c>
      <c r="F686" s="66">
        <f t="shared" si="316"/>
        <v>-67.2628653673125</v>
      </c>
      <c r="G686" s="66">
        <f t="shared" si="316"/>
        <v>-55.588778524660583</v>
      </c>
      <c r="H686" s="66">
        <f t="shared" si="316"/>
        <v>-0.76692202387718567</v>
      </c>
      <c r="I686" s="66">
        <f t="shared" si="316"/>
        <v>-155.26286536731249</v>
      </c>
      <c r="J686" s="66">
        <f t="shared" si="316"/>
        <v>11.674086842651917</v>
      </c>
      <c r="K686" s="1430"/>
      <c r="L686" s="1430"/>
      <c r="M686" s="1430"/>
      <c r="N686" s="1430"/>
      <c r="O686" s="1430"/>
      <c r="P686" s="1430"/>
      <c r="Q686" s="1430"/>
      <c r="R686" s="1430"/>
      <c r="S686" s="1430"/>
      <c r="T686" s="1430"/>
      <c r="U686" s="1430"/>
      <c r="V686" s="1430"/>
      <c r="W686" s="1430"/>
      <c r="X686" s="1430"/>
      <c r="Y686" s="1430"/>
      <c r="Z686" s="1430"/>
      <c r="AA686" s="1430"/>
      <c r="AB686" s="1430"/>
      <c r="AC686" s="1430"/>
      <c r="AD686" s="1430"/>
      <c r="AE686" s="1430"/>
      <c r="AF686" s="1430"/>
      <c r="AG686" s="1430"/>
      <c r="AH686" s="1430"/>
      <c r="AI686" s="1430"/>
      <c r="AJ686" s="1430"/>
      <c r="AK686" s="120"/>
      <c r="AL686" s="120"/>
      <c r="AM686" s="120"/>
      <c r="AN686" s="120"/>
      <c r="AO686" s="120"/>
      <c r="AP686" s="120"/>
      <c r="AQ686" s="120"/>
      <c r="AR686" s="120"/>
      <c r="AS686" s="120"/>
      <c r="AT686" s="120"/>
      <c r="AU686" s="120"/>
      <c r="AV686" s="120"/>
      <c r="AW686" s="120"/>
      <c r="AX686" s="120"/>
      <c r="AY686" s="120"/>
      <c r="AZ686" s="120"/>
      <c r="BA686" s="120"/>
      <c r="BB686" s="120"/>
      <c r="BC686" s="120"/>
      <c r="BD686" s="120"/>
      <c r="BE686" s="120"/>
      <c r="BF686" s="120"/>
      <c r="BG686" s="120"/>
      <c r="BH686" s="120"/>
      <c r="BI686" s="120"/>
      <c r="BJ686" s="120"/>
      <c r="BK686" s="120"/>
      <c r="BL686" s="120"/>
      <c r="BM686" s="120"/>
      <c r="BN686" s="120"/>
      <c r="BO686" s="120"/>
      <c r="BP686" s="120"/>
      <c r="BQ686" s="120"/>
      <c r="BR686" s="120"/>
      <c r="BS686" s="120"/>
      <c r="BT686" s="120"/>
      <c r="BU686" s="120"/>
      <c r="BV686" s="120"/>
      <c r="BW686" s="120"/>
    </row>
    <row r="687" spans="1:75" ht="12.95" customHeight="1" x14ac:dyDescent="0.2">
      <c r="A687" s="1164" t="s">
        <v>3646</v>
      </c>
      <c r="B687" s="1616">
        <f>B680</f>
        <v>0.1728395061728395</v>
      </c>
      <c r="C687" s="1616">
        <f t="shared" ref="C687:H687" si="317">C680</f>
        <v>0.17199999999999999</v>
      </c>
      <c r="D687" s="1616">
        <f t="shared" si="317"/>
        <v>0.26377295492487479</v>
      </c>
      <c r="E687" s="1616">
        <f t="shared" si="317"/>
        <v>0.75213675213675213</v>
      </c>
      <c r="F687" s="1616">
        <f t="shared" si="317"/>
        <v>0.24355840976132984</v>
      </c>
      <c r="G687" s="1616">
        <f t="shared" si="317"/>
        <v>0.24355840976132984</v>
      </c>
      <c r="H687" s="1616">
        <f t="shared" si="317"/>
        <v>0.24355840976132984</v>
      </c>
      <c r="I687" s="1617">
        <f t="shared" ref="I687:J692" si="318">F687-E687</f>
        <v>-0.50857834237542232</v>
      </c>
      <c r="J687" s="1617">
        <f t="shared" si="318"/>
        <v>0</v>
      </c>
      <c r="K687" s="1430"/>
      <c r="L687" s="1430"/>
      <c r="M687" s="1430"/>
      <c r="N687" s="1430"/>
      <c r="O687" s="1430"/>
      <c r="P687" s="1430"/>
      <c r="Q687" s="1430"/>
      <c r="R687" s="1430"/>
      <c r="S687" s="1430"/>
      <c r="T687" s="1430"/>
      <c r="U687" s="1430"/>
      <c r="V687" s="1430"/>
      <c r="W687" s="1430"/>
      <c r="X687" s="1430"/>
      <c r="Y687" s="1430"/>
      <c r="Z687" s="1430"/>
      <c r="AA687" s="1430"/>
      <c r="AB687" s="1430"/>
      <c r="AC687" s="1430"/>
      <c r="AD687" s="1430"/>
      <c r="AE687" s="1430"/>
      <c r="AF687" s="1430"/>
      <c r="AG687" s="1430"/>
      <c r="AH687" s="1430"/>
      <c r="AI687" s="1430"/>
      <c r="AJ687" s="1430"/>
      <c r="AK687" s="120"/>
      <c r="AL687" s="120"/>
      <c r="AM687" s="120"/>
      <c r="AN687" s="120"/>
      <c r="AO687" s="120"/>
      <c r="AP687" s="120"/>
      <c r="AQ687" s="120"/>
      <c r="AR687" s="120"/>
      <c r="AS687" s="120"/>
      <c r="AT687" s="120"/>
      <c r="AU687" s="120"/>
      <c r="AV687" s="120"/>
      <c r="AW687" s="120"/>
      <c r="AX687" s="120"/>
      <c r="AY687" s="120"/>
      <c r="AZ687" s="120"/>
      <c r="BA687" s="120"/>
      <c r="BB687" s="120"/>
      <c r="BC687" s="120"/>
      <c r="BD687" s="120"/>
      <c r="BE687" s="120"/>
      <c r="BF687" s="120"/>
      <c r="BG687" s="120"/>
      <c r="BH687" s="120"/>
      <c r="BI687" s="120"/>
      <c r="BJ687" s="120"/>
      <c r="BK687" s="120"/>
      <c r="BL687" s="120"/>
      <c r="BM687" s="120"/>
      <c r="BN687" s="120"/>
      <c r="BO687" s="120"/>
      <c r="BP687" s="120"/>
      <c r="BQ687" s="120"/>
      <c r="BR687" s="120"/>
      <c r="BS687" s="120"/>
      <c r="BT687" s="120"/>
      <c r="BU687" s="120"/>
      <c r="BV687" s="120"/>
      <c r="BW687" s="120"/>
    </row>
    <row r="688" spans="1:75" ht="12.95" customHeight="1" x14ac:dyDescent="0.2">
      <c r="A688" s="1164" t="s">
        <v>3647</v>
      </c>
      <c r="B688" s="1231">
        <f>B686/B687</f>
        <v>-532.28571428571433</v>
      </c>
      <c r="C688" s="1231">
        <f t="shared" ref="C688:H688" si="319">C686/C687</f>
        <v>-517.44186046511629</v>
      </c>
      <c r="D688" s="1231">
        <f t="shared" si="319"/>
        <v>568.6708860759494</v>
      </c>
      <c r="E688" s="1231">
        <f t="shared" si="319"/>
        <v>117</v>
      </c>
      <c r="F688" s="1231">
        <f t="shared" si="319"/>
        <v>-276.16728748239649</v>
      </c>
      <c r="G688" s="1231">
        <f t="shared" si="319"/>
        <v>-228.23592328071811</v>
      </c>
      <c r="H688" s="1231">
        <f t="shared" si="319"/>
        <v>-3.1488217739174575</v>
      </c>
      <c r="I688" s="1231">
        <f t="shared" si="318"/>
        <v>-393.16728748239649</v>
      </c>
      <c r="J688" s="1231">
        <f t="shared" si="318"/>
        <v>47.931364201678377</v>
      </c>
      <c r="K688" s="1430"/>
      <c r="L688" s="1430"/>
      <c r="M688" s="1430"/>
      <c r="N688" s="1430"/>
      <c r="O688" s="1430"/>
      <c r="P688" s="1430"/>
      <c r="Q688" s="1430"/>
      <c r="R688" s="1430"/>
      <c r="S688" s="1430"/>
      <c r="T688" s="1430"/>
      <c r="U688" s="1430"/>
      <c r="V688" s="1430"/>
      <c r="W688" s="1430"/>
      <c r="X688" s="1430"/>
      <c r="Y688" s="1430"/>
      <c r="Z688" s="1430"/>
      <c r="AA688" s="1430"/>
      <c r="AB688" s="1430"/>
      <c r="AC688" s="1430"/>
      <c r="AD688" s="1430"/>
      <c r="AE688" s="1430"/>
      <c r="AF688" s="1430"/>
      <c r="AG688" s="1430"/>
      <c r="AH688" s="1430"/>
      <c r="AI688" s="1430"/>
      <c r="AJ688" s="1430"/>
      <c r="AK688" s="120"/>
      <c r="AL688" s="120"/>
      <c r="AM688" s="120"/>
      <c r="AN688" s="120"/>
      <c r="AO688" s="120"/>
      <c r="AP688" s="120"/>
      <c r="AQ688" s="120"/>
      <c r="AR688" s="120"/>
      <c r="AS688" s="120"/>
      <c r="AT688" s="120"/>
      <c r="AU688" s="120"/>
      <c r="AV688" s="120"/>
      <c r="AW688" s="120"/>
      <c r="AX688" s="120"/>
      <c r="AY688" s="120"/>
      <c r="AZ688" s="120"/>
      <c r="BA688" s="120"/>
      <c r="BB688" s="120"/>
      <c r="BC688" s="120"/>
      <c r="BD688" s="120"/>
      <c r="BE688" s="120"/>
      <c r="BF688" s="120"/>
      <c r="BG688" s="120"/>
      <c r="BH688" s="120"/>
      <c r="BI688" s="120"/>
      <c r="BJ688" s="120"/>
      <c r="BK688" s="120"/>
      <c r="BL688" s="120"/>
      <c r="BM688" s="120"/>
      <c r="BN688" s="120"/>
      <c r="BO688" s="120"/>
      <c r="BP688" s="120"/>
      <c r="BQ688" s="120"/>
      <c r="BR688" s="120"/>
      <c r="BS688" s="120"/>
      <c r="BT688" s="120"/>
      <c r="BU688" s="120"/>
      <c r="BV688" s="120"/>
      <c r="BW688" s="120"/>
    </row>
    <row r="689" spans="1:75" ht="12.95" customHeight="1" x14ac:dyDescent="0.2">
      <c r="A689" s="1164" t="s">
        <v>3648</v>
      </c>
      <c r="B689" s="1618">
        <v>1</v>
      </c>
      <c r="C689" s="1618">
        <v>1</v>
      </c>
      <c r="D689" s="1618">
        <v>1</v>
      </c>
      <c r="E689" s="1618">
        <v>0.8</v>
      </c>
      <c r="F689" s="1618">
        <v>0.6</v>
      </c>
      <c r="G689" s="1618">
        <v>0.4</v>
      </c>
      <c r="H689" s="1618">
        <v>0.2</v>
      </c>
      <c r="I689" s="1465">
        <f t="shared" si="318"/>
        <v>-0.20000000000000007</v>
      </c>
      <c r="J689" s="1465">
        <f t="shared" si="318"/>
        <v>-0.19999999999999996</v>
      </c>
      <c r="K689" s="1430"/>
      <c r="L689" s="1430"/>
      <c r="M689" s="1430"/>
      <c r="N689" s="1430"/>
      <c r="O689" s="1430"/>
      <c r="P689" s="1430"/>
      <c r="Q689" s="1430"/>
      <c r="R689" s="1430"/>
      <c r="S689" s="1430"/>
      <c r="T689" s="1430"/>
      <c r="U689" s="1430"/>
      <c r="V689" s="1430"/>
      <c r="W689" s="1430"/>
      <c r="X689" s="1430"/>
      <c r="Y689" s="1430"/>
      <c r="Z689" s="1430"/>
      <c r="AA689" s="1430"/>
      <c r="AB689" s="1430"/>
      <c r="AC689" s="1430"/>
      <c r="AD689" s="1430"/>
      <c r="AE689" s="1430"/>
      <c r="AF689" s="1430"/>
      <c r="AG689" s="1430"/>
      <c r="AH689" s="1430"/>
      <c r="AI689" s="1430"/>
      <c r="AJ689" s="1430"/>
      <c r="AK689" s="120"/>
      <c r="AL689" s="120"/>
      <c r="AM689" s="120"/>
      <c r="AN689" s="120"/>
      <c r="AO689" s="120"/>
      <c r="AP689" s="120"/>
      <c r="AQ689" s="120"/>
      <c r="AR689" s="120"/>
      <c r="AS689" s="120"/>
      <c r="AT689" s="120"/>
      <c r="AU689" s="120"/>
      <c r="AV689" s="120"/>
      <c r="AW689" s="120"/>
      <c r="AX689" s="120"/>
      <c r="AY689" s="120"/>
      <c r="AZ689" s="120"/>
      <c r="BA689" s="120"/>
      <c r="BB689" s="120"/>
      <c r="BC689" s="120"/>
      <c r="BD689" s="120"/>
      <c r="BE689" s="120"/>
      <c r="BF689" s="120"/>
      <c r="BG689" s="120"/>
      <c r="BH689" s="120"/>
      <c r="BI689" s="120"/>
      <c r="BJ689" s="120"/>
      <c r="BK689" s="120"/>
      <c r="BL689" s="120"/>
      <c r="BM689" s="120"/>
      <c r="BN689" s="120"/>
      <c r="BO689" s="120"/>
      <c r="BP689" s="120"/>
      <c r="BQ689" s="120"/>
      <c r="BR689" s="120"/>
      <c r="BS689" s="120"/>
      <c r="BT689" s="120"/>
      <c r="BU689" s="120"/>
      <c r="BV689" s="120"/>
      <c r="BW689" s="120"/>
    </row>
    <row r="690" spans="1:75" ht="12.95" customHeight="1" thickBot="1" x14ac:dyDescent="0.25">
      <c r="A690" s="1164" t="s">
        <v>3649</v>
      </c>
      <c r="B690" s="1619">
        <f>B688/B689</f>
        <v>-532.28571428571433</v>
      </c>
      <c r="C690" s="1619">
        <f t="shared" ref="C690:H690" si="320">C688/C689</f>
        <v>-517.44186046511629</v>
      </c>
      <c r="D690" s="1619">
        <f t="shared" si="320"/>
        <v>568.6708860759494</v>
      </c>
      <c r="E690" s="1619">
        <f t="shared" si="320"/>
        <v>146.25</v>
      </c>
      <c r="F690" s="1619">
        <f t="shared" si="320"/>
        <v>-460.27881247066085</v>
      </c>
      <c r="G690" s="1619">
        <f t="shared" si="320"/>
        <v>-570.58980820179522</v>
      </c>
      <c r="H690" s="1619">
        <f t="shared" si="320"/>
        <v>-15.744108869587286</v>
      </c>
      <c r="I690" s="1619">
        <f t="shared" si="318"/>
        <v>-606.5288124706608</v>
      </c>
      <c r="J690" s="1619">
        <f t="shared" si="318"/>
        <v>-110.31099573113437</v>
      </c>
      <c r="K690" s="1430"/>
      <c r="L690" s="1430"/>
      <c r="M690" s="1430"/>
      <c r="N690" s="1430"/>
      <c r="O690" s="1430"/>
      <c r="P690" s="1430"/>
      <c r="Q690" s="1430"/>
      <c r="R690" s="1430"/>
      <c r="S690" s="1430"/>
      <c r="T690" s="1430"/>
      <c r="U690" s="1430"/>
      <c r="V690" s="1430"/>
      <c r="W690" s="1430"/>
      <c r="X690" s="1430"/>
      <c r="Y690" s="1430"/>
      <c r="Z690" s="1430"/>
      <c r="AA690" s="1430"/>
      <c r="AB690" s="1430"/>
      <c r="AC690" s="1430"/>
      <c r="AD690" s="1430"/>
      <c r="AE690" s="1430"/>
      <c r="AF690" s="1430"/>
      <c r="AG690" s="1430"/>
      <c r="AH690" s="1430"/>
      <c r="AI690" s="1430"/>
      <c r="AJ690" s="1430"/>
      <c r="AK690" s="120"/>
      <c r="AL690" s="120"/>
      <c r="AM690" s="120"/>
      <c r="AN690" s="120"/>
      <c r="AO690" s="120"/>
      <c r="AP690" s="120"/>
      <c r="AQ690" s="120"/>
      <c r="AR690" s="120"/>
      <c r="AS690" s="120"/>
      <c r="AT690" s="120"/>
      <c r="AU690" s="120"/>
      <c r="AV690" s="120"/>
      <c r="AW690" s="120"/>
      <c r="AX690" s="120"/>
      <c r="AY690" s="120"/>
      <c r="AZ690" s="120"/>
      <c r="BA690" s="120"/>
      <c r="BB690" s="120"/>
      <c r="BC690" s="120"/>
      <c r="BD690" s="120"/>
      <c r="BE690" s="120"/>
      <c r="BF690" s="120"/>
      <c r="BG690" s="120"/>
      <c r="BH690" s="120"/>
      <c r="BI690" s="120"/>
      <c r="BJ690" s="120"/>
      <c r="BK690" s="120"/>
      <c r="BL690" s="120"/>
      <c r="BM690" s="120"/>
      <c r="BN690" s="120"/>
      <c r="BO690" s="120"/>
      <c r="BP690" s="120"/>
      <c r="BQ690" s="120"/>
      <c r="BR690" s="120"/>
      <c r="BS690" s="120"/>
      <c r="BT690" s="120"/>
      <c r="BU690" s="120"/>
      <c r="BV690" s="120"/>
      <c r="BW690" s="120"/>
    </row>
    <row r="691" spans="1:75" ht="12.95" customHeight="1" thickTop="1" x14ac:dyDescent="0.2">
      <c r="A691" s="36" t="s">
        <v>3650</v>
      </c>
      <c r="B691" s="1430">
        <f>('Model Main'!ED107)*-1</f>
        <v>1181</v>
      </c>
      <c r="C691" s="1430">
        <f>('Model Main'!EI107)*-1</f>
        <v>1705</v>
      </c>
      <c r="D691" s="1430">
        <f>('Model Main'!EN107)*-1</f>
        <v>2738</v>
      </c>
      <c r="E691" s="1430">
        <f>('Model Main'!ES107)*-1</f>
        <v>3211</v>
      </c>
      <c r="F691" s="1430">
        <f>('Model Main'!EX107)*-1</f>
        <v>2740.5746279251875</v>
      </c>
      <c r="G691" s="1430">
        <f>('Model Main'!EY107)*-1</f>
        <v>2948.240885055764</v>
      </c>
      <c r="H691" s="1430">
        <f>('Model Main'!EZ107)*-1</f>
        <v>2506.8710171388602</v>
      </c>
      <c r="I691" s="1231">
        <f t="shared" si="318"/>
        <v>-470.42537207481246</v>
      </c>
      <c r="J691" s="1231">
        <f t="shared" si="318"/>
        <v>207.66625713057647</v>
      </c>
      <c r="K691" s="1430"/>
      <c r="L691" s="1430"/>
      <c r="M691" s="1430"/>
      <c r="N691" s="1430"/>
      <c r="O691" s="1430"/>
      <c r="P691" s="1430"/>
      <c r="Q691" s="1430"/>
      <c r="R691" s="1430"/>
      <c r="S691" s="1430"/>
      <c r="T691" s="1430"/>
      <c r="U691" s="1430"/>
      <c r="V691" s="1430"/>
      <c r="W691" s="1430"/>
      <c r="X691" s="1430"/>
      <c r="Y691" s="1430"/>
      <c r="Z691" s="1430"/>
      <c r="AA691" s="1430"/>
      <c r="AB691" s="1430"/>
      <c r="AC691" s="1430"/>
      <c r="AD691" s="1430"/>
      <c r="AE691" s="1430"/>
      <c r="AF691" s="1430"/>
      <c r="AG691" s="1430"/>
      <c r="AH691" s="1430"/>
      <c r="AI691" s="1430"/>
      <c r="AJ691" s="1430"/>
      <c r="AK691" s="120"/>
      <c r="AL691" s="120"/>
      <c r="AM691" s="120"/>
      <c r="AN691" s="120"/>
      <c r="AO691" s="120"/>
      <c r="AP691" s="120"/>
      <c r="AQ691" s="120"/>
      <c r="AR691" s="120"/>
      <c r="AS691" s="120"/>
      <c r="AT691" s="120"/>
      <c r="AU691" s="120"/>
      <c r="AV691" s="120"/>
      <c r="AW691" s="120"/>
      <c r="AX691" s="120"/>
      <c r="AY691" s="120"/>
      <c r="AZ691" s="120"/>
      <c r="BA691" s="120"/>
      <c r="BB691" s="120"/>
      <c r="BC691" s="120"/>
      <c r="BD691" s="120"/>
      <c r="BE691" s="120"/>
      <c r="BF691" s="120"/>
      <c r="BG691" s="120"/>
      <c r="BH691" s="120"/>
      <c r="BI691" s="120"/>
      <c r="BJ691" s="120"/>
      <c r="BK691" s="120"/>
      <c r="BL691" s="120"/>
      <c r="BM691" s="120"/>
      <c r="BN691" s="120"/>
      <c r="BO691" s="120"/>
      <c r="BP691" s="120"/>
      <c r="BQ691" s="120"/>
      <c r="BR691" s="120"/>
      <c r="BS691" s="120"/>
      <c r="BT691" s="120"/>
      <c r="BU691" s="120"/>
      <c r="BV691" s="120"/>
      <c r="BW691" s="120"/>
    </row>
    <row r="692" spans="1:75" ht="12.95" customHeight="1" x14ac:dyDescent="0.2">
      <c r="A692" s="1620" t="s">
        <v>3651</v>
      </c>
      <c r="B692" s="1621">
        <f>B690/B691</f>
        <v>-0.45070763275674375</v>
      </c>
      <c r="C692" s="1621">
        <f t="shared" ref="C692:H692" si="321">C690/C691</f>
        <v>-0.30348496214962833</v>
      </c>
      <c r="D692" s="1621">
        <f t="shared" si="321"/>
        <v>0.20769572172240663</v>
      </c>
      <c r="E692" s="1621">
        <f t="shared" si="321"/>
        <v>4.5546558704453441E-2</v>
      </c>
      <c r="F692" s="1621">
        <f t="shared" si="321"/>
        <v>-0.16794974593307282</v>
      </c>
      <c r="G692" s="1621">
        <f t="shared" si="321"/>
        <v>-0.1935356812579454</v>
      </c>
      <c r="H692" s="1621">
        <f t="shared" si="321"/>
        <v>-6.2803825015123188E-3</v>
      </c>
      <c r="I692" s="1621">
        <f t="shared" si="318"/>
        <v>-0.21349630463752628</v>
      </c>
      <c r="J692" s="1621">
        <f t="shared" si="318"/>
        <v>-2.5585935324872577E-2</v>
      </c>
      <c r="K692" s="1430"/>
      <c r="L692" s="1430"/>
      <c r="M692" s="1430"/>
      <c r="N692" s="1430"/>
      <c r="O692" s="1430"/>
      <c r="P692" s="1430"/>
      <c r="Q692" s="1430"/>
      <c r="R692" s="1430"/>
      <c r="S692" s="1430"/>
      <c r="T692" s="1430"/>
      <c r="U692" s="1430"/>
      <c r="V692" s="1430"/>
      <c r="W692" s="1430"/>
      <c r="X692" s="1430"/>
      <c r="Y692" s="1430"/>
      <c r="Z692" s="1430"/>
      <c r="AA692" s="1430"/>
      <c r="AB692" s="1430"/>
      <c r="AC692" s="1430"/>
      <c r="AD692" s="1430"/>
      <c r="AE692" s="1430"/>
      <c r="AF692" s="1430"/>
      <c r="AG692" s="1430"/>
      <c r="AH692" s="1430"/>
      <c r="AI692" s="1430"/>
      <c r="AJ692" s="1430"/>
      <c r="AK692" s="120"/>
      <c r="AL692" s="120"/>
      <c r="AM692" s="120"/>
      <c r="AN692" s="120"/>
      <c r="AO692" s="120"/>
      <c r="AP692" s="120"/>
      <c r="AQ692" s="120"/>
      <c r="AR692" s="120"/>
      <c r="AS692" s="120"/>
      <c r="AT692" s="120"/>
      <c r="AU692" s="120"/>
      <c r="AV692" s="120"/>
      <c r="AW692" s="120"/>
      <c r="AX692" s="120"/>
      <c r="AY692" s="120"/>
      <c r="AZ692" s="120"/>
      <c r="BA692" s="120"/>
      <c r="BB692" s="120"/>
      <c r="BC692" s="120"/>
      <c r="BD692" s="120"/>
      <c r="BE692" s="120"/>
      <c r="BF692" s="120"/>
      <c r="BG692" s="120"/>
      <c r="BH692" s="120"/>
      <c r="BI692" s="120"/>
      <c r="BJ692" s="120"/>
      <c r="BK692" s="120"/>
      <c r="BL692" s="120"/>
      <c r="BM692" s="120"/>
      <c r="BN692" s="120"/>
      <c r="BO692" s="120"/>
      <c r="BP692" s="120"/>
      <c r="BQ692" s="120"/>
      <c r="BR692" s="120"/>
      <c r="BS692" s="120"/>
      <c r="BT692" s="120"/>
      <c r="BU692" s="120"/>
      <c r="BV692" s="120"/>
      <c r="BW692" s="120"/>
    </row>
    <row r="693" spans="1:75" ht="12.95" customHeight="1" x14ac:dyDescent="0.2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430"/>
      <c r="L693" s="1430"/>
      <c r="M693" s="1430"/>
      <c r="N693" s="1430"/>
      <c r="O693" s="1430"/>
      <c r="P693" s="1430"/>
      <c r="Q693" s="1430"/>
      <c r="R693" s="1430"/>
      <c r="S693" s="1430"/>
      <c r="T693" s="1430"/>
      <c r="U693" s="1430"/>
      <c r="V693" s="1430"/>
      <c r="W693" s="1430"/>
      <c r="X693" s="1430"/>
      <c r="Y693" s="1430"/>
      <c r="Z693" s="1430"/>
      <c r="AA693" s="1430"/>
      <c r="AB693" s="1430"/>
      <c r="AC693" s="1430"/>
      <c r="AD693" s="1430"/>
      <c r="AE693" s="1430"/>
      <c r="AF693" s="1430"/>
      <c r="AG693" s="1430"/>
      <c r="AH693" s="1430"/>
      <c r="AI693" s="1430"/>
      <c r="AJ693" s="1430"/>
      <c r="AK693" s="120"/>
      <c r="AL693" s="120"/>
      <c r="AM693" s="120"/>
      <c r="AN693" s="120"/>
      <c r="AO693" s="120"/>
      <c r="AP693" s="120"/>
      <c r="AQ693" s="120"/>
      <c r="AR693" s="120"/>
      <c r="AS693" s="120"/>
      <c r="AT693" s="120"/>
      <c r="AU693" s="120"/>
      <c r="AV693" s="120"/>
      <c r="AW693" s="120"/>
      <c r="AX693" s="120"/>
      <c r="AY693" s="120"/>
      <c r="AZ693" s="120"/>
      <c r="BA693" s="120"/>
      <c r="BB693" s="120"/>
      <c r="BC693" s="120"/>
      <c r="BD693" s="120"/>
      <c r="BE693" s="120"/>
      <c r="BF693" s="120"/>
      <c r="BG693" s="120"/>
      <c r="BH693" s="120"/>
      <c r="BI693" s="120"/>
      <c r="BJ693" s="120"/>
      <c r="BK693" s="120"/>
      <c r="BL693" s="120"/>
      <c r="BM693" s="120"/>
      <c r="BN693" s="120"/>
      <c r="BO693" s="120"/>
      <c r="BP693" s="120"/>
      <c r="BQ693" s="120"/>
      <c r="BR693" s="120"/>
      <c r="BS693" s="120"/>
      <c r="BT693" s="120"/>
      <c r="BU693" s="120"/>
      <c r="BV693" s="120"/>
      <c r="BW693" s="120"/>
    </row>
    <row r="694" spans="1:75" ht="12.95" customHeight="1" x14ac:dyDescent="0.2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430"/>
      <c r="L694" s="1430"/>
      <c r="M694" s="1430"/>
      <c r="N694" s="1430"/>
      <c r="O694" s="1430"/>
      <c r="P694" s="1430"/>
      <c r="Q694" s="1430"/>
      <c r="R694" s="1430"/>
      <c r="S694" s="1430"/>
      <c r="T694" s="1430"/>
      <c r="U694" s="1430"/>
      <c r="V694" s="1430"/>
      <c r="W694" s="1430"/>
      <c r="X694" s="1430"/>
      <c r="Y694" s="1430"/>
      <c r="Z694" s="1430"/>
      <c r="AA694" s="1430"/>
      <c r="AB694" s="1430"/>
      <c r="AC694" s="1430"/>
      <c r="AD694" s="1430"/>
      <c r="AE694" s="1430"/>
      <c r="AF694" s="1430"/>
      <c r="AG694" s="1430"/>
      <c r="AH694" s="1430"/>
      <c r="AI694" s="1430"/>
      <c r="AJ694" s="1430"/>
      <c r="AK694" s="120"/>
      <c r="AL694" s="120"/>
      <c r="AM694" s="120"/>
      <c r="AN694" s="120"/>
      <c r="AO694" s="120"/>
      <c r="AP694" s="120"/>
      <c r="AQ694" s="120"/>
      <c r="AR694" s="120"/>
      <c r="AS694" s="120"/>
      <c r="AT694" s="120"/>
      <c r="AU694" s="120"/>
      <c r="AV694" s="120"/>
      <c r="AW694" s="120"/>
      <c r="AX694" s="120"/>
      <c r="AY694" s="120"/>
      <c r="AZ694" s="120"/>
      <c r="BA694" s="120"/>
      <c r="BB694" s="120"/>
      <c r="BC694" s="120"/>
      <c r="BD694" s="120"/>
      <c r="BE694" s="120"/>
      <c r="BF694" s="120"/>
      <c r="BG694" s="120"/>
      <c r="BH694" s="120"/>
      <c r="BI694" s="120"/>
      <c r="BJ694" s="120"/>
      <c r="BK694" s="120"/>
      <c r="BL694" s="120"/>
      <c r="BM694" s="120"/>
      <c r="BN694" s="120"/>
      <c r="BO694" s="120"/>
      <c r="BP694" s="120"/>
      <c r="BQ694" s="120"/>
      <c r="BR694" s="120"/>
      <c r="BS694" s="120"/>
      <c r="BT694" s="120"/>
      <c r="BU694" s="120"/>
      <c r="BV694" s="120"/>
      <c r="BW694" s="120"/>
    </row>
    <row r="695" spans="1:75" ht="12.95" customHeight="1" x14ac:dyDescent="0.2">
      <c r="A695" s="4" t="s">
        <v>3652</v>
      </c>
      <c r="B695" s="1"/>
      <c r="C695" s="1"/>
      <c r="D695" s="1"/>
      <c r="E695" s="1"/>
      <c r="F695" s="1"/>
      <c r="G695" s="1"/>
      <c r="H695" s="1"/>
      <c r="I695" s="1"/>
      <c r="J695" s="1"/>
      <c r="K695" s="1430"/>
      <c r="L695" s="1430"/>
      <c r="M695" s="1430"/>
      <c r="N695" s="1430"/>
      <c r="O695" s="1430"/>
      <c r="P695" s="1430"/>
      <c r="Q695" s="1430"/>
      <c r="R695" s="1430"/>
      <c r="S695" s="1430"/>
      <c r="T695" s="1430"/>
      <c r="U695" s="1430"/>
      <c r="V695" s="1430"/>
      <c r="W695" s="1430"/>
      <c r="X695" s="1430"/>
      <c r="Y695" s="1430"/>
      <c r="Z695" s="1430"/>
      <c r="AA695" s="1430"/>
      <c r="AB695" s="1430"/>
      <c r="AC695" s="1430"/>
      <c r="AD695" s="1430"/>
      <c r="AE695" s="1430"/>
      <c r="AF695" s="1430"/>
      <c r="AG695" s="1430"/>
      <c r="AH695" s="1430"/>
      <c r="AI695" s="1430"/>
      <c r="AJ695" s="1430"/>
      <c r="AK695" s="120"/>
      <c r="AL695" s="120"/>
      <c r="AM695" s="120"/>
      <c r="AN695" s="120"/>
      <c r="AO695" s="120"/>
      <c r="AP695" s="120"/>
      <c r="AQ695" s="120"/>
      <c r="AR695" s="120"/>
      <c r="AS695" s="120"/>
      <c r="AT695" s="120"/>
      <c r="AU695" s="120"/>
      <c r="AV695" s="120"/>
      <c r="AW695" s="120"/>
      <c r="AX695" s="120"/>
      <c r="AY695" s="120"/>
      <c r="AZ695" s="120"/>
      <c r="BA695" s="120"/>
      <c r="BB695" s="120"/>
      <c r="BC695" s="120"/>
      <c r="BD695" s="120"/>
      <c r="BE695" s="120"/>
      <c r="BF695" s="120"/>
      <c r="BG695" s="120"/>
      <c r="BH695" s="120"/>
      <c r="BI695" s="120"/>
      <c r="BJ695" s="120"/>
      <c r="BK695" s="120"/>
      <c r="BL695" s="120"/>
      <c r="BM695" s="120"/>
      <c r="BN695" s="120"/>
      <c r="BO695" s="120"/>
      <c r="BP695" s="120"/>
      <c r="BQ695" s="120"/>
      <c r="BR695" s="120"/>
      <c r="BS695" s="120"/>
      <c r="BT695" s="120"/>
      <c r="BU695" s="120"/>
      <c r="BV695" s="120"/>
      <c r="BW695" s="120"/>
    </row>
    <row r="696" spans="1:75" ht="12.95" customHeight="1" x14ac:dyDescent="0.2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430"/>
      <c r="L696" s="1430"/>
      <c r="M696" s="1430"/>
      <c r="N696" s="1430"/>
      <c r="O696" s="1430"/>
      <c r="P696" s="1430"/>
      <c r="Q696" s="1430"/>
      <c r="R696" s="1430"/>
      <c r="S696" s="1430"/>
      <c r="T696" s="1430"/>
      <c r="U696" s="1430"/>
      <c r="V696" s="1430"/>
      <c r="W696" s="1430"/>
      <c r="X696" s="1430"/>
      <c r="Y696" s="1430"/>
      <c r="Z696" s="1430"/>
      <c r="AA696" s="1430"/>
      <c r="AB696" s="1430"/>
      <c r="AC696" s="1430"/>
      <c r="AD696" s="1430"/>
      <c r="AE696" s="1430"/>
      <c r="AF696" s="1430"/>
      <c r="AG696" s="1430"/>
      <c r="AH696" s="1430"/>
      <c r="AI696" s="1430"/>
      <c r="AJ696" s="1430"/>
      <c r="AK696" s="120"/>
      <c r="AL696" s="120"/>
      <c r="AM696" s="120"/>
      <c r="AN696" s="120"/>
      <c r="AO696" s="120"/>
      <c r="AP696" s="120"/>
      <c r="AQ696" s="120"/>
      <c r="AR696" s="120"/>
      <c r="AS696" s="120"/>
      <c r="AT696" s="120"/>
      <c r="AU696" s="120"/>
      <c r="AV696" s="120"/>
      <c r="AW696" s="120"/>
      <c r="AX696" s="120"/>
      <c r="AY696" s="120"/>
      <c r="AZ696" s="120"/>
      <c r="BA696" s="120"/>
      <c r="BB696" s="120"/>
      <c r="BC696" s="120"/>
      <c r="BD696" s="120"/>
      <c r="BE696" s="120"/>
      <c r="BF696" s="120"/>
      <c r="BG696" s="120"/>
      <c r="BH696" s="120"/>
      <c r="BI696" s="120"/>
      <c r="BJ696" s="120"/>
      <c r="BK696" s="120"/>
      <c r="BL696" s="120"/>
      <c r="BM696" s="120"/>
      <c r="BN696" s="120"/>
      <c r="BO696" s="120"/>
      <c r="BP696" s="120"/>
      <c r="BQ696" s="120"/>
      <c r="BR696" s="120"/>
      <c r="BS696" s="120"/>
      <c r="BT696" s="120"/>
      <c r="BU696" s="120"/>
      <c r="BV696" s="120"/>
      <c r="BW696" s="120"/>
    </row>
    <row r="697" spans="1:75" ht="12.95" customHeight="1" x14ac:dyDescent="0.2">
      <c r="A697" s="1611"/>
      <c r="B697" s="1611"/>
      <c r="C697" s="1611"/>
      <c r="D697" s="1611"/>
      <c r="E697" s="1611"/>
      <c r="F697" s="1611"/>
      <c r="G697" s="1611"/>
      <c r="H697" s="1611"/>
      <c r="I697" s="1611" t="s">
        <v>2618</v>
      </c>
      <c r="J697" s="1611" t="s">
        <v>2618</v>
      </c>
      <c r="K697" s="1430"/>
      <c r="L697" s="1430"/>
      <c r="M697" s="1430"/>
      <c r="N697" s="1430"/>
      <c r="O697" s="1430"/>
      <c r="P697" s="1430"/>
      <c r="Q697" s="1430"/>
      <c r="R697" s="1430"/>
      <c r="S697" s="1430"/>
      <c r="T697" s="1430"/>
      <c r="U697" s="1430"/>
      <c r="V697" s="1430"/>
      <c r="W697" s="1430"/>
      <c r="X697" s="1430"/>
      <c r="Y697" s="1430"/>
      <c r="Z697" s="1430"/>
      <c r="AA697" s="1430"/>
      <c r="AB697" s="1430"/>
      <c r="AC697" s="1430"/>
      <c r="AD697" s="1430"/>
      <c r="AE697" s="1430"/>
      <c r="AF697" s="1430"/>
      <c r="AG697" s="1430"/>
      <c r="AH697" s="1430"/>
      <c r="AI697" s="1430"/>
      <c r="AJ697" s="1430"/>
      <c r="AK697" s="120"/>
      <c r="AL697" s="120"/>
      <c r="AM697" s="120"/>
      <c r="AN697" s="120"/>
      <c r="AO697" s="120"/>
      <c r="AP697" s="120"/>
      <c r="AQ697" s="120"/>
      <c r="AR697" s="120"/>
      <c r="AS697" s="120"/>
      <c r="AT697" s="120"/>
      <c r="AU697" s="120"/>
      <c r="AV697" s="120"/>
      <c r="AW697" s="120"/>
      <c r="AX697" s="120"/>
      <c r="AY697" s="120"/>
      <c r="AZ697" s="120"/>
      <c r="BA697" s="120"/>
      <c r="BB697" s="120"/>
      <c r="BC697" s="120"/>
      <c r="BD697" s="120"/>
      <c r="BE697" s="120"/>
      <c r="BF697" s="120"/>
      <c r="BG697" s="120"/>
      <c r="BH697" s="120"/>
      <c r="BI697" s="120"/>
      <c r="BJ697" s="120"/>
      <c r="BK697" s="120"/>
      <c r="BL697" s="120"/>
      <c r="BM697" s="120"/>
      <c r="BN697" s="120"/>
      <c r="BO697" s="120"/>
      <c r="BP697" s="120"/>
      <c r="BQ697" s="120"/>
      <c r="BR697" s="120"/>
      <c r="BS697" s="120"/>
      <c r="BT697" s="120"/>
      <c r="BU697" s="120"/>
      <c r="BV697" s="120"/>
      <c r="BW697" s="120"/>
    </row>
    <row r="698" spans="1:75" ht="12.95" customHeight="1" x14ac:dyDescent="0.2">
      <c r="A698" s="1612"/>
      <c r="B698" s="1612">
        <v>2020</v>
      </c>
      <c r="C698" s="1612">
        <f>B698+1</f>
        <v>2021</v>
      </c>
      <c r="D698" s="1612">
        <f t="shared" ref="D698:H698" si="322">C698+1</f>
        <v>2022</v>
      </c>
      <c r="E698" s="1612">
        <f t="shared" si="322"/>
        <v>2023</v>
      </c>
      <c r="F698" s="1612">
        <f t="shared" si="322"/>
        <v>2024</v>
      </c>
      <c r="G698" s="1612">
        <f t="shared" si="322"/>
        <v>2025</v>
      </c>
      <c r="H698" s="1612">
        <f t="shared" si="322"/>
        <v>2026</v>
      </c>
      <c r="I698" s="1613" t="s">
        <v>3633</v>
      </c>
      <c r="J698" s="1613" t="s">
        <v>3634</v>
      </c>
      <c r="K698" s="1430"/>
      <c r="L698" s="1430"/>
      <c r="M698" s="1430"/>
      <c r="N698" s="1430"/>
      <c r="O698" s="1430"/>
      <c r="P698" s="1430"/>
      <c r="Q698" s="1430"/>
      <c r="R698" s="1430"/>
      <c r="S698" s="1430"/>
      <c r="T698" s="1430"/>
      <c r="U698" s="1430"/>
      <c r="V698" s="1430"/>
      <c r="W698" s="1430"/>
      <c r="X698" s="1430"/>
      <c r="Y698" s="1430"/>
      <c r="Z698" s="1430"/>
      <c r="AA698" s="1430"/>
      <c r="AB698" s="1430"/>
      <c r="AC698" s="1430"/>
      <c r="AD698" s="1430"/>
      <c r="AE698" s="1430"/>
      <c r="AF698" s="1430"/>
      <c r="AG698" s="1430"/>
      <c r="AH698" s="1430"/>
      <c r="AI698" s="1430"/>
      <c r="AJ698" s="1430"/>
      <c r="AK698" s="120"/>
      <c r="AL698" s="120"/>
      <c r="AM698" s="120"/>
      <c r="AN698" s="120"/>
      <c r="AO698" s="120"/>
      <c r="AP698" s="120"/>
      <c r="AQ698" s="120"/>
      <c r="AR698" s="120"/>
      <c r="AS698" s="120"/>
      <c r="AT698" s="120"/>
      <c r="AU698" s="120"/>
      <c r="AV698" s="120"/>
      <c r="AW698" s="120"/>
      <c r="AX698" s="120"/>
      <c r="AY698" s="120"/>
      <c r="AZ698" s="120"/>
      <c r="BA698" s="120"/>
      <c r="BB698" s="120"/>
      <c r="BC698" s="120"/>
      <c r="BD698" s="120"/>
      <c r="BE698" s="120"/>
      <c r="BF698" s="120"/>
      <c r="BG698" s="120"/>
      <c r="BH698" s="120"/>
      <c r="BI698" s="120"/>
      <c r="BJ698" s="120"/>
      <c r="BK698" s="120"/>
      <c r="BL698" s="120"/>
      <c r="BM698" s="120"/>
      <c r="BN698" s="120"/>
      <c r="BO698" s="120"/>
      <c r="BP698" s="120"/>
      <c r="BQ698" s="120"/>
      <c r="BR698" s="120"/>
      <c r="BS698" s="120"/>
      <c r="BT698" s="120"/>
      <c r="BU698" s="120"/>
      <c r="BV698" s="120"/>
      <c r="BW698" s="120"/>
    </row>
    <row r="699" spans="1:75" ht="12.95" customHeight="1" x14ac:dyDescent="0.2">
      <c r="A699" s="1" t="s">
        <v>3635</v>
      </c>
      <c r="B699" s="1231">
        <f>B674</f>
        <v>-486</v>
      </c>
      <c r="C699" s="1231">
        <f t="shared" ref="C699:H701" si="323">C674</f>
        <v>4905</v>
      </c>
      <c r="D699" s="1231">
        <f t="shared" si="323"/>
        <v>599</v>
      </c>
      <c r="E699" s="1231">
        <f t="shared" si="323"/>
        <v>117</v>
      </c>
      <c r="F699" s="1231">
        <f t="shared" si="323"/>
        <v>-194.05146146925</v>
      </c>
      <c r="G699" s="1231">
        <f t="shared" si="323"/>
        <v>-146.12009726757162</v>
      </c>
      <c r="H699" s="1231">
        <f t="shared" si="323"/>
        <v>78.967004239229027</v>
      </c>
      <c r="I699" s="1231">
        <f>F699-E699</f>
        <v>-311.05146146925</v>
      </c>
      <c r="J699" s="1231">
        <f>G699-F699</f>
        <v>47.931364201678377</v>
      </c>
      <c r="K699" s="1430"/>
      <c r="L699" s="1430"/>
      <c r="M699" s="1430"/>
      <c r="N699" s="1430"/>
      <c r="O699" s="1430"/>
      <c r="P699" s="1430"/>
      <c r="Q699" s="1430"/>
      <c r="R699" s="1430"/>
      <c r="S699" s="1430"/>
      <c r="T699" s="1430"/>
      <c r="U699" s="1430"/>
      <c r="V699" s="1430"/>
      <c r="W699" s="1430"/>
      <c r="X699" s="1430"/>
      <c r="Y699" s="1430"/>
      <c r="Z699" s="1430"/>
      <c r="AA699" s="1430"/>
      <c r="AB699" s="1430"/>
      <c r="AC699" s="1430"/>
      <c r="AD699" s="1430"/>
      <c r="AE699" s="1430"/>
      <c r="AF699" s="1430"/>
      <c r="AG699" s="1430"/>
      <c r="AH699" s="1430"/>
      <c r="AI699" s="1430"/>
      <c r="AJ699" s="1430"/>
      <c r="AK699" s="120"/>
      <c r="AL699" s="120"/>
      <c r="AM699" s="120"/>
      <c r="AN699" s="120"/>
      <c r="AO699" s="120"/>
      <c r="AP699" s="120"/>
      <c r="AQ699" s="120"/>
      <c r="AR699" s="120"/>
      <c r="AS699" s="120"/>
      <c r="AT699" s="120"/>
      <c r="AU699" s="120"/>
      <c r="AV699" s="120"/>
      <c r="AW699" s="120"/>
      <c r="AX699" s="120"/>
      <c r="AY699" s="120"/>
      <c r="AZ699" s="120"/>
      <c r="BA699" s="120"/>
      <c r="BB699" s="120"/>
      <c r="BC699" s="120"/>
      <c r="BD699" s="120"/>
      <c r="BE699" s="120"/>
      <c r="BF699" s="120"/>
      <c r="BG699" s="120"/>
      <c r="BH699" s="120"/>
      <c r="BI699" s="120"/>
      <c r="BJ699" s="120"/>
      <c r="BK699" s="120"/>
      <c r="BL699" s="120"/>
      <c r="BM699" s="120"/>
      <c r="BN699" s="120"/>
      <c r="BO699" s="120"/>
      <c r="BP699" s="120"/>
      <c r="BQ699" s="120"/>
      <c r="BR699" s="120"/>
      <c r="BS699" s="120"/>
      <c r="BT699" s="120"/>
      <c r="BU699" s="120"/>
      <c r="BV699" s="120"/>
      <c r="BW699" s="120"/>
    </row>
    <row r="700" spans="1:75" ht="12.95" customHeight="1" x14ac:dyDescent="0.2">
      <c r="A700" s="1164" t="s">
        <v>3636</v>
      </c>
      <c r="B700" s="1231">
        <f>B675</f>
        <v>0</v>
      </c>
      <c r="C700" s="1231">
        <f t="shared" si="323"/>
        <v>0</v>
      </c>
      <c r="D700" s="1231">
        <f t="shared" si="323"/>
        <v>0</v>
      </c>
      <c r="E700" s="1231">
        <f t="shared" si="323"/>
        <v>0</v>
      </c>
      <c r="F700" s="1231">
        <f t="shared" si="323"/>
        <v>0</v>
      </c>
      <c r="G700" s="1231">
        <f t="shared" si="323"/>
        <v>0</v>
      </c>
      <c r="H700" s="1231">
        <f t="shared" si="323"/>
        <v>0</v>
      </c>
      <c r="I700" s="1231">
        <f t="shared" ref="I700:J702" si="324">F700-E700</f>
        <v>0</v>
      </c>
      <c r="J700" s="1231">
        <f t="shared" si="324"/>
        <v>0</v>
      </c>
      <c r="K700" s="1430"/>
      <c r="L700" s="1430"/>
      <c r="M700" s="1430"/>
      <c r="N700" s="1430"/>
      <c r="O700" s="1430"/>
      <c r="P700" s="1430"/>
      <c r="Q700" s="1430"/>
      <c r="R700" s="1430"/>
      <c r="S700" s="1430"/>
      <c r="T700" s="1430"/>
      <c r="U700" s="1430"/>
      <c r="V700" s="1430"/>
      <c r="W700" s="1430"/>
      <c r="X700" s="1430"/>
      <c r="Y700" s="1430"/>
      <c r="Z700" s="1430"/>
      <c r="AA700" s="1430"/>
      <c r="AB700" s="1430"/>
      <c r="AC700" s="1430"/>
      <c r="AD700" s="1430"/>
      <c r="AE700" s="1430"/>
      <c r="AF700" s="1430"/>
      <c r="AG700" s="1430"/>
      <c r="AH700" s="1430"/>
      <c r="AI700" s="1430"/>
      <c r="AJ700" s="1430"/>
      <c r="AK700" s="120"/>
      <c r="AL700" s="120"/>
      <c r="AM700" s="120"/>
      <c r="AN700" s="120"/>
      <c r="AO700" s="120"/>
      <c r="AP700" s="120"/>
      <c r="AQ700" s="120"/>
      <c r="AR700" s="120"/>
      <c r="AS700" s="120"/>
      <c r="AT700" s="120"/>
      <c r="AU700" s="120"/>
      <c r="AV700" s="120"/>
      <c r="AW700" s="120"/>
      <c r="AX700" s="120"/>
      <c r="AY700" s="120"/>
      <c r="AZ700" s="120"/>
      <c r="BA700" s="120"/>
      <c r="BB700" s="120"/>
      <c r="BC700" s="120"/>
      <c r="BD700" s="120"/>
      <c r="BE700" s="120"/>
      <c r="BF700" s="120"/>
      <c r="BG700" s="120"/>
      <c r="BH700" s="120"/>
      <c r="BI700" s="120"/>
      <c r="BJ700" s="120"/>
      <c r="BK700" s="120"/>
      <c r="BL700" s="120"/>
      <c r="BM700" s="120"/>
      <c r="BN700" s="120"/>
      <c r="BO700" s="120"/>
      <c r="BP700" s="120"/>
      <c r="BQ700" s="120"/>
      <c r="BR700" s="120"/>
      <c r="BS700" s="120"/>
      <c r="BT700" s="120"/>
      <c r="BU700" s="120"/>
      <c r="BV700" s="120"/>
      <c r="BW700" s="120"/>
    </row>
    <row r="701" spans="1:75" ht="12.95" customHeight="1" x14ac:dyDescent="0.2">
      <c r="A701" s="1164" t="s">
        <v>3637</v>
      </c>
      <c r="B701" s="1231">
        <f>B676</f>
        <v>0</v>
      </c>
      <c r="C701" s="1231">
        <f t="shared" si="323"/>
        <v>4171</v>
      </c>
      <c r="D701" s="1231">
        <f t="shared" si="323"/>
        <v>0</v>
      </c>
      <c r="E701" s="1231">
        <f t="shared" si="323"/>
        <v>0</v>
      </c>
      <c r="F701" s="1231">
        <f t="shared" si="323"/>
        <v>0</v>
      </c>
      <c r="G701" s="1231">
        <f t="shared" si="323"/>
        <v>0</v>
      </c>
      <c r="H701" s="1231">
        <f t="shared" si="323"/>
        <v>0</v>
      </c>
      <c r="I701" s="1231">
        <f t="shared" si="324"/>
        <v>0</v>
      </c>
      <c r="J701" s="1231">
        <f t="shared" si="324"/>
        <v>0</v>
      </c>
      <c r="K701" s="1430"/>
      <c r="L701" s="1430"/>
      <c r="M701" s="1430"/>
      <c r="N701" s="1430"/>
      <c r="O701" s="1430"/>
      <c r="P701" s="1430"/>
      <c r="Q701" s="1430"/>
      <c r="R701" s="1430"/>
      <c r="S701" s="1430"/>
      <c r="T701" s="1430"/>
      <c r="U701" s="1430"/>
      <c r="V701" s="1430"/>
      <c r="W701" s="1430"/>
      <c r="X701" s="1430"/>
      <c r="Y701" s="1430"/>
      <c r="Z701" s="1430"/>
      <c r="AA701" s="1430"/>
      <c r="AB701" s="1430"/>
      <c r="AC701" s="1430"/>
      <c r="AD701" s="1430"/>
      <c r="AE701" s="1430"/>
      <c r="AF701" s="1430"/>
      <c r="AG701" s="1430"/>
      <c r="AH701" s="1430"/>
      <c r="AI701" s="1430"/>
      <c r="AJ701" s="1430"/>
      <c r="AK701" s="120"/>
      <c r="AL701" s="120"/>
      <c r="AM701" s="120"/>
      <c r="AN701" s="120"/>
      <c r="AO701" s="120"/>
      <c r="AP701" s="120"/>
      <c r="AQ701" s="120"/>
      <c r="AR701" s="120"/>
      <c r="AS701" s="120"/>
      <c r="AT701" s="120"/>
      <c r="AU701" s="120"/>
      <c r="AV701" s="120"/>
      <c r="AW701" s="120"/>
      <c r="AX701" s="120"/>
      <c r="AY701" s="120"/>
      <c r="AZ701" s="120"/>
      <c r="BA701" s="120"/>
      <c r="BB701" s="120"/>
      <c r="BC701" s="120"/>
      <c r="BD701" s="120"/>
      <c r="BE701" s="120"/>
      <c r="BF701" s="120"/>
      <c r="BG701" s="120"/>
      <c r="BH701" s="120"/>
      <c r="BI701" s="120"/>
      <c r="BJ701" s="120"/>
      <c r="BK701" s="120"/>
      <c r="BL701" s="120"/>
      <c r="BM701" s="120"/>
      <c r="BN701" s="120"/>
      <c r="BO701" s="120"/>
      <c r="BP701" s="120"/>
      <c r="BQ701" s="120"/>
      <c r="BR701" s="120"/>
      <c r="BS701" s="120"/>
      <c r="BT701" s="120"/>
      <c r="BU701" s="120"/>
      <c r="BV701" s="120"/>
      <c r="BW701" s="120"/>
    </row>
    <row r="702" spans="1:75" ht="12.95" customHeight="1" x14ac:dyDescent="0.2">
      <c r="A702" s="1164" t="s">
        <v>3638</v>
      </c>
      <c r="B702" s="1231">
        <f>B713</f>
        <v>-532.28571428571433</v>
      </c>
      <c r="C702" s="1231">
        <f t="shared" ref="C702:H702" si="325">C713</f>
        <v>-517.44186046511629</v>
      </c>
      <c r="D702" s="1231">
        <f t="shared" si="325"/>
        <v>568.6708860759494</v>
      </c>
      <c r="E702" s="1231">
        <f t="shared" si="325"/>
        <v>146.25</v>
      </c>
      <c r="F702" s="1231">
        <f t="shared" si="325"/>
        <v>-460.27881247066085</v>
      </c>
      <c r="G702" s="1231">
        <f t="shared" si="325"/>
        <v>-570.58980820179522</v>
      </c>
      <c r="H702" s="1231">
        <f t="shared" si="325"/>
        <v>-15.744108869587286</v>
      </c>
      <c r="I702" s="1231">
        <f t="shared" si="324"/>
        <v>-606.5288124706608</v>
      </c>
      <c r="J702" s="1231">
        <f t="shared" si="324"/>
        <v>-110.31099573113437</v>
      </c>
      <c r="K702" s="1430"/>
      <c r="L702" s="1430"/>
      <c r="M702" s="1430"/>
      <c r="N702" s="1430"/>
      <c r="O702" s="1430"/>
      <c r="P702" s="1430"/>
      <c r="Q702" s="1430"/>
      <c r="R702" s="1430"/>
      <c r="S702" s="1430"/>
      <c r="T702" s="1430"/>
      <c r="U702" s="1430"/>
      <c r="V702" s="1430"/>
      <c r="W702" s="1430"/>
      <c r="X702" s="1430"/>
      <c r="Y702" s="1430"/>
      <c r="Z702" s="1430"/>
      <c r="AA702" s="1430"/>
      <c r="AB702" s="1430"/>
      <c r="AC702" s="1430"/>
      <c r="AD702" s="1430"/>
      <c r="AE702" s="1430"/>
      <c r="AF702" s="1430"/>
      <c r="AG702" s="1430"/>
      <c r="AH702" s="1430"/>
      <c r="AI702" s="1430"/>
      <c r="AJ702" s="1430"/>
      <c r="AK702" s="120"/>
      <c r="AL702" s="120"/>
      <c r="AM702" s="120"/>
      <c r="AN702" s="120"/>
      <c r="AO702" s="120"/>
      <c r="AP702" s="120"/>
      <c r="AQ702" s="120"/>
      <c r="AR702" s="120"/>
      <c r="AS702" s="120"/>
      <c r="AT702" s="120"/>
      <c r="AU702" s="120"/>
      <c r="AV702" s="120"/>
      <c r="AW702" s="120"/>
      <c r="AX702" s="120"/>
      <c r="AY702" s="120"/>
      <c r="AZ702" s="120"/>
      <c r="BA702" s="120"/>
      <c r="BB702" s="120"/>
      <c r="BC702" s="120"/>
      <c r="BD702" s="120"/>
      <c r="BE702" s="120"/>
      <c r="BF702" s="120"/>
      <c r="BG702" s="120"/>
      <c r="BH702" s="120"/>
      <c r="BI702" s="120"/>
      <c r="BJ702" s="120"/>
      <c r="BK702" s="120"/>
      <c r="BL702" s="120"/>
      <c r="BM702" s="120"/>
      <c r="BN702" s="120"/>
      <c r="BO702" s="120"/>
      <c r="BP702" s="120"/>
      <c r="BQ702" s="120"/>
      <c r="BR702" s="120"/>
      <c r="BS702" s="120"/>
      <c r="BT702" s="120"/>
      <c r="BU702" s="120"/>
      <c r="BV702" s="120"/>
      <c r="BW702" s="120"/>
    </row>
    <row r="703" spans="1:75" ht="12.95" customHeight="1" x14ac:dyDescent="0.2">
      <c r="A703" s="1164" t="s">
        <v>3639</v>
      </c>
      <c r="B703" s="1614">
        <f>B699-B700-B701-B702</f>
        <v>46.285714285714334</v>
      </c>
      <c r="C703" s="1614">
        <f t="shared" ref="C703:J703" si="326">C699-C700-C701-C702</f>
        <v>1251.4418604651164</v>
      </c>
      <c r="D703" s="1614">
        <f t="shared" si="326"/>
        <v>30.329113924050603</v>
      </c>
      <c r="E703" s="1614">
        <f t="shared" si="326"/>
        <v>-29.25</v>
      </c>
      <c r="F703" s="1614">
        <f t="shared" si="326"/>
        <v>266.22735100141085</v>
      </c>
      <c r="G703" s="1614">
        <f t="shared" si="326"/>
        <v>424.4697109342236</v>
      </c>
      <c r="H703" s="1614">
        <f t="shared" si="326"/>
        <v>94.711113108816306</v>
      </c>
      <c r="I703" s="1614">
        <f t="shared" si="326"/>
        <v>295.4773510014108</v>
      </c>
      <c r="J703" s="1614">
        <f t="shared" si="326"/>
        <v>158.24235993281275</v>
      </c>
      <c r="K703" s="1430"/>
      <c r="L703" s="1430"/>
      <c r="M703" s="1430"/>
      <c r="N703" s="1430"/>
      <c r="O703" s="1430"/>
      <c r="P703" s="1430"/>
      <c r="Q703" s="1430"/>
      <c r="R703" s="1430"/>
      <c r="S703" s="1430"/>
      <c r="T703" s="1430"/>
      <c r="U703" s="1430"/>
      <c r="V703" s="1430"/>
      <c r="W703" s="1430"/>
      <c r="X703" s="1430"/>
      <c r="Y703" s="1430"/>
      <c r="Z703" s="1430"/>
      <c r="AA703" s="1430"/>
      <c r="AB703" s="1430"/>
      <c r="AC703" s="1430"/>
      <c r="AD703" s="1430"/>
      <c r="AE703" s="1430"/>
      <c r="AF703" s="1430"/>
      <c r="AG703" s="1430"/>
      <c r="AH703" s="1430"/>
      <c r="AI703" s="1430"/>
      <c r="AJ703" s="1430"/>
      <c r="AK703" s="120"/>
      <c r="AL703" s="120"/>
      <c r="AM703" s="120"/>
      <c r="AN703" s="120"/>
      <c r="AO703" s="120"/>
      <c r="AP703" s="120"/>
      <c r="AQ703" s="120"/>
      <c r="AR703" s="120"/>
      <c r="AS703" s="120"/>
      <c r="AT703" s="120"/>
      <c r="AU703" s="120"/>
      <c r="AV703" s="120"/>
      <c r="AW703" s="120"/>
      <c r="AX703" s="120"/>
      <c r="AY703" s="120"/>
      <c r="AZ703" s="120"/>
      <c r="BA703" s="120"/>
      <c r="BB703" s="120"/>
      <c r="BC703" s="120"/>
      <c r="BD703" s="120"/>
      <c r="BE703" s="120"/>
      <c r="BF703" s="120"/>
      <c r="BG703" s="120"/>
      <c r="BH703" s="120"/>
      <c r="BI703" s="120"/>
      <c r="BJ703" s="120"/>
      <c r="BK703" s="120"/>
      <c r="BL703" s="120"/>
      <c r="BM703" s="120"/>
      <c r="BN703" s="120"/>
      <c r="BO703" s="120"/>
      <c r="BP703" s="120"/>
      <c r="BQ703" s="120"/>
      <c r="BR703" s="120"/>
      <c r="BS703" s="120"/>
      <c r="BT703" s="120"/>
      <c r="BU703" s="120"/>
      <c r="BV703" s="120"/>
      <c r="BW703" s="120"/>
    </row>
    <row r="704" spans="1:75" ht="12.95" customHeight="1" x14ac:dyDescent="0.2">
      <c r="A704" s="36" t="s">
        <v>3640</v>
      </c>
      <c r="B704" s="69">
        <f>B679</f>
        <v>-84</v>
      </c>
      <c r="C704" s="69">
        <f t="shared" ref="C704:H704" si="327">C679</f>
        <v>-50</v>
      </c>
      <c r="D704" s="69">
        <f t="shared" si="327"/>
        <v>158</v>
      </c>
      <c r="E704" s="69">
        <f t="shared" si="327"/>
        <v>88</v>
      </c>
      <c r="F704" s="69">
        <f t="shared" si="327"/>
        <v>-47.2628653673125</v>
      </c>
      <c r="G704" s="69">
        <f t="shared" si="327"/>
        <v>-35.588778524660583</v>
      </c>
      <c r="H704" s="69">
        <f t="shared" si="327"/>
        <v>19.233077976122814</v>
      </c>
      <c r="I704" s="1231">
        <f t="shared" ref="I704:J707" si="328">F704-E704</f>
        <v>-135.26286536731249</v>
      </c>
      <c r="J704" s="1231">
        <f t="shared" si="328"/>
        <v>11.674086842651917</v>
      </c>
      <c r="K704" s="1430"/>
      <c r="L704" s="1430"/>
      <c r="M704" s="1430"/>
      <c r="N704" s="1430"/>
      <c r="O704" s="1430"/>
      <c r="P704" s="1430"/>
      <c r="Q704" s="1430"/>
      <c r="R704" s="1430"/>
      <c r="S704" s="1430"/>
      <c r="T704" s="1430"/>
      <c r="U704" s="1430"/>
      <c r="V704" s="1430"/>
      <c r="W704" s="1430"/>
      <c r="X704" s="1430"/>
      <c r="Y704" s="1430"/>
      <c r="Z704" s="1430"/>
      <c r="AA704" s="1430"/>
      <c r="AB704" s="1430"/>
      <c r="AC704" s="1430"/>
      <c r="AD704" s="1430"/>
      <c r="AE704" s="1430"/>
      <c r="AF704" s="1430"/>
      <c r="AG704" s="1430"/>
      <c r="AH704" s="1430"/>
      <c r="AI704" s="1430"/>
      <c r="AJ704" s="1430"/>
      <c r="AK704" s="120"/>
      <c r="AL704" s="120"/>
      <c r="AM704" s="120"/>
      <c r="AN704" s="120"/>
      <c r="AO704" s="120"/>
      <c r="AP704" s="120"/>
      <c r="AQ704" s="120"/>
      <c r="AR704" s="120"/>
      <c r="AS704" s="120"/>
      <c r="AT704" s="120"/>
      <c r="AU704" s="120"/>
      <c r="AV704" s="120"/>
      <c r="AW704" s="120"/>
      <c r="AX704" s="120"/>
      <c r="AY704" s="120"/>
      <c r="AZ704" s="120"/>
      <c r="BA704" s="120"/>
      <c r="BB704" s="120"/>
      <c r="BC704" s="120"/>
      <c r="BD704" s="120"/>
      <c r="BE704" s="120"/>
      <c r="BF704" s="120"/>
      <c r="BG704" s="120"/>
      <c r="BH704" s="120"/>
      <c r="BI704" s="120"/>
      <c r="BJ704" s="120"/>
      <c r="BK704" s="120"/>
      <c r="BL704" s="120"/>
      <c r="BM704" s="120"/>
      <c r="BN704" s="120"/>
      <c r="BO704" s="120"/>
      <c r="BP704" s="120"/>
      <c r="BQ704" s="120"/>
      <c r="BR704" s="120"/>
      <c r="BS704" s="120"/>
      <c r="BT704" s="120"/>
      <c r="BU704" s="120"/>
      <c r="BV704" s="120"/>
      <c r="BW704" s="120"/>
    </row>
    <row r="705" spans="1:75" ht="12.95" customHeight="1" x14ac:dyDescent="0.2">
      <c r="A705" s="36" t="s">
        <v>3641</v>
      </c>
      <c r="B705" s="1295">
        <f>B704/B699</f>
        <v>0.1728395061728395</v>
      </c>
      <c r="C705" s="1295">
        <f>C680</f>
        <v>0.17199999999999999</v>
      </c>
      <c r="D705" s="1295">
        <f>D704/D699</f>
        <v>0.26377295492487479</v>
      </c>
      <c r="E705" s="1295">
        <f>E704/E699</f>
        <v>0.75213675213675213</v>
      </c>
      <c r="F705" s="1295">
        <f>F704/F699</f>
        <v>0.24355840976132984</v>
      </c>
      <c r="G705" s="1295">
        <f>G704/G699</f>
        <v>0.24355840976132984</v>
      </c>
      <c r="H705" s="1295">
        <f t="shared" ref="H705" si="329">H704/H699</f>
        <v>0.24355840976132984</v>
      </c>
      <c r="I705" s="1472">
        <f t="shared" si="328"/>
        <v>-0.50857834237542232</v>
      </c>
      <c r="J705" s="1472">
        <f t="shared" si="328"/>
        <v>0</v>
      </c>
      <c r="K705" s="1430"/>
      <c r="L705" s="1430"/>
      <c r="M705" s="1430"/>
      <c r="N705" s="1430"/>
      <c r="O705" s="1430"/>
      <c r="P705" s="1430"/>
      <c r="Q705" s="1430"/>
      <c r="R705" s="1430"/>
      <c r="S705" s="1430"/>
      <c r="T705" s="1430"/>
      <c r="U705" s="1430"/>
      <c r="V705" s="1430"/>
      <c r="W705" s="1430"/>
      <c r="X705" s="1430"/>
      <c r="Y705" s="1430"/>
      <c r="Z705" s="1430"/>
      <c r="AA705" s="1430"/>
      <c r="AB705" s="1430"/>
      <c r="AC705" s="1430"/>
      <c r="AD705" s="1430"/>
      <c r="AE705" s="1430"/>
      <c r="AF705" s="1430"/>
      <c r="AG705" s="1430"/>
      <c r="AH705" s="1430"/>
      <c r="AI705" s="1430"/>
      <c r="AJ705" s="1430"/>
      <c r="AK705" s="120"/>
      <c r="AL705" s="120"/>
      <c r="AM705" s="120"/>
      <c r="AN705" s="120"/>
      <c r="AO705" s="120"/>
      <c r="AP705" s="120"/>
      <c r="AQ705" s="120"/>
      <c r="AR705" s="120"/>
      <c r="AS705" s="120"/>
      <c r="AT705" s="120"/>
      <c r="AU705" s="120"/>
      <c r="AV705" s="120"/>
      <c r="AW705" s="120"/>
      <c r="AX705" s="120"/>
      <c r="AY705" s="120"/>
      <c r="AZ705" s="120"/>
      <c r="BA705" s="120"/>
      <c r="BB705" s="120"/>
      <c r="BC705" s="120"/>
      <c r="BD705" s="120"/>
      <c r="BE705" s="120"/>
      <c r="BF705" s="120"/>
      <c r="BG705" s="120"/>
      <c r="BH705" s="120"/>
      <c r="BI705" s="120"/>
      <c r="BJ705" s="120"/>
      <c r="BK705" s="120"/>
      <c r="BL705" s="120"/>
      <c r="BM705" s="120"/>
      <c r="BN705" s="120"/>
      <c r="BO705" s="120"/>
      <c r="BP705" s="120"/>
      <c r="BQ705" s="120"/>
      <c r="BR705" s="120"/>
      <c r="BS705" s="120"/>
      <c r="BT705" s="120"/>
      <c r="BU705" s="120"/>
      <c r="BV705" s="120"/>
      <c r="BW705" s="120"/>
    </row>
    <row r="706" spans="1:75" ht="12.95" customHeight="1" x14ac:dyDescent="0.2">
      <c r="A706" s="36" t="s">
        <v>3642</v>
      </c>
      <c r="B706" s="69">
        <f>B710</f>
        <v>8</v>
      </c>
      <c r="C706" s="69">
        <f t="shared" ref="C706:H706" si="330">C710</f>
        <v>39</v>
      </c>
      <c r="D706" s="69">
        <f t="shared" si="330"/>
        <v>8</v>
      </c>
      <c r="E706" s="69">
        <f t="shared" si="330"/>
        <v>-22</v>
      </c>
      <c r="F706" s="69">
        <f t="shared" si="330"/>
        <v>64.84191024487501</v>
      </c>
      <c r="G706" s="69">
        <f t="shared" si="330"/>
        <v>103.38316778699085</v>
      </c>
      <c r="H706" s="69">
        <f t="shared" si="330"/>
        <v>23.067688095508743</v>
      </c>
      <c r="I706" s="1231">
        <f t="shared" si="328"/>
        <v>86.84191024487501</v>
      </c>
      <c r="J706" s="1231">
        <f t="shared" si="328"/>
        <v>38.541257542115844</v>
      </c>
      <c r="K706" s="1430"/>
      <c r="L706" s="1430"/>
      <c r="M706" s="1430"/>
      <c r="N706" s="1430"/>
      <c r="O706" s="1430"/>
      <c r="P706" s="1430"/>
      <c r="Q706" s="1430"/>
      <c r="R706" s="1430"/>
      <c r="S706" s="1430"/>
      <c r="T706" s="1430"/>
      <c r="U706" s="1430"/>
      <c r="V706" s="1430"/>
      <c r="W706" s="1430"/>
      <c r="X706" s="1430"/>
      <c r="Y706" s="1430"/>
      <c r="Z706" s="1430"/>
      <c r="AA706" s="1430"/>
      <c r="AB706" s="1430"/>
      <c r="AC706" s="1430"/>
      <c r="AD706" s="1430"/>
      <c r="AE706" s="1430"/>
      <c r="AF706" s="1430"/>
      <c r="AG706" s="1430"/>
      <c r="AH706" s="1430"/>
      <c r="AI706" s="1430"/>
      <c r="AJ706" s="1430"/>
      <c r="AK706" s="120"/>
      <c r="AL706" s="120"/>
      <c r="AM706" s="120"/>
      <c r="AN706" s="120"/>
      <c r="AO706" s="120"/>
      <c r="AP706" s="120"/>
      <c r="AQ706" s="120"/>
      <c r="AR706" s="120"/>
      <c r="AS706" s="120"/>
      <c r="AT706" s="120"/>
      <c r="AU706" s="120"/>
      <c r="AV706" s="120"/>
      <c r="AW706" s="120"/>
      <c r="AX706" s="120"/>
      <c r="AY706" s="120"/>
      <c r="AZ706" s="120"/>
      <c r="BA706" s="120"/>
      <c r="BB706" s="120"/>
      <c r="BC706" s="120"/>
      <c r="BD706" s="120"/>
      <c r="BE706" s="120"/>
      <c r="BF706" s="120"/>
      <c r="BG706" s="120"/>
      <c r="BH706" s="120"/>
      <c r="BI706" s="120"/>
      <c r="BJ706" s="120"/>
      <c r="BK706" s="120"/>
      <c r="BL706" s="120"/>
      <c r="BM706" s="120"/>
      <c r="BN706" s="120"/>
      <c r="BO706" s="120"/>
      <c r="BP706" s="120"/>
      <c r="BQ706" s="120"/>
      <c r="BR706" s="120"/>
      <c r="BS706" s="120"/>
      <c r="BT706" s="120"/>
      <c r="BU706" s="120"/>
      <c r="BV706" s="120"/>
      <c r="BW706" s="120"/>
    </row>
    <row r="707" spans="1:75" ht="12.95" customHeight="1" x14ac:dyDescent="0.2">
      <c r="A707" s="36" t="s">
        <v>3643</v>
      </c>
      <c r="B707" s="1295">
        <f>B706/B703</f>
        <v>0.17283950617283933</v>
      </c>
      <c r="C707" s="1295">
        <f t="shared" ref="C707:H707" si="331">C706/C703</f>
        <v>3.1164052627666687E-2</v>
      </c>
      <c r="D707" s="1295">
        <f t="shared" si="331"/>
        <v>0.26377295492487507</v>
      </c>
      <c r="E707" s="1295">
        <f t="shared" si="331"/>
        <v>0.75213675213675213</v>
      </c>
      <c r="F707" s="1295">
        <f t="shared" si="331"/>
        <v>0.24355840976132984</v>
      </c>
      <c r="G707" s="1295">
        <f t="shared" si="331"/>
        <v>0.24355840976132984</v>
      </c>
      <c r="H707" s="1295">
        <f t="shared" si="331"/>
        <v>0.24355840976132986</v>
      </c>
      <c r="I707" s="1472">
        <f t="shared" si="328"/>
        <v>-0.50857834237542232</v>
      </c>
      <c r="J707" s="1472">
        <f t="shared" si="328"/>
        <v>0</v>
      </c>
      <c r="K707" s="1430"/>
      <c r="L707" s="1430"/>
      <c r="M707" s="1430"/>
      <c r="N707" s="1430"/>
      <c r="O707" s="1430"/>
      <c r="P707" s="1430"/>
      <c r="Q707" s="1430"/>
      <c r="R707" s="1430"/>
      <c r="S707" s="1430"/>
      <c r="T707" s="1430"/>
      <c r="U707" s="1430"/>
      <c r="V707" s="1430"/>
      <c r="W707" s="1430"/>
      <c r="X707" s="1430"/>
      <c r="Y707" s="1430"/>
      <c r="Z707" s="1430"/>
      <c r="AA707" s="1430"/>
      <c r="AB707" s="1430"/>
      <c r="AC707" s="1430"/>
      <c r="AD707" s="1430"/>
      <c r="AE707" s="1430"/>
      <c r="AF707" s="1430"/>
      <c r="AG707" s="1430"/>
      <c r="AH707" s="1430"/>
      <c r="AI707" s="1430"/>
      <c r="AJ707" s="1430"/>
      <c r="AK707" s="120"/>
      <c r="AL707" s="120"/>
      <c r="AM707" s="120"/>
      <c r="AN707" s="120"/>
      <c r="AO707" s="120"/>
      <c r="AP707" s="120"/>
      <c r="AQ707" s="120"/>
      <c r="AR707" s="120"/>
      <c r="AS707" s="120"/>
      <c r="AT707" s="120"/>
      <c r="AU707" s="120"/>
      <c r="AV707" s="120"/>
      <c r="AW707" s="120"/>
      <c r="AX707" s="120"/>
      <c r="AY707" s="120"/>
      <c r="AZ707" s="120"/>
      <c r="BA707" s="120"/>
      <c r="BB707" s="120"/>
      <c r="BC707" s="120"/>
      <c r="BD707" s="120"/>
      <c r="BE707" s="120"/>
      <c r="BF707" s="120"/>
      <c r="BG707" s="120"/>
      <c r="BH707" s="120"/>
      <c r="BI707" s="120"/>
      <c r="BJ707" s="120"/>
      <c r="BK707" s="120"/>
      <c r="BL707" s="120"/>
      <c r="BM707" s="120"/>
      <c r="BN707" s="120"/>
      <c r="BO707" s="120"/>
      <c r="BP707" s="120"/>
      <c r="BQ707" s="120"/>
      <c r="BR707" s="120"/>
      <c r="BS707" s="120"/>
      <c r="BT707" s="120"/>
      <c r="BU707" s="120"/>
      <c r="BV707" s="120"/>
      <c r="BW707" s="120"/>
    </row>
    <row r="708" spans="1:75" ht="12.95" customHeight="1" x14ac:dyDescent="0.2">
      <c r="A708" s="36"/>
      <c r="B708" s="1"/>
      <c r="C708" s="1"/>
      <c r="D708" s="1"/>
      <c r="E708" s="1"/>
      <c r="F708" s="1"/>
      <c r="G708" s="1"/>
      <c r="H708" s="1"/>
      <c r="I708" s="1"/>
      <c r="J708" s="1"/>
      <c r="K708" s="1430"/>
      <c r="L708" s="1430"/>
      <c r="M708" s="1430"/>
      <c r="N708" s="1430"/>
      <c r="O708" s="1430"/>
      <c r="P708" s="1430"/>
      <c r="Q708" s="1430"/>
      <c r="R708" s="1430"/>
      <c r="S708" s="1430"/>
      <c r="T708" s="1430"/>
      <c r="U708" s="1430"/>
      <c r="V708" s="1430"/>
      <c r="W708" s="1430"/>
      <c r="X708" s="1430"/>
      <c r="Y708" s="1430"/>
      <c r="Z708" s="1430"/>
      <c r="AA708" s="1430"/>
      <c r="AB708" s="1430"/>
      <c r="AC708" s="1430"/>
      <c r="AD708" s="1430"/>
      <c r="AE708" s="1430"/>
      <c r="AF708" s="1430"/>
      <c r="AG708" s="1430"/>
      <c r="AH708" s="1430"/>
      <c r="AI708" s="1430"/>
      <c r="AJ708" s="1430"/>
      <c r="AK708" s="120"/>
      <c r="AL708" s="120"/>
      <c r="AM708" s="120"/>
      <c r="AN708" s="120"/>
      <c r="AO708" s="120"/>
      <c r="AP708" s="120"/>
      <c r="AQ708" s="120"/>
      <c r="AR708" s="120"/>
      <c r="AS708" s="120"/>
      <c r="AT708" s="120"/>
      <c r="AU708" s="120"/>
      <c r="AV708" s="120"/>
      <c r="AW708" s="120"/>
      <c r="AX708" s="120"/>
      <c r="AY708" s="120"/>
      <c r="AZ708" s="120"/>
      <c r="BA708" s="120"/>
      <c r="BB708" s="120"/>
      <c r="BC708" s="120"/>
      <c r="BD708" s="120"/>
      <c r="BE708" s="120"/>
      <c r="BF708" s="120"/>
      <c r="BG708" s="120"/>
      <c r="BH708" s="120"/>
      <c r="BI708" s="120"/>
      <c r="BJ708" s="120"/>
      <c r="BK708" s="120"/>
      <c r="BL708" s="120"/>
      <c r="BM708" s="120"/>
      <c r="BN708" s="120"/>
      <c r="BO708" s="120"/>
      <c r="BP708" s="120"/>
      <c r="BQ708" s="120"/>
      <c r="BR708" s="120"/>
      <c r="BS708" s="120"/>
      <c r="BT708" s="120"/>
      <c r="BU708" s="120"/>
      <c r="BV708" s="120"/>
      <c r="BW708" s="120"/>
    </row>
    <row r="709" spans="1:75" ht="12.95" customHeight="1" x14ac:dyDescent="0.2">
      <c r="A709" s="1" t="s">
        <v>3644</v>
      </c>
      <c r="B709" s="66">
        <f>B684</f>
        <v>-84</v>
      </c>
      <c r="C709" s="66">
        <f t="shared" ref="C709:H710" si="332">C684</f>
        <v>-50</v>
      </c>
      <c r="D709" s="66">
        <f t="shared" si="332"/>
        <v>158</v>
      </c>
      <c r="E709" s="66">
        <f t="shared" si="332"/>
        <v>88</v>
      </c>
      <c r="F709" s="66">
        <f t="shared" si="332"/>
        <v>-47.2628653673125</v>
      </c>
      <c r="G709" s="66">
        <f t="shared" si="332"/>
        <v>-35.588778524660583</v>
      </c>
      <c r="H709" s="66">
        <f t="shared" si="332"/>
        <v>19.233077976122814</v>
      </c>
      <c r="I709" s="1231">
        <f>F709-E709</f>
        <v>-135.26286536731249</v>
      </c>
      <c r="J709" s="1231">
        <f>G709-F709</f>
        <v>11.674086842651917</v>
      </c>
      <c r="K709" s="1430"/>
      <c r="L709" s="1430"/>
      <c r="M709" s="1430"/>
      <c r="N709" s="1430"/>
      <c r="O709" s="1430"/>
      <c r="P709" s="1430"/>
      <c r="Q709" s="1430"/>
      <c r="R709" s="1430"/>
      <c r="S709" s="1430"/>
      <c r="T709" s="1430"/>
      <c r="U709" s="1430"/>
      <c r="V709" s="1430"/>
      <c r="W709" s="1430"/>
      <c r="X709" s="1430"/>
      <c r="Y709" s="1430"/>
      <c r="Z709" s="1430"/>
      <c r="AA709" s="1430"/>
      <c r="AB709" s="1430"/>
      <c r="AC709" s="1430"/>
      <c r="AD709" s="1430"/>
      <c r="AE709" s="1430"/>
      <c r="AF709" s="1430"/>
      <c r="AG709" s="1430"/>
      <c r="AH709" s="1430"/>
      <c r="AI709" s="1430"/>
      <c r="AJ709" s="1430"/>
      <c r="AK709" s="120"/>
      <c r="AL709" s="120"/>
      <c r="AM709" s="120"/>
      <c r="AN709" s="120"/>
      <c r="AO709" s="120"/>
      <c r="AP709" s="120"/>
      <c r="AQ709" s="120"/>
      <c r="AR709" s="120"/>
      <c r="AS709" s="120"/>
      <c r="AT709" s="120"/>
      <c r="AU709" s="120"/>
      <c r="AV709" s="120"/>
      <c r="AW709" s="120"/>
      <c r="AX709" s="120"/>
      <c r="AY709" s="120"/>
      <c r="AZ709" s="120"/>
      <c r="BA709" s="120"/>
      <c r="BB709" s="120"/>
      <c r="BC709" s="120"/>
      <c r="BD709" s="120"/>
      <c r="BE709" s="120"/>
      <c r="BF709" s="120"/>
      <c r="BG709" s="120"/>
      <c r="BH709" s="120"/>
      <c r="BI709" s="120"/>
      <c r="BJ709" s="120"/>
      <c r="BK709" s="120"/>
      <c r="BL709" s="120"/>
      <c r="BM709" s="120"/>
      <c r="BN709" s="120"/>
      <c r="BO709" s="120"/>
      <c r="BP709" s="120"/>
      <c r="BQ709" s="120"/>
      <c r="BR709" s="120"/>
      <c r="BS709" s="120"/>
      <c r="BT709" s="120"/>
      <c r="BU709" s="120"/>
      <c r="BV709" s="120"/>
      <c r="BW709" s="120"/>
    </row>
    <row r="710" spans="1:75" ht="12.95" customHeight="1" x14ac:dyDescent="0.2">
      <c r="A710" s="1164" t="s">
        <v>743</v>
      </c>
      <c r="B710" s="172">
        <f>B685</f>
        <v>8</v>
      </c>
      <c r="C710" s="172">
        <f t="shared" si="332"/>
        <v>39</v>
      </c>
      <c r="D710" s="172">
        <f t="shared" si="332"/>
        <v>8</v>
      </c>
      <c r="E710" s="172">
        <f>E709-E711</f>
        <v>-22</v>
      </c>
      <c r="F710" s="172">
        <f t="shared" ref="F710:H710" si="333">F709-F711</f>
        <v>64.84191024487501</v>
      </c>
      <c r="G710" s="172">
        <f t="shared" si="333"/>
        <v>103.38316778699085</v>
      </c>
      <c r="H710" s="172">
        <f t="shared" si="333"/>
        <v>23.067688095508743</v>
      </c>
      <c r="I710" s="1615">
        <f>F710-E710</f>
        <v>86.84191024487501</v>
      </c>
      <c r="J710" s="1615">
        <f>G710-F710</f>
        <v>38.541257542115844</v>
      </c>
      <c r="K710" s="1430"/>
      <c r="L710" s="1430"/>
      <c r="M710" s="1430"/>
      <c r="N710" s="1430"/>
      <c r="O710" s="1430"/>
      <c r="P710" s="1430"/>
      <c r="Q710" s="1430"/>
      <c r="R710" s="1430"/>
      <c r="S710" s="1430"/>
      <c r="T710" s="1430"/>
      <c r="U710" s="1430"/>
      <c r="V710" s="1430"/>
      <c r="W710" s="1430"/>
      <c r="X710" s="1430"/>
      <c r="Y710" s="1430"/>
      <c r="Z710" s="1430"/>
      <c r="AA710" s="1430"/>
      <c r="AB710" s="1430"/>
      <c r="AC710" s="1430"/>
      <c r="AD710" s="1430"/>
      <c r="AE710" s="1430"/>
      <c r="AF710" s="1430"/>
      <c r="AG710" s="1430"/>
      <c r="AH710" s="1430"/>
      <c r="AI710" s="1430"/>
      <c r="AJ710" s="1430"/>
      <c r="AK710" s="120"/>
      <c r="AL710" s="120"/>
      <c r="AM710" s="120"/>
      <c r="AN710" s="120"/>
      <c r="AO710" s="120"/>
      <c r="AP710" s="120"/>
      <c r="AQ710" s="120"/>
      <c r="AR710" s="120"/>
      <c r="AS710" s="120"/>
      <c r="AT710" s="120"/>
      <c r="AU710" s="120"/>
      <c r="AV710" s="120"/>
      <c r="AW710" s="120"/>
      <c r="AX710" s="120"/>
      <c r="AY710" s="120"/>
      <c r="AZ710" s="120"/>
      <c r="BA710" s="120"/>
      <c r="BB710" s="120"/>
      <c r="BC710" s="120"/>
      <c r="BD710" s="120"/>
      <c r="BE710" s="120"/>
      <c r="BF710" s="120"/>
      <c r="BG710" s="120"/>
      <c r="BH710" s="120"/>
      <c r="BI710" s="120"/>
      <c r="BJ710" s="120"/>
      <c r="BK710" s="120"/>
      <c r="BL710" s="120"/>
      <c r="BM710" s="120"/>
      <c r="BN710" s="120"/>
      <c r="BO710" s="120"/>
      <c r="BP710" s="120"/>
      <c r="BQ710" s="120"/>
      <c r="BR710" s="120"/>
      <c r="BS710" s="120"/>
      <c r="BT710" s="120"/>
      <c r="BU710" s="120"/>
      <c r="BV710" s="120"/>
      <c r="BW710" s="120"/>
    </row>
    <row r="711" spans="1:75" ht="12.95" customHeight="1" x14ac:dyDescent="0.2">
      <c r="A711" s="1164" t="s">
        <v>3645</v>
      </c>
      <c r="B711" s="66">
        <f>B709-B710</f>
        <v>-92</v>
      </c>
      <c r="C711" s="66">
        <f t="shared" ref="C711:D711" si="334">C709-C710</f>
        <v>-89</v>
      </c>
      <c r="D711" s="66">
        <f t="shared" si="334"/>
        <v>150</v>
      </c>
      <c r="E711" s="66">
        <f>E713*E712</f>
        <v>110</v>
      </c>
      <c r="F711" s="66">
        <f t="shared" ref="F711:H711" si="335">F713*F712</f>
        <v>-112.10477561218751</v>
      </c>
      <c r="G711" s="66">
        <f t="shared" si="335"/>
        <v>-138.97194631165144</v>
      </c>
      <c r="H711" s="66">
        <f t="shared" si="335"/>
        <v>-3.8346101193859279</v>
      </c>
      <c r="I711" s="66">
        <f t="shared" ref="I711:J711" si="336">I709-I710</f>
        <v>-222.1047756121875</v>
      </c>
      <c r="J711" s="66">
        <f t="shared" si="336"/>
        <v>-26.867170699463927</v>
      </c>
      <c r="K711" s="1430"/>
      <c r="L711" s="1430"/>
      <c r="M711" s="1430"/>
      <c r="N711" s="1430"/>
      <c r="O711" s="1430"/>
      <c r="P711" s="1430"/>
      <c r="Q711" s="1430"/>
      <c r="R711" s="1430"/>
      <c r="S711" s="1430"/>
      <c r="T711" s="1430"/>
      <c r="U711" s="1430"/>
      <c r="V711" s="1430"/>
      <c r="W711" s="1430"/>
      <c r="X711" s="1430"/>
      <c r="Y711" s="1430"/>
      <c r="Z711" s="1430"/>
      <c r="AA711" s="1430"/>
      <c r="AB711" s="1430"/>
      <c r="AC711" s="1430"/>
      <c r="AD711" s="1430"/>
      <c r="AE711" s="1430"/>
      <c r="AF711" s="1430"/>
      <c r="AG711" s="1430"/>
      <c r="AH711" s="1430"/>
      <c r="AI711" s="1430"/>
      <c r="AJ711" s="1430"/>
      <c r="AK711" s="120"/>
      <c r="AL711" s="120"/>
      <c r="AM711" s="120"/>
      <c r="AN711" s="120"/>
      <c r="AO711" s="120"/>
      <c r="AP711" s="120"/>
      <c r="AQ711" s="120"/>
      <c r="AR711" s="120"/>
      <c r="AS711" s="120"/>
      <c r="AT711" s="120"/>
      <c r="AU711" s="120"/>
      <c r="AV711" s="120"/>
      <c r="AW711" s="120"/>
      <c r="AX711" s="120"/>
      <c r="AY711" s="120"/>
      <c r="AZ711" s="120"/>
      <c r="BA711" s="120"/>
      <c r="BB711" s="120"/>
      <c r="BC711" s="120"/>
      <c r="BD711" s="120"/>
      <c r="BE711" s="120"/>
      <c r="BF711" s="120"/>
      <c r="BG711" s="120"/>
      <c r="BH711" s="120"/>
      <c r="BI711" s="120"/>
      <c r="BJ711" s="120"/>
      <c r="BK711" s="120"/>
      <c r="BL711" s="120"/>
      <c r="BM711" s="120"/>
      <c r="BN711" s="120"/>
      <c r="BO711" s="120"/>
      <c r="BP711" s="120"/>
      <c r="BQ711" s="120"/>
      <c r="BR711" s="120"/>
      <c r="BS711" s="120"/>
      <c r="BT711" s="120"/>
      <c r="BU711" s="120"/>
      <c r="BV711" s="120"/>
      <c r="BW711" s="120"/>
    </row>
    <row r="712" spans="1:75" ht="12.95" customHeight="1" x14ac:dyDescent="0.2">
      <c r="A712" s="1164" t="s">
        <v>3646</v>
      </c>
      <c r="B712" s="1616">
        <f>B705</f>
        <v>0.1728395061728395</v>
      </c>
      <c r="C712" s="1616">
        <f t="shared" ref="C712:H712" si="337">C705</f>
        <v>0.17199999999999999</v>
      </c>
      <c r="D712" s="1616">
        <f t="shared" si="337"/>
        <v>0.26377295492487479</v>
      </c>
      <c r="E712" s="1616">
        <f t="shared" si="337"/>
        <v>0.75213675213675213</v>
      </c>
      <c r="F712" s="1616">
        <f t="shared" si="337"/>
        <v>0.24355840976132984</v>
      </c>
      <c r="G712" s="1616">
        <f t="shared" si="337"/>
        <v>0.24355840976132984</v>
      </c>
      <c r="H712" s="1616">
        <f t="shared" si="337"/>
        <v>0.24355840976132984</v>
      </c>
      <c r="I712" s="1617">
        <f t="shared" ref="I712:J717" si="338">F712-E712</f>
        <v>-0.50857834237542232</v>
      </c>
      <c r="J712" s="1617">
        <f t="shared" si="338"/>
        <v>0</v>
      </c>
      <c r="K712" s="1430"/>
      <c r="L712" s="1430"/>
      <c r="M712" s="1430"/>
      <c r="N712" s="1430"/>
      <c r="O712" s="1430"/>
      <c r="P712" s="1430"/>
      <c r="Q712" s="1430"/>
      <c r="R712" s="1430"/>
      <c r="S712" s="1430"/>
      <c r="T712" s="1430"/>
      <c r="U712" s="1430"/>
      <c r="V712" s="1430"/>
      <c r="W712" s="1430"/>
      <c r="X712" s="1430"/>
      <c r="Y712" s="1430"/>
      <c r="Z712" s="1430"/>
      <c r="AA712" s="1430"/>
      <c r="AB712" s="1430"/>
      <c r="AC712" s="1430"/>
      <c r="AD712" s="1430"/>
      <c r="AE712" s="1430"/>
      <c r="AF712" s="1430"/>
      <c r="AG712" s="1430"/>
      <c r="AH712" s="1430"/>
      <c r="AI712" s="1430"/>
      <c r="AJ712" s="1430"/>
      <c r="AK712" s="120"/>
      <c r="AL712" s="120"/>
      <c r="AM712" s="120"/>
      <c r="AN712" s="120"/>
      <c r="AO712" s="120"/>
      <c r="AP712" s="120"/>
      <c r="AQ712" s="120"/>
      <c r="AR712" s="120"/>
      <c r="AS712" s="120"/>
      <c r="AT712" s="120"/>
      <c r="AU712" s="120"/>
      <c r="AV712" s="120"/>
      <c r="AW712" s="120"/>
      <c r="AX712" s="120"/>
      <c r="AY712" s="120"/>
      <c r="AZ712" s="120"/>
      <c r="BA712" s="120"/>
      <c r="BB712" s="120"/>
      <c r="BC712" s="120"/>
      <c r="BD712" s="120"/>
      <c r="BE712" s="120"/>
      <c r="BF712" s="120"/>
      <c r="BG712" s="120"/>
      <c r="BH712" s="120"/>
      <c r="BI712" s="120"/>
      <c r="BJ712" s="120"/>
      <c r="BK712" s="120"/>
      <c r="BL712" s="120"/>
      <c r="BM712" s="120"/>
      <c r="BN712" s="120"/>
      <c r="BO712" s="120"/>
      <c r="BP712" s="120"/>
      <c r="BQ712" s="120"/>
      <c r="BR712" s="120"/>
      <c r="BS712" s="120"/>
      <c r="BT712" s="120"/>
      <c r="BU712" s="120"/>
      <c r="BV712" s="120"/>
      <c r="BW712" s="120"/>
    </row>
    <row r="713" spans="1:75" ht="12.95" customHeight="1" x14ac:dyDescent="0.2">
      <c r="A713" s="1164" t="s">
        <v>3647</v>
      </c>
      <c r="B713" s="1231">
        <f>B711/B712</f>
        <v>-532.28571428571433</v>
      </c>
      <c r="C713" s="1231">
        <f t="shared" ref="C713:D713" si="339">C711/C712</f>
        <v>-517.44186046511629</v>
      </c>
      <c r="D713" s="1231">
        <f t="shared" si="339"/>
        <v>568.6708860759494</v>
      </c>
      <c r="E713" s="1231">
        <f>E715*E714</f>
        <v>146.25</v>
      </c>
      <c r="F713" s="1231">
        <f t="shared" ref="F713:H713" si="340">F715*F714</f>
        <v>-460.27881247066085</v>
      </c>
      <c r="G713" s="1231">
        <f t="shared" si="340"/>
        <v>-570.58980820179522</v>
      </c>
      <c r="H713" s="1231">
        <f t="shared" si="340"/>
        <v>-15.744108869587286</v>
      </c>
      <c r="I713" s="1231">
        <f t="shared" si="338"/>
        <v>-606.5288124706608</v>
      </c>
      <c r="J713" s="1231">
        <f t="shared" si="338"/>
        <v>-110.31099573113437</v>
      </c>
      <c r="K713" s="1430"/>
      <c r="L713" s="1430"/>
      <c r="M713" s="1430"/>
      <c r="N713" s="1430"/>
      <c r="O713" s="1430"/>
      <c r="P713" s="1430"/>
      <c r="Q713" s="1430"/>
      <c r="R713" s="1430"/>
      <c r="S713" s="1430"/>
      <c r="T713" s="1430"/>
      <c r="U713" s="1430"/>
      <c r="V713" s="1430"/>
      <c r="W713" s="1430"/>
      <c r="X713" s="1430"/>
      <c r="Y713" s="1430"/>
      <c r="Z713" s="1430"/>
      <c r="AA713" s="1430"/>
      <c r="AB713" s="1430"/>
      <c r="AC713" s="1430"/>
      <c r="AD713" s="1430"/>
      <c r="AE713" s="1430"/>
      <c r="AF713" s="1430"/>
      <c r="AG713" s="1430"/>
      <c r="AH713" s="1430"/>
      <c r="AI713" s="1430"/>
      <c r="AJ713" s="1430"/>
      <c r="AK713" s="120"/>
      <c r="AL713" s="120"/>
      <c r="AM713" s="120"/>
      <c r="AN713" s="120"/>
      <c r="AO713" s="120"/>
      <c r="AP713" s="120"/>
      <c r="AQ713" s="120"/>
      <c r="AR713" s="120"/>
      <c r="AS713" s="120"/>
      <c r="AT713" s="120"/>
      <c r="AU713" s="120"/>
      <c r="AV713" s="120"/>
      <c r="AW713" s="120"/>
      <c r="AX713" s="120"/>
      <c r="AY713" s="120"/>
      <c r="AZ713" s="120"/>
      <c r="BA713" s="120"/>
      <c r="BB713" s="120"/>
      <c r="BC713" s="120"/>
      <c r="BD713" s="120"/>
      <c r="BE713" s="120"/>
      <c r="BF713" s="120"/>
      <c r="BG713" s="120"/>
      <c r="BH713" s="120"/>
      <c r="BI713" s="120"/>
      <c r="BJ713" s="120"/>
      <c r="BK713" s="120"/>
      <c r="BL713" s="120"/>
      <c r="BM713" s="120"/>
      <c r="BN713" s="120"/>
      <c r="BO713" s="120"/>
      <c r="BP713" s="120"/>
      <c r="BQ713" s="120"/>
      <c r="BR713" s="120"/>
      <c r="BS713" s="120"/>
      <c r="BT713" s="120"/>
      <c r="BU713" s="120"/>
      <c r="BV713" s="120"/>
      <c r="BW713" s="120"/>
    </row>
    <row r="714" spans="1:75" ht="12.95" customHeight="1" x14ac:dyDescent="0.2">
      <c r="A714" s="1164" t="s">
        <v>3648</v>
      </c>
      <c r="B714" s="1618">
        <v>1</v>
      </c>
      <c r="C714" s="1618">
        <v>1</v>
      </c>
      <c r="D714" s="1618">
        <v>1</v>
      </c>
      <c r="E714" s="1618">
        <v>1</v>
      </c>
      <c r="F714" s="1618">
        <v>1</v>
      </c>
      <c r="G714" s="1618">
        <v>1</v>
      </c>
      <c r="H714" s="1618">
        <v>1</v>
      </c>
      <c r="I714" s="1465">
        <f t="shared" si="338"/>
        <v>0</v>
      </c>
      <c r="J714" s="1465">
        <f t="shared" si="338"/>
        <v>0</v>
      </c>
      <c r="K714" s="1430"/>
      <c r="L714" s="1430"/>
      <c r="M714" s="1430"/>
      <c r="N714" s="1430"/>
      <c r="O714" s="1430"/>
      <c r="P714" s="1430"/>
      <c r="Q714" s="1430"/>
      <c r="R714" s="1430"/>
      <c r="S714" s="1430"/>
      <c r="T714" s="1430"/>
      <c r="U714" s="1430"/>
      <c r="V714" s="1430"/>
      <c r="W714" s="1430"/>
      <c r="X714" s="1430"/>
      <c r="Y714" s="1430"/>
      <c r="Z714" s="1430"/>
      <c r="AA714" s="1430"/>
      <c r="AB714" s="1430"/>
      <c r="AC714" s="1430"/>
      <c r="AD714" s="1430"/>
      <c r="AE714" s="1430"/>
      <c r="AF714" s="1430"/>
      <c r="AG714" s="1430"/>
      <c r="AH714" s="1430"/>
      <c r="AI714" s="1430"/>
      <c r="AJ714" s="1430"/>
      <c r="AK714" s="120"/>
      <c r="AL714" s="120"/>
      <c r="AM714" s="120"/>
      <c r="AN714" s="120"/>
      <c r="AO714" s="120"/>
      <c r="AP714" s="120"/>
      <c r="AQ714" s="120"/>
      <c r="AR714" s="120"/>
      <c r="AS714" s="120"/>
      <c r="AT714" s="120"/>
      <c r="AU714" s="120"/>
      <c r="AV714" s="120"/>
      <c r="AW714" s="120"/>
      <c r="AX714" s="120"/>
      <c r="AY714" s="120"/>
      <c r="AZ714" s="120"/>
      <c r="BA714" s="120"/>
      <c r="BB714" s="120"/>
      <c r="BC714" s="120"/>
      <c r="BD714" s="120"/>
      <c r="BE714" s="120"/>
      <c r="BF714" s="120"/>
      <c r="BG714" s="120"/>
      <c r="BH714" s="120"/>
      <c r="BI714" s="120"/>
      <c r="BJ714" s="120"/>
      <c r="BK714" s="120"/>
      <c r="BL714" s="120"/>
      <c r="BM714" s="120"/>
      <c r="BN714" s="120"/>
      <c r="BO714" s="120"/>
      <c r="BP714" s="120"/>
      <c r="BQ714" s="120"/>
      <c r="BR714" s="120"/>
      <c r="BS714" s="120"/>
      <c r="BT714" s="120"/>
      <c r="BU714" s="120"/>
      <c r="BV714" s="120"/>
      <c r="BW714" s="120"/>
    </row>
    <row r="715" spans="1:75" ht="12.95" customHeight="1" thickBot="1" x14ac:dyDescent="0.25">
      <c r="A715" s="1164" t="s">
        <v>3649</v>
      </c>
      <c r="B715" s="1619">
        <f>B713/B714</f>
        <v>-532.28571428571433</v>
      </c>
      <c r="C715" s="1619">
        <f t="shared" ref="C715:D715" si="341">C713/C714</f>
        <v>-517.44186046511629</v>
      </c>
      <c r="D715" s="1619">
        <f t="shared" si="341"/>
        <v>568.6708860759494</v>
      </c>
      <c r="E715" s="1619">
        <f>E690</f>
        <v>146.25</v>
      </c>
      <c r="F715" s="1619">
        <f t="shared" ref="F715:H715" si="342">F690</f>
        <v>-460.27881247066085</v>
      </c>
      <c r="G715" s="1619">
        <f t="shared" si="342"/>
        <v>-570.58980820179522</v>
      </c>
      <c r="H715" s="1619">
        <f t="shared" si="342"/>
        <v>-15.744108869587286</v>
      </c>
      <c r="I715" s="1619">
        <f t="shared" si="338"/>
        <v>-606.5288124706608</v>
      </c>
      <c r="J715" s="1619">
        <f t="shared" si="338"/>
        <v>-110.31099573113437</v>
      </c>
      <c r="K715" s="1430"/>
      <c r="L715" s="1430"/>
      <c r="M715" s="1430"/>
      <c r="N715" s="1430"/>
      <c r="O715" s="1430"/>
      <c r="P715" s="1430"/>
      <c r="Q715" s="1430"/>
      <c r="R715" s="1430"/>
      <c r="S715" s="1430"/>
      <c r="T715" s="1430"/>
      <c r="U715" s="1430"/>
      <c r="V715" s="1430"/>
      <c r="W715" s="1430"/>
      <c r="X715" s="1430"/>
      <c r="Y715" s="1430"/>
      <c r="Z715" s="1430"/>
      <c r="AA715" s="1430"/>
      <c r="AB715" s="1430"/>
      <c r="AC715" s="1430"/>
      <c r="AD715" s="1430"/>
      <c r="AE715" s="1430"/>
      <c r="AF715" s="1430"/>
      <c r="AG715" s="1430"/>
      <c r="AH715" s="1430"/>
      <c r="AI715" s="1430"/>
      <c r="AJ715" s="1430"/>
      <c r="AK715" s="120"/>
      <c r="AL715" s="120"/>
      <c r="AM715" s="120"/>
      <c r="AN715" s="120"/>
      <c r="AO715" s="120"/>
      <c r="AP715" s="120"/>
      <c r="AQ715" s="120"/>
      <c r="AR715" s="120"/>
      <c r="AS715" s="120"/>
      <c r="AT715" s="120"/>
      <c r="AU715" s="120"/>
      <c r="AV715" s="120"/>
      <c r="AW715" s="120"/>
      <c r="AX715" s="120"/>
      <c r="AY715" s="120"/>
      <c r="AZ715" s="120"/>
      <c r="BA715" s="120"/>
      <c r="BB715" s="120"/>
      <c r="BC715" s="120"/>
      <c r="BD715" s="120"/>
      <c r="BE715" s="120"/>
      <c r="BF715" s="120"/>
      <c r="BG715" s="120"/>
      <c r="BH715" s="120"/>
      <c r="BI715" s="120"/>
      <c r="BJ715" s="120"/>
      <c r="BK715" s="120"/>
      <c r="BL715" s="120"/>
      <c r="BM715" s="120"/>
      <c r="BN715" s="120"/>
      <c r="BO715" s="120"/>
      <c r="BP715" s="120"/>
      <c r="BQ715" s="120"/>
      <c r="BR715" s="120"/>
      <c r="BS715" s="120"/>
      <c r="BT715" s="120"/>
      <c r="BU715" s="120"/>
      <c r="BV715" s="120"/>
      <c r="BW715" s="120"/>
    </row>
    <row r="716" spans="1:75" ht="12.95" customHeight="1" thickTop="1" x14ac:dyDescent="0.2">
      <c r="A716" s="36" t="s">
        <v>3650</v>
      </c>
      <c r="B716" s="66">
        <f>B691</f>
        <v>1181</v>
      </c>
      <c r="C716" s="66">
        <f t="shared" ref="C716:H716" si="343">C691</f>
        <v>1705</v>
      </c>
      <c r="D716" s="66">
        <f t="shared" si="343"/>
        <v>2738</v>
      </c>
      <c r="E716" s="66">
        <f t="shared" si="343"/>
        <v>3211</v>
      </c>
      <c r="F716" s="66">
        <f t="shared" si="343"/>
        <v>2740.5746279251875</v>
      </c>
      <c r="G716" s="66">
        <f t="shared" si="343"/>
        <v>2948.240885055764</v>
      </c>
      <c r="H716" s="66">
        <f t="shared" si="343"/>
        <v>2506.8710171388602</v>
      </c>
      <c r="I716" s="1231">
        <f t="shared" si="338"/>
        <v>-470.42537207481246</v>
      </c>
      <c r="J716" s="1231">
        <f t="shared" si="338"/>
        <v>207.66625713057647</v>
      </c>
      <c r="K716" s="1430"/>
      <c r="L716" s="1430"/>
      <c r="M716" s="1430"/>
      <c r="N716" s="1430"/>
      <c r="O716" s="1430"/>
      <c r="P716" s="1430"/>
      <c r="Q716" s="1430"/>
      <c r="R716" s="1430"/>
      <c r="S716" s="1430"/>
      <c r="T716" s="1430"/>
      <c r="U716" s="1430"/>
      <c r="V716" s="1430"/>
      <c r="W716" s="1430"/>
      <c r="X716" s="1430"/>
      <c r="Y716" s="1430"/>
      <c r="Z716" s="1430"/>
      <c r="AA716" s="1430"/>
      <c r="AB716" s="1430"/>
      <c r="AC716" s="1430"/>
      <c r="AD716" s="1430"/>
      <c r="AE716" s="1430"/>
      <c r="AF716" s="1430"/>
      <c r="AG716" s="1430"/>
      <c r="AH716" s="1430"/>
      <c r="AI716" s="1430"/>
      <c r="AJ716" s="1430"/>
      <c r="AK716" s="120"/>
      <c r="AL716" s="120"/>
      <c r="AM716" s="120"/>
      <c r="AN716" s="120"/>
      <c r="AO716" s="120"/>
      <c r="AP716" s="120"/>
      <c r="AQ716" s="120"/>
      <c r="AR716" s="120"/>
      <c r="AS716" s="120"/>
      <c r="AT716" s="120"/>
      <c r="AU716" s="120"/>
      <c r="AV716" s="120"/>
      <c r="AW716" s="120"/>
      <c r="AX716" s="120"/>
      <c r="AY716" s="120"/>
      <c r="AZ716" s="120"/>
      <c r="BA716" s="120"/>
      <c r="BB716" s="120"/>
      <c r="BC716" s="120"/>
      <c r="BD716" s="120"/>
      <c r="BE716" s="120"/>
      <c r="BF716" s="120"/>
      <c r="BG716" s="120"/>
      <c r="BH716" s="120"/>
      <c r="BI716" s="120"/>
      <c r="BJ716" s="120"/>
      <c r="BK716" s="120"/>
      <c r="BL716" s="120"/>
      <c r="BM716" s="120"/>
      <c r="BN716" s="120"/>
      <c r="BO716" s="120"/>
      <c r="BP716" s="120"/>
      <c r="BQ716" s="120"/>
      <c r="BR716" s="120"/>
      <c r="BS716" s="120"/>
      <c r="BT716" s="120"/>
      <c r="BU716" s="120"/>
      <c r="BV716" s="120"/>
      <c r="BW716" s="120"/>
    </row>
    <row r="717" spans="1:75" ht="12.95" customHeight="1" x14ac:dyDescent="0.2">
      <c r="A717" s="1620" t="s">
        <v>3651</v>
      </c>
      <c r="B717" s="1621">
        <f>B715/B716</f>
        <v>-0.45070763275674375</v>
      </c>
      <c r="C717" s="1621">
        <f t="shared" ref="C717:H717" si="344">C715/C716</f>
        <v>-0.30348496214962833</v>
      </c>
      <c r="D717" s="1621">
        <f t="shared" si="344"/>
        <v>0.20769572172240663</v>
      </c>
      <c r="E717" s="1621">
        <f t="shared" si="344"/>
        <v>4.5546558704453441E-2</v>
      </c>
      <c r="F717" s="1621">
        <f t="shared" si="344"/>
        <v>-0.16794974593307282</v>
      </c>
      <c r="G717" s="1621">
        <f t="shared" si="344"/>
        <v>-0.1935356812579454</v>
      </c>
      <c r="H717" s="1621">
        <f t="shared" si="344"/>
        <v>-6.2803825015123188E-3</v>
      </c>
      <c r="I717" s="1621">
        <f t="shared" si="338"/>
        <v>-0.21349630463752628</v>
      </c>
      <c r="J717" s="1621">
        <f t="shared" si="338"/>
        <v>-2.5585935324872577E-2</v>
      </c>
      <c r="K717" s="1430"/>
      <c r="L717" s="1430"/>
      <c r="M717" s="1430"/>
      <c r="N717" s="1430"/>
      <c r="O717" s="1430"/>
      <c r="P717" s="1430"/>
      <c r="Q717" s="1430"/>
      <c r="R717" s="1430"/>
      <c r="S717" s="1430"/>
      <c r="T717" s="1430"/>
      <c r="U717" s="1430"/>
      <c r="V717" s="1430"/>
      <c r="W717" s="1430"/>
      <c r="X717" s="1430"/>
      <c r="Y717" s="1430"/>
      <c r="Z717" s="1430"/>
      <c r="AA717" s="1430"/>
      <c r="AB717" s="1430"/>
      <c r="AC717" s="1430"/>
      <c r="AD717" s="1430"/>
      <c r="AE717" s="1430"/>
      <c r="AF717" s="1430"/>
      <c r="AG717" s="1430"/>
      <c r="AH717" s="1430"/>
      <c r="AI717" s="1430"/>
      <c r="AJ717" s="1430"/>
      <c r="AK717" s="120"/>
      <c r="AL717" s="120"/>
      <c r="AM717" s="120"/>
      <c r="AN717" s="120"/>
      <c r="AO717" s="120"/>
      <c r="AP717" s="120"/>
      <c r="AQ717" s="120"/>
      <c r="AR717" s="120"/>
      <c r="AS717" s="120"/>
      <c r="AT717" s="120"/>
      <c r="AU717" s="120"/>
      <c r="AV717" s="120"/>
      <c r="AW717" s="120"/>
      <c r="AX717" s="120"/>
      <c r="AY717" s="120"/>
      <c r="AZ717" s="120"/>
      <c r="BA717" s="120"/>
      <c r="BB717" s="120"/>
      <c r="BC717" s="120"/>
      <c r="BD717" s="120"/>
      <c r="BE717" s="120"/>
      <c r="BF717" s="120"/>
      <c r="BG717" s="120"/>
      <c r="BH717" s="120"/>
      <c r="BI717" s="120"/>
      <c r="BJ717" s="120"/>
      <c r="BK717" s="120"/>
      <c r="BL717" s="120"/>
      <c r="BM717" s="120"/>
      <c r="BN717" s="120"/>
      <c r="BO717" s="120"/>
      <c r="BP717" s="120"/>
      <c r="BQ717" s="120"/>
      <c r="BR717" s="120"/>
      <c r="BS717" s="120"/>
      <c r="BT717" s="120"/>
      <c r="BU717" s="120"/>
      <c r="BV717" s="120"/>
      <c r="BW717" s="120"/>
    </row>
    <row r="718" spans="1:75" ht="12.95" customHeight="1" x14ac:dyDescent="0.2">
      <c r="A718" s="1430"/>
      <c r="B718" s="1430"/>
      <c r="C718" s="1430"/>
      <c r="D718" s="1430"/>
      <c r="E718" s="1430"/>
      <c r="F718" s="1430"/>
      <c r="G718" s="1430"/>
      <c r="H718" s="1430"/>
      <c r="I718" s="1430"/>
      <c r="J718" s="1430"/>
      <c r="K718" s="1430"/>
      <c r="L718" s="1430"/>
      <c r="M718" s="1430"/>
      <c r="N718" s="1430"/>
      <c r="O718" s="1430"/>
      <c r="P718" s="1430"/>
      <c r="Q718" s="1430"/>
      <c r="R718" s="1430"/>
      <c r="S718" s="1430"/>
      <c r="T718" s="1430"/>
      <c r="U718" s="1430"/>
      <c r="V718" s="1430"/>
      <c r="W718" s="1430"/>
      <c r="X718" s="1430"/>
      <c r="Y718" s="1430"/>
      <c r="Z718" s="1430"/>
      <c r="AA718" s="1430"/>
      <c r="AB718" s="1430"/>
      <c r="AC718" s="1430"/>
      <c r="AD718" s="1430"/>
      <c r="AE718" s="1430"/>
      <c r="AF718" s="1430"/>
      <c r="AG718" s="1430"/>
      <c r="AH718" s="1430"/>
      <c r="AI718" s="1430"/>
      <c r="AJ718" s="1430"/>
      <c r="AK718" s="120"/>
      <c r="AL718" s="120"/>
      <c r="AM718" s="120"/>
      <c r="AN718" s="120"/>
      <c r="AO718" s="120"/>
      <c r="AP718" s="120"/>
      <c r="AQ718" s="120"/>
      <c r="AR718" s="120"/>
      <c r="AS718" s="120"/>
      <c r="AT718" s="120"/>
      <c r="AU718" s="120"/>
      <c r="AV718" s="120"/>
      <c r="AW718" s="120"/>
      <c r="AX718" s="120"/>
      <c r="AY718" s="120"/>
      <c r="AZ718" s="120"/>
      <c r="BA718" s="120"/>
      <c r="BB718" s="120"/>
      <c r="BC718" s="120"/>
      <c r="BD718" s="120"/>
      <c r="BE718" s="120"/>
      <c r="BF718" s="120"/>
      <c r="BG718" s="120"/>
      <c r="BH718" s="120"/>
      <c r="BI718" s="120"/>
      <c r="BJ718" s="120"/>
      <c r="BK718" s="120"/>
      <c r="BL718" s="120"/>
      <c r="BM718" s="120"/>
      <c r="BN718" s="120"/>
      <c r="BO718" s="120"/>
      <c r="BP718" s="120"/>
      <c r="BQ718" s="120"/>
      <c r="BR718" s="120"/>
      <c r="BS718" s="120"/>
      <c r="BT718" s="120"/>
      <c r="BU718" s="120"/>
      <c r="BV718" s="120"/>
      <c r="BW718" s="120"/>
    </row>
    <row r="719" spans="1:75" ht="12.95" customHeight="1" x14ac:dyDescent="0.2">
      <c r="A719" s="1430"/>
      <c r="B719" s="1430"/>
      <c r="C719" s="1430"/>
      <c r="D719" s="1430"/>
      <c r="E719" s="1430"/>
      <c r="F719" s="1430"/>
      <c r="G719" s="1430"/>
      <c r="H719" s="1430"/>
      <c r="I719" s="1430"/>
      <c r="J719" s="1430"/>
      <c r="K719" s="1430"/>
      <c r="L719" s="1430"/>
      <c r="M719" s="1430"/>
      <c r="N719" s="1430"/>
      <c r="O719" s="1430"/>
      <c r="P719" s="1430"/>
      <c r="Q719" s="1430"/>
      <c r="R719" s="1430"/>
      <c r="S719" s="1430"/>
      <c r="T719" s="1430"/>
      <c r="U719" s="1430"/>
      <c r="V719" s="1430"/>
      <c r="W719" s="1430"/>
      <c r="X719" s="1430"/>
      <c r="Y719" s="1430"/>
      <c r="Z719" s="1430"/>
      <c r="AA719" s="1430"/>
      <c r="AB719" s="1430"/>
      <c r="AC719" s="1430"/>
      <c r="AD719" s="1430"/>
      <c r="AE719" s="1430"/>
      <c r="AF719" s="1430"/>
      <c r="AG719" s="1430"/>
      <c r="AH719" s="1430"/>
      <c r="AI719" s="1430"/>
      <c r="AJ719" s="1430"/>
      <c r="AK719" s="120"/>
      <c r="AL719" s="120"/>
      <c r="AM719" s="120"/>
      <c r="AN719" s="120"/>
      <c r="AO719" s="120"/>
      <c r="AP719" s="120"/>
      <c r="AQ719" s="120"/>
      <c r="AR719" s="120"/>
      <c r="AS719" s="120"/>
      <c r="AT719" s="120"/>
      <c r="AU719" s="120"/>
      <c r="AV719" s="120"/>
      <c r="AW719" s="120"/>
      <c r="AX719" s="120"/>
      <c r="AY719" s="120"/>
      <c r="AZ719" s="120"/>
      <c r="BA719" s="120"/>
      <c r="BB719" s="120"/>
      <c r="BC719" s="120"/>
      <c r="BD719" s="120"/>
      <c r="BE719" s="120"/>
      <c r="BF719" s="120"/>
      <c r="BG719" s="120"/>
      <c r="BH719" s="120"/>
      <c r="BI719" s="120"/>
      <c r="BJ719" s="120"/>
      <c r="BK719" s="120"/>
      <c r="BL719" s="120"/>
      <c r="BM719" s="120"/>
      <c r="BN719" s="120"/>
      <c r="BO719" s="120"/>
      <c r="BP719" s="120"/>
      <c r="BQ719" s="120"/>
      <c r="BR719" s="120"/>
      <c r="BS719" s="120"/>
      <c r="BT719" s="120"/>
      <c r="BU719" s="120"/>
      <c r="BV719" s="120"/>
      <c r="BW719" s="120"/>
    </row>
    <row r="720" spans="1:75" ht="12.95" customHeight="1" x14ac:dyDescent="0.2">
      <c r="A720" s="4" t="s">
        <v>3653</v>
      </c>
      <c r="B720" s="1"/>
      <c r="C720" s="1"/>
      <c r="D720" s="1"/>
      <c r="E720" s="1"/>
      <c r="F720" s="1"/>
      <c r="G720" s="1"/>
      <c r="H720" s="1"/>
      <c r="I720" s="1"/>
      <c r="J720" s="1"/>
      <c r="K720" s="1430"/>
      <c r="L720" s="1430"/>
      <c r="M720" s="1430"/>
      <c r="N720" s="1430"/>
      <c r="O720" s="1430"/>
      <c r="P720" s="1430"/>
      <c r="Q720" s="1430"/>
      <c r="R720" s="1430"/>
      <c r="S720" s="1430"/>
      <c r="T720" s="1430"/>
      <c r="U720" s="1430"/>
      <c r="V720" s="1430"/>
      <c r="W720" s="1430"/>
      <c r="X720" s="1430"/>
      <c r="Y720" s="1430"/>
      <c r="Z720" s="1430"/>
      <c r="AA720" s="1430"/>
      <c r="AB720" s="1430"/>
      <c r="AC720" s="1430"/>
      <c r="AD720" s="1430"/>
      <c r="AE720" s="1430"/>
      <c r="AF720" s="1430"/>
      <c r="AG720" s="1430"/>
      <c r="AH720" s="1430"/>
      <c r="AI720" s="1430"/>
      <c r="AJ720" s="1430"/>
      <c r="AK720" s="120"/>
      <c r="AL720" s="120"/>
      <c r="AM720" s="120"/>
      <c r="AN720" s="120"/>
      <c r="AO720" s="120"/>
      <c r="AP720" s="120"/>
      <c r="AQ720" s="120"/>
      <c r="AR720" s="120"/>
      <c r="AS720" s="120"/>
      <c r="AT720" s="120"/>
      <c r="AU720" s="120"/>
      <c r="AV720" s="120"/>
      <c r="AW720" s="120"/>
      <c r="AX720" s="120"/>
      <c r="AY720" s="120"/>
      <c r="AZ720" s="120"/>
      <c r="BA720" s="120"/>
      <c r="BB720" s="120"/>
      <c r="BC720" s="120"/>
      <c r="BD720" s="120"/>
      <c r="BE720" s="120"/>
      <c r="BF720" s="120"/>
      <c r="BG720" s="120"/>
      <c r="BH720" s="120"/>
      <c r="BI720" s="120"/>
      <c r="BJ720" s="120"/>
      <c r="BK720" s="120"/>
      <c r="BL720" s="120"/>
      <c r="BM720" s="120"/>
      <c r="BN720" s="120"/>
      <c r="BO720" s="120"/>
      <c r="BP720" s="120"/>
      <c r="BQ720" s="120"/>
      <c r="BR720" s="120"/>
      <c r="BS720" s="120"/>
      <c r="BT720" s="120"/>
      <c r="BU720" s="120"/>
      <c r="BV720" s="120"/>
      <c r="BW720" s="120"/>
    </row>
    <row r="721" spans="1:75" ht="12.95" customHeight="1" x14ac:dyDescent="0.2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430"/>
      <c r="L721" s="1430"/>
      <c r="M721" s="1430"/>
      <c r="N721" s="1430"/>
      <c r="O721" s="1430"/>
      <c r="P721" s="1430"/>
      <c r="Q721" s="1430"/>
      <c r="R721" s="1430"/>
      <c r="S721" s="1430"/>
      <c r="T721" s="1430"/>
      <c r="U721" s="1430"/>
      <c r="V721" s="1430"/>
      <c r="W721" s="1430"/>
      <c r="X721" s="1430"/>
      <c r="Y721" s="1430"/>
      <c r="Z721" s="1430"/>
      <c r="AA721" s="1430"/>
      <c r="AB721" s="1430"/>
      <c r="AC721" s="1430"/>
      <c r="AD721" s="1430"/>
      <c r="AE721" s="1430"/>
      <c r="AF721" s="1430"/>
      <c r="AG721" s="1430"/>
      <c r="AH721" s="1430"/>
      <c r="AI721" s="1430"/>
      <c r="AJ721" s="1430"/>
      <c r="AK721" s="120"/>
      <c r="AL721" s="120"/>
      <c r="AM721" s="120"/>
      <c r="AN721" s="120"/>
      <c r="AO721" s="120"/>
      <c r="AP721" s="120"/>
      <c r="AQ721" s="120"/>
      <c r="AR721" s="120"/>
      <c r="AS721" s="120"/>
      <c r="AT721" s="120"/>
      <c r="AU721" s="120"/>
      <c r="AV721" s="120"/>
      <c r="AW721" s="120"/>
      <c r="AX721" s="120"/>
      <c r="AY721" s="120"/>
      <c r="AZ721" s="120"/>
      <c r="BA721" s="120"/>
      <c r="BB721" s="120"/>
      <c r="BC721" s="120"/>
      <c r="BD721" s="120"/>
      <c r="BE721" s="120"/>
      <c r="BF721" s="120"/>
      <c r="BG721" s="120"/>
      <c r="BH721" s="120"/>
      <c r="BI721" s="120"/>
      <c r="BJ721" s="120"/>
      <c r="BK721" s="120"/>
      <c r="BL721" s="120"/>
      <c r="BM721" s="120"/>
      <c r="BN721" s="120"/>
      <c r="BO721" s="120"/>
      <c r="BP721" s="120"/>
      <c r="BQ721" s="120"/>
      <c r="BR721" s="120"/>
      <c r="BS721" s="120"/>
      <c r="BT721" s="120"/>
      <c r="BU721" s="120"/>
      <c r="BV721" s="120"/>
      <c r="BW721" s="120"/>
    </row>
    <row r="722" spans="1:75" ht="12.95" customHeight="1" x14ac:dyDescent="0.2">
      <c r="A722" s="1611"/>
      <c r="B722" s="1611"/>
      <c r="C722" s="1611"/>
      <c r="D722" s="1611"/>
      <c r="E722" s="1611"/>
      <c r="F722" s="1611"/>
      <c r="G722" s="1611"/>
      <c r="H722" s="1611"/>
      <c r="I722" s="1611" t="s">
        <v>2618</v>
      </c>
      <c r="J722" s="1611" t="s">
        <v>2618</v>
      </c>
      <c r="K722" s="1430"/>
      <c r="L722" s="1430"/>
      <c r="M722" s="1430"/>
      <c r="N722" s="1430"/>
      <c r="O722" s="1430"/>
      <c r="P722" s="1430"/>
      <c r="Q722" s="1430"/>
      <c r="R722" s="1430"/>
      <c r="S722" s="1430"/>
      <c r="T722" s="1430"/>
      <c r="U722" s="1430"/>
      <c r="V722" s="1430"/>
      <c r="W722" s="1430"/>
      <c r="X722" s="1430"/>
      <c r="Y722" s="1430"/>
      <c r="Z722" s="1430"/>
      <c r="AA722" s="1430"/>
      <c r="AB722" s="1430"/>
      <c r="AC722" s="1430"/>
      <c r="AD722" s="1430"/>
      <c r="AE722" s="1430"/>
      <c r="AF722" s="1430"/>
      <c r="AG722" s="1430"/>
      <c r="AH722" s="1430"/>
      <c r="AI722" s="1430"/>
      <c r="AJ722" s="1430"/>
      <c r="AK722" s="120"/>
      <c r="AL722" s="120"/>
      <c r="AM722" s="120"/>
      <c r="AN722" s="120"/>
      <c r="AO722" s="120"/>
      <c r="AP722" s="120"/>
      <c r="AQ722" s="120"/>
      <c r="AR722" s="120"/>
      <c r="AS722" s="120"/>
      <c r="AT722" s="120"/>
      <c r="AU722" s="120"/>
      <c r="AV722" s="120"/>
      <c r="AW722" s="120"/>
      <c r="AX722" s="120"/>
      <c r="AY722" s="120"/>
      <c r="AZ722" s="120"/>
      <c r="BA722" s="120"/>
      <c r="BB722" s="120"/>
      <c r="BC722" s="120"/>
      <c r="BD722" s="120"/>
      <c r="BE722" s="120"/>
      <c r="BF722" s="120"/>
      <c r="BG722" s="120"/>
      <c r="BH722" s="120"/>
      <c r="BI722" s="120"/>
      <c r="BJ722" s="120"/>
      <c r="BK722" s="120"/>
      <c r="BL722" s="120"/>
      <c r="BM722" s="120"/>
      <c r="BN722" s="120"/>
      <c r="BO722" s="120"/>
      <c r="BP722" s="120"/>
      <c r="BQ722" s="120"/>
      <c r="BR722" s="120"/>
      <c r="BS722" s="120"/>
      <c r="BT722" s="120"/>
      <c r="BU722" s="120"/>
      <c r="BV722" s="120"/>
      <c r="BW722" s="120"/>
    </row>
    <row r="723" spans="1:75" ht="12.95" customHeight="1" x14ac:dyDescent="0.2">
      <c r="A723" s="1612"/>
      <c r="B723" s="1612">
        <v>2020</v>
      </c>
      <c r="C723" s="1612">
        <f t="shared" ref="C723:H723" si="345">B723+1</f>
        <v>2021</v>
      </c>
      <c r="D723" s="1612">
        <f t="shared" si="345"/>
        <v>2022</v>
      </c>
      <c r="E723" s="1612">
        <f t="shared" si="345"/>
        <v>2023</v>
      </c>
      <c r="F723" s="1612">
        <f t="shared" si="345"/>
        <v>2024</v>
      </c>
      <c r="G723" s="1612">
        <f t="shared" si="345"/>
        <v>2025</v>
      </c>
      <c r="H723" s="1612">
        <f t="shared" si="345"/>
        <v>2026</v>
      </c>
      <c r="I723" s="1613" t="s">
        <v>3633</v>
      </c>
      <c r="J723" s="1613" t="s">
        <v>3634</v>
      </c>
      <c r="K723" s="1430"/>
      <c r="L723" s="1430"/>
      <c r="M723" s="1430"/>
      <c r="N723" s="1430"/>
      <c r="O723" s="1430"/>
      <c r="P723" s="1430"/>
      <c r="Q723" s="1430"/>
      <c r="R723" s="1430"/>
      <c r="S723" s="1430"/>
      <c r="T723" s="1430"/>
      <c r="U723" s="1430"/>
      <c r="V723" s="1430"/>
      <c r="W723" s="1430"/>
      <c r="X723" s="1430"/>
      <c r="Y723" s="1430"/>
      <c r="Z723" s="1430"/>
      <c r="AA723" s="1430"/>
      <c r="AB723" s="1430"/>
      <c r="AC723" s="1430"/>
      <c r="AD723" s="1430"/>
      <c r="AE723" s="1430"/>
      <c r="AF723" s="1430"/>
      <c r="AG723" s="1430"/>
      <c r="AH723" s="1430"/>
      <c r="AI723" s="1430"/>
      <c r="AJ723" s="1430"/>
      <c r="AK723" s="120"/>
      <c r="AL723" s="120"/>
      <c r="AM723" s="120"/>
      <c r="AN723" s="120"/>
      <c r="AO723" s="120"/>
      <c r="AP723" s="120"/>
      <c r="AQ723" s="120"/>
      <c r="AR723" s="120"/>
      <c r="AS723" s="120"/>
      <c r="AT723" s="120"/>
      <c r="AU723" s="120"/>
      <c r="AV723" s="120"/>
      <c r="AW723" s="120"/>
      <c r="AX723" s="120"/>
      <c r="AY723" s="120"/>
      <c r="AZ723" s="120"/>
      <c r="BA723" s="120"/>
      <c r="BB723" s="120"/>
      <c r="BC723" s="120"/>
      <c r="BD723" s="120"/>
      <c r="BE723" s="120"/>
      <c r="BF723" s="120"/>
      <c r="BG723" s="120"/>
      <c r="BH723" s="120"/>
      <c r="BI723" s="120"/>
      <c r="BJ723" s="120"/>
      <c r="BK723" s="120"/>
      <c r="BL723" s="120"/>
      <c r="BM723" s="120"/>
      <c r="BN723" s="120"/>
      <c r="BO723" s="120"/>
      <c r="BP723" s="120"/>
      <c r="BQ723" s="120"/>
      <c r="BR723" s="120"/>
      <c r="BS723" s="120"/>
      <c r="BT723" s="120"/>
      <c r="BU723" s="120"/>
      <c r="BV723" s="120"/>
      <c r="BW723" s="120"/>
    </row>
    <row r="724" spans="1:75" ht="12.95" customHeight="1" x14ac:dyDescent="0.2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430"/>
      <c r="L724" s="1430"/>
      <c r="M724" s="1430"/>
      <c r="N724" s="1430"/>
      <c r="O724" s="1430"/>
      <c r="P724" s="1430"/>
      <c r="Q724" s="1430"/>
      <c r="R724" s="1430"/>
      <c r="S724" s="1430"/>
      <c r="T724" s="1430"/>
      <c r="U724" s="1430"/>
      <c r="V724" s="1430"/>
      <c r="W724" s="1430"/>
      <c r="X724" s="1430"/>
      <c r="Y724" s="1430"/>
      <c r="Z724" s="1430"/>
      <c r="AA724" s="1430"/>
      <c r="AB724" s="1430"/>
      <c r="AC724" s="1430"/>
      <c r="AD724" s="1430"/>
      <c r="AE724" s="1430"/>
      <c r="AF724" s="1430"/>
      <c r="AG724" s="1430"/>
      <c r="AH724" s="1430"/>
      <c r="AI724" s="1430"/>
      <c r="AJ724" s="1430"/>
      <c r="AK724" s="120"/>
      <c r="AL724" s="120"/>
      <c r="AM724" s="120"/>
      <c r="AN724" s="120"/>
      <c r="AO724" s="120"/>
      <c r="AP724" s="120"/>
      <c r="AQ724" s="120"/>
      <c r="AR724" s="120"/>
      <c r="AS724" s="120"/>
      <c r="AT724" s="120"/>
      <c r="AU724" s="120"/>
      <c r="AV724" s="120"/>
      <c r="AW724" s="120"/>
      <c r="AX724" s="120"/>
      <c r="AY724" s="120"/>
      <c r="AZ724" s="120"/>
      <c r="BA724" s="120"/>
      <c r="BB724" s="120"/>
      <c r="BC724" s="120"/>
      <c r="BD724" s="120"/>
      <c r="BE724" s="120"/>
      <c r="BF724" s="120"/>
      <c r="BG724" s="120"/>
      <c r="BH724" s="120"/>
      <c r="BI724" s="120"/>
      <c r="BJ724" s="120"/>
      <c r="BK724" s="120"/>
      <c r="BL724" s="120"/>
      <c r="BM724" s="120"/>
      <c r="BN724" s="120"/>
      <c r="BO724" s="120"/>
      <c r="BP724" s="120"/>
      <c r="BQ724" s="120"/>
      <c r="BR724" s="120"/>
      <c r="BS724" s="120"/>
      <c r="BT724" s="120"/>
      <c r="BU724" s="120"/>
      <c r="BV724" s="120"/>
      <c r="BW724" s="120"/>
    </row>
    <row r="725" spans="1:75" ht="12.95" customHeight="1" x14ac:dyDescent="0.2">
      <c r="A725" s="1" t="s">
        <v>3654</v>
      </c>
      <c r="B725" s="66">
        <f>B685</f>
        <v>8</v>
      </c>
      <c r="C725" s="66">
        <f t="shared" ref="C725:H725" si="346">C685</f>
        <v>39</v>
      </c>
      <c r="D725" s="66">
        <f t="shared" si="346"/>
        <v>8</v>
      </c>
      <c r="E725" s="66">
        <f t="shared" si="346"/>
        <v>0</v>
      </c>
      <c r="F725" s="66">
        <f t="shared" si="346"/>
        <v>20</v>
      </c>
      <c r="G725" s="66">
        <f t="shared" si="346"/>
        <v>20</v>
      </c>
      <c r="H725" s="66">
        <f t="shared" si="346"/>
        <v>20</v>
      </c>
      <c r="I725" s="1231">
        <f t="shared" ref="I725:J726" si="347">F725-E725</f>
        <v>20</v>
      </c>
      <c r="J725" s="1231">
        <f t="shared" si="347"/>
        <v>0</v>
      </c>
      <c r="K725" s="1430"/>
      <c r="L725" s="1430"/>
      <c r="M725" s="1430"/>
      <c r="N725" s="1430"/>
      <c r="O725" s="1430"/>
      <c r="P725" s="1430"/>
      <c r="Q725" s="1430"/>
      <c r="R725" s="1430"/>
      <c r="S725" s="1430"/>
      <c r="T725" s="1430"/>
      <c r="U725" s="1430"/>
      <c r="V725" s="1430"/>
      <c r="W725" s="1430"/>
      <c r="X725" s="1430"/>
      <c r="Y725" s="1430"/>
      <c r="Z725" s="1430"/>
      <c r="AA725" s="1430"/>
      <c r="AB725" s="1430"/>
      <c r="AC725" s="1430"/>
      <c r="AD725" s="1430"/>
      <c r="AE725" s="1430"/>
      <c r="AF725" s="1430"/>
      <c r="AG725" s="1430"/>
      <c r="AH725" s="1430"/>
      <c r="AI725" s="1430"/>
      <c r="AJ725" s="1430"/>
      <c r="AK725" s="120"/>
      <c r="AL725" s="120"/>
      <c r="AM725" s="120"/>
      <c r="AN725" s="120"/>
      <c r="AO725" s="120"/>
      <c r="AP725" s="120"/>
      <c r="AQ725" s="120"/>
      <c r="AR725" s="120"/>
      <c r="AS725" s="120"/>
      <c r="AT725" s="120"/>
      <c r="AU725" s="120"/>
      <c r="AV725" s="120"/>
      <c r="AW725" s="120"/>
      <c r="AX725" s="120"/>
      <c r="AY725" s="120"/>
      <c r="AZ725" s="120"/>
      <c r="BA725" s="120"/>
      <c r="BB725" s="120"/>
      <c r="BC725" s="120"/>
      <c r="BD725" s="120"/>
      <c r="BE725" s="120"/>
      <c r="BF725" s="120"/>
      <c r="BG725" s="120"/>
      <c r="BH725" s="120"/>
      <c r="BI725" s="120"/>
      <c r="BJ725" s="120"/>
      <c r="BK725" s="120"/>
      <c r="BL725" s="120"/>
      <c r="BM725" s="120"/>
      <c r="BN725" s="120"/>
      <c r="BO725" s="120"/>
      <c r="BP725" s="120"/>
      <c r="BQ725" s="120"/>
      <c r="BR725" s="120"/>
      <c r="BS725" s="120"/>
      <c r="BT725" s="120"/>
      <c r="BU725" s="120"/>
      <c r="BV725" s="120"/>
      <c r="BW725" s="120"/>
    </row>
    <row r="726" spans="1:75" ht="12.95" customHeight="1" x14ac:dyDescent="0.2">
      <c r="A726" s="1164" t="s">
        <v>3655</v>
      </c>
      <c r="B726" s="172">
        <f>B710</f>
        <v>8</v>
      </c>
      <c r="C726" s="172">
        <f t="shared" ref="C726:H726" si="348">C710</f>
        <v>39</v>
      </c>
      <c r="D726" s="172">
        <f t="shared" si="348"/>
        <v>8</v>
      </c>
      <c r="E726" s="172">
        <f t="shared" si="348"/>
        <v>-22</v>
      </c>
      <c r="F726" s="172">
        <f t="shared" si="348"/>
        <v>64.84191024487501</v>
      </c>
      <c r="G726" s="172">
        <f t="shared" si="348"/>
        <v>103.38316778699085</v>
      </c>
      <c r="H726" s="172">
        <f t="shared" si="348"/>
        <v>23.067688095508743</v>
      </c>
      <c r="I726" s="1615">
        <f t="shared" si="347"/>
        <v>86.84191024487501</v>
      </c>
      <c r="J726" s="1615">
        <f t="shared" si="347"/>
        <v>38.541257542115844</v>
      </c>
      <c r="K726" s="1430"/>
      <c r="L726" s="1430"/>
      <c r="M726" s="1430"/>
      <c r="N726" s="1430"/>
      <c r="O726" s="1430"/>
      <c r="P726" s="1430"/>
      <c r="Q726" s="1430"/>
      <c r="R726" s="1430"/>
      <c r="S726" s="1430"/>
      <c r="T726" s="1430"/>
      <c r="U726" s="1430"/>
      <c r="V726" s="1430"/>
      <c r="W726" s="1430"/>
      <c r="X726" s="1430"/>
      <c r="Y726" s="1430"/>
      <c r="Z726" s="1430"/>
      <c r="AA726" s="1430"/>
      <c r="AB726" s="1430"/>
      <c r="AC726" s="1430"/>
      <c r="AD726" s="1430"/>
      <c r="AE726" s="1430"/>
      <c r="AF726" s="1430"/>
      <c r="AG726" s="1430"/>
      <c r="AH726" s="1430"/>
      <c r="AI726" s="1430"/>
      <c r="AJ726" s="1430"/>
      <c r="AK726" s="120"/>
      <c r="AL726" s="120"/>
      <c r="AM726" s="120"/>
      <c r="AN726" s="120"/>
      <c r="AO726" s="120"/>
      <c r="AP726" s="120"/>
      <c r="AQ726" s="120"/>
      <c r="AR726" s="120"/>
      <c r="AS726" s="120"/>
      <c r="AT726" s="120"/>
      <c r="AU726" s="120"/>
      <c r="AV726" s="120"/>
      <c r="AW726" s="120"/>
      <c r="AX726" s="120"/>
      <c r="AY726" s="120"/>
      <c r="AZ726" s="120"/>
      <c r="BA726" s="120"/>
      <c r="BB726" s="120"/>
      <c r="BC726" s="120"/>
      <c r="BD726" s="120"/>
      <c r="BE726" s="120"/>
      <c r="BF726" s="120"/>
      <c r="BG726" s="120"/>
      <c r="BH726" s="120"/>
      <c r="BI726" s="120"/>
      <c r="BJ726" s="120"/>
      <c r="BK726" s="120"/>
      <c r="BL726" s="120"/>
      <c r="BM726" s="120"/>
      <c r="BN726" s="120"/>
      <c r="BO726" s="120"/>
      <c r="BP726" s="120"/>
      <c r="BQ726" s="120"/>
      <c r="BR726" s="120"/>
      <c r="BS726" s="120"/>
      <c r="BT726" s="120"/>
      <c r="BU726" s="120"/>
      <c r="BV726" s="120"/>
      <c r="BW726" s="120"/>
    </row>
    <row r="727" spans="1:75" ht="12.95" customHeight="1" x14ac:dyDescent="0.2">
      <c r="A727" s="1164" t="s">
        <v>3656</v>
      </c>
      <c r="B727" s="66">
        <f>B725-B726</f>
        <v>0</v>
      </c>
      <c r="C727" s="66">
        <f t="shared" ref="C727:J727" si="349">C725-C726</f>
        <v>0</v>
      </c>
      <c r="D727" s="66">
        <f t="shared" si="349"/>
        <v>0</v>
      </c>
      <c r="E727" s="66">
        <f t="shared" si="349"/>
        <v>22</v>
      </c>
      <c r="F727" s="66">
        <f t="shared" si="349"/>
        <v>-44.84191024487501</v>
      </c>
      <c r="G727" s="66">
        <f t="shared" si="349"/>
        <v>-83.383167786990853</v>
      </c>
      <c r="H727" s="66">
        <f t="shared" si="349"/>
        <v>-3.0676880955087427</v>
      </c>
      <c r="I727" s="66">
        <f t="shared" si="349"/>
        <v>-66.84191024487501</v>
      </c>
      <c r="J727" s="66">
        <f t="shared" si="349"/>
        <v>-38.541257542115844</v>
      </c>
      <c r="K727" s="1430"/>
      <c r="L727" s="1430"/>
      <c r="M727" s="1430"/>
      <c r="N727" s="1430"/>
      <c r="O727" s="1430"/>
      <c r="P727" s="1430"/>
      <c r="Q727" s="1430"/>
      <c r="R727" s="1430"/>
      <c r="S727" s="1430"/>
      <c r="T727" s="1430"/>
      <c r="U727" s="1430"/>
      <c r="V727" s="1430"/>
      <c r="W727" s="1430"/>
      <c r="X727" s="1430"/>
      <c r="Y727" s="1430"/>
      <c r="Z727" s="1430"/>
      <c r="AA727" s="1430"/>
      <c r="AB727" s="1430"/>
      <c r="AC727" s="1430"/>
      <c r="AD727" s="1430"/>
      <c r="AE727" s="1430"/>
      <c r="AF727" s="1430"/>
      <c r="AG727" s="1430"/>
      <c r="AH727" s="1430"/>
      <c r="AI727" s="1430"/>
      <c r="AJ727" s="1430"/>
      <c r="AK727" s="120"/>
      <c r="AL727" s="120"/>
      <c r="AM727" s="120"/>
      <c r="AN727" s="120"/>
      <c r="AO727" s="120"/>
      <c r="AP727" s="120"/>
      <c r="AQ727" s="120"/>
      <c r="AR727" s="120"/>
      <c r="AS727" s="120"/>
      <c r="AT727" s="120"/>
      <c r="AU727" s="120"/>
      <c r="AV727" s="120"/>
      <c r="AW727" s="120"/>
      <c r="AX727" s="120"/>
      <c r="AY727" s="120"/>
      <c r="AZ727" s="120"/>
      <c r="BA727" s="120"/>
      <c r="BB727" s="120"/>
      <c r="BC727" s="120"/>
      <c r="BD727" s="120"/>
      <c r="BE727" s="120"/>
      <c r="BF727" s="120"/>
      <c r="BG727" s="120"/>
      <c r="BH727" s="120"/>
      <c r="BI727" s="120"/>
      <c r="BJ727" s="120"/>
      <c r="BK727" s="120"/>
      <c r="BL727" s="120"/>
      <c r="BM727" s="120"/>
      <c r="BN727" s="120"/>
      <c r="BO727" s="120"/>
      <c r="BP727" s="120"/>
      <c r="BQ727" s="120"/>
      <c r="BR727" s="120"/>
      <c r="BS727" s="120"/>
      <c r="BT727" s="120"/>
      <c r="BU727" s="120"/>
      <c r="BV727" s="120"/>
      <c r="BW727" s="120"/>
    </row>
    <row r="728" spans="1:75" ht="12.95" customHeight="1" x14ac:dyDescent="0.2">
      <c r="A728" s="1164" t="s">
        <v>366</v>
      </c>
      <c r="B728" s="1622">
        <v>1</v>
      </c>
      <c r="C728" s="1622">
        <v>1</v>
      </c>
      <c r="D728" s="1622">
        <v>1</v>
      </c>
      <c r="E728" s="1622">
        <v>1</v>
      </c>
      <c r="F728" s="1622">
        <f>(1+Valuation!$H$141)^(Analysis!F723-Analysis!$E$723)</f>
        <v>1.0701000000000001</v>
      </c>
      <c r="G728" s="1622">
        <f>(1+Valuation!$H$141)^(Analysis!G723-Analysis!$E$723)</f>
        <v>1.1451140100000001</v>
      </c>
      <c r="H728" s="1622">
        <f>(1+Valuation!$H$141)^(Analysis!H723-Analysis!$E$723)</f>
        <v>1.2253865021010002</v>
      </c>
      <c r="I728" s="1"/>
      <c r="J728" s="1"/>
      <c r="K728" s="1430"/>
      <c r="L728" s="1430"/>
      <c r="M728" s="1430"/>
      <c r="N728" s="1430"/>
      <c r="O728" s="1430"/>
      <c r="P728" s="1430"/>
      <c r="Q728" s="1430"/>
      <c r="R728" s="1430"/>
      <c r="S728" s="1430"/>
      <c r="T728" s="1430"/>
      <c r="U728" s="1430"/>
      <c r="V728" s="1430"/>
      <c r="W728" s="1430"/>
      <c r="X728" s="1430"/>
      <c r="Y728" s="1430"/>
      <c r="Z728" s="1430"/>
      <c r="AA728" s="1430"/>
      <c r="AB728" s="1430"/>
      <c r="AC728" s="1430"/>
      <c r="AD728" s="1430"/>
      <c r="AE728" s="1430"/>
      <c r="AF728" s="1430"/>
      <c r="AG728" s="1430"/>
      <c r="AH728" s="1430"/>
      <c r="AI728" s="1430"/>
      <c r="AJ728" s="1430"/>
      <c r="AK728" s="120"/>
      <c r="AL728" s="120"/>
      <c r="AM728" s="120"/>
      <c r="AN728" s="120"/>
      <c r="AO728" s="120"/>
      <c r="AP728" s="120"/>
      <c r="AQ728" s="120"/>
      <c r="AR728" s="120"/>
      <c r="AS728" s="120"/>
      <c r="AT728" s="120"/>
      <c r="AU728" s="120"/>
      <c r="AV728" s="120"/>
      <c r="AW728" s="120"/>
      <c r="AX728" s="120"/>
      <c r="AY728" s="120"/>
      <c r="AZ728" s="120"/>
      <c r="BA728" s="120"/>
      <c r="BB728" s="120"/>
      <c r="BC728" s="120"/>
      <c r="BD728" s="120"/>
      <c r="BE728" s="120"/>
      <c r="BF728" s="120"/>
      <c r="BG728" s="120"/>
      <c r="BH728" s="120"/>
      <c r="BI728" s="120"/>
      <c r="BJ728" s="120"/>
      <c r="BK728" s="120"/>
      <c r="BL728" s="120"/>
      <c r="BM728" s="120"/>
      <c r="BN728" s="120"/>
      <c r="BO728" s="120"/>
      <c r="BP728" s="120"/>
      <c r="BQ728" s="120"/>
      <c r="BR728" s="120"/>
      <c r="BS728" s="120"/>
      <c r="BT728" s="120"/>
      <c r="BU728" s="120"/>
      <c r="BV728" s="120"/>
      <c r="BW728" s="120"/>
    </row>
    <row r="729" spans="1:75" ht="12.95" customHeight="1" thickBot="1" x14ac:dyDescent="0.25">
      <c r="A729" s="1164" t="s">
        <v>3657</v>
      </c>
      <c r="B729" s="1619">
        <f>B727/B728</f>
        <v>0</v>
      </c>
      <c r="C729" s="1619">
        <f t="shared" ref="C729:H729" si="350">C727/C728</f>
        <v>0</v>
      </c>
      <c r="D729" s="1619">
        <f t="shared" si="350"/>
        <v>0</v>
      </c>
      <c r="E729" s="1619">
        <f t="shared" si="350"/>
        <v>22</v>
      </c>
      <c r="F729" s="1619">
        <f t="shared" si="350"/>
        <v>-41.904411031562475</v>
      </c>
      <c r="G729" s="1619">
        <f t="shared" si="350"/>
        <v>-72.816476838835328</v>
      </c>
      <c r="H729" s="1619">
        <f t="shared" si="350"/>
        <v>-2.5034453131718064</v>
      </c>
      <c r="I729" s="1619">
        <f t="shared" ref="I729:J729" si="351">F729-E729</f>
        <v>-63.904411031562475</v>
      </c>
      <c r="J729" s="1619">
        <f t="shared" si="351"/>
        <v>-30.912065807272853</v>
      </c>
      <c r="K729" s="1430"/>
      <c r="L729" s="1430"/>
      <c r="M729" s="1430"/>
      <c r="N729" s="1430"/>
      <c r="O729" s="1430"/>
      <c r="P729" s="1430"/>
      <c r="Q729" s="1430"/>
      <c r="R729" s="1430"/>
      <c r="S729" s="1430"/>
      <c r="T729" s="1430"/>
      <c r="U729" s="1430"/>
      <c r="V729" s="1430"/>
      <c r="W729" s="1430"/>
      <c r="X729" s="1430"/>
      <c r="Y729" s="1430"/>
      <c r="Z729" s="1430"/>
      <c r="AA729" s="1430"/>
      <c r="AB729" s="1430"/>
      <c r="AC729" s="1430"/>
      <c r="AD729" s="1430"/>
      <c r="AE729" s="1430"/>
      <c r="AF729" s="1430"/>
      <c r="AG729" s="1430"/>
      <c r="AH729" s="1430"/>
      <c r="AI729" s="1430"/>
      <c r="AJ729" s="1430"/>
      <c r="AK729" s="120"/>
      <c r="AL729" s="120"/>
      <c r="AM729" s="120"/>
      <c r="AN729" s="120"/>
      <c r="AO729" s="120"/>
      <c r="AP729" s="120"/>
      <c r="AQ729" s="120"/>
      <c r="AR729" s="120"/>
      <c r="AS729" s="120"/>
      <c r="AT729" s="120"/>
      <c r="AU729" s="120"/>
      <c r="AV729" s="120"/>
      <c r="AW729" s="120"/>
      <c r="AX729" s="120"/>
      <c r="AY729" s="120"/>
      <c r="AZ729" s="120"/>
      <c r="BA729" s="120"/>
      <c r="BB729" s="120"/>
      <c r="BC729" s="120"/>
      <c r="BD729" s="120"/>
      <c r="BE729" s="120"/>
      <c r="BF729" s="120"/>
      <c r="BG729" s="120"/>
      <c r="BH729" s="120"/>
      <c r="BI729" s="120"/>
      <c r="BJ729" s="120"/>
      <c r="BK729" s="120"/>
      <c r="BL729" s="120"/>
      <c r="BM729" s="120"/>
      <c r="BN729" s="120"/>
      <c r="BO729" s="120"/>
      <c r="BP729" s="120"/>
      <c r="BQ729" s="120"/>
      <c r="BR729" s="120"/>
      <c r="BS729" s="120"/>
      <c r="BT729" s="120"/>
      <c r="BU729" s="120"/>
      <c r="BV729" s="120"/>
      <c r="BW729" s="120"/>
    </row>
    <row r="730" spans="1:75" ht="12.95" customHeight="1" thickTop="1" x14ac:dyDescent="0.2">
      <c r="A730" s="36" t="s">
        <v>3658</v>
      </c>
      <c r="B730" s="1623">
        <f>B727</f>
        <v>0</v>
      </c>
      <c r="C730" s="1623">
        <f>B730+C727</f>
        <v>0</v>
      </c>
      <c r="D730" s="1623">
        <f t="shared" ref="D730:H730" si="352">C730+D727</f>
        <v>0</v>
      </c>
      <c r="E730" s="1623">
        <f t="shared" si="352"/>
        <v>22</v>
      </c>
      <c r="F730" s="1623">
        <f t="shared" si="352"/>
        <v>-22.84191024487501</v>
      </c>
      <c r="G730" s="1623">
        <f t="shared" si="352"/>
        <v>-106.22507803186586</v>
      </c>
      <c r="H730" s="1623">
        <f t="shared" si="352"/>
        <v>-109.29276612737461</v>
      </c>
      <c r="I730" s="1"/>
      <c r="J730" s="1"/>
      <c r="K730" s="1430"/>
      <c r="L730" s="1430"/>
      <c r="M730" s="1430"/>
      <c r="N730" s="1430"/>
      <c r="O730" s="1430"/>
      <c r="P730" s="1430"/>
      <c r="Q730" s="1430"/>
      <c r="R730" s="1430"/>
      <c r="S730" s="1430"/>
      <c r="T730" s="1430"/>
      <c r="U730" s="1430"/>
      <c r="V730" s="1430"/>
      <c r="W730" s="1430"/>
      <c r="X730" s="1430"/>
      <c r="Y730" s="1430"/>
      <c r="Z730" s="1430"/>
      <c r="AA730" s="1430"/>
      <c r="AB730" s="1430"/>
      <c r="AC730" s="1430"/>
      <c r="AD730" s="1430"/>
      <c r="AE730" s="1430"/>
      <c r="AF730" s="1430"/>
      <c r="AG730" s="1430"/>
      <c r="AH730" s="1430"/>
      <c r="AI730" s="1430"/>
      <c r="AJ730" s="1430"/>
      <c r="AK730" s="120"/>
      <c r="AL730" s="120"/>
      <c r="AM730" s="120"/>
      <c r="AN730" s="120"/>
      <c r="AO730" s="120"/>
      <c r="AP730" s="120"/>
      <c r="AQ730" s="120"/>
      <c r="AR730" s="120"/>
      <c r="AS730" s="120"/>
      <c r="AT730" s="120"/>
      <c r="AU730" s="120"/>
      <c r="AV730" s="120"/>
      <c r="AW730" s="120"/>
      <c r="AX730" s="120"/>
      <c r="AY730" s="120"/>
      <c r="AZ730" s="120"/>
      <c r="BA730" s="120"/>
      <c r="BB730" s="120"/>
      <c r="BC730" s="120"/>
      <c r="BD730" s="120"/>
      <c r="BE730" s="120"/>
      <c r="BF730" s="120"/>
      <c r="BG730" s="120"/>
      <c r="BH730" s="120"/>
      <c r="BI730" s="120"/>
      <c r="BJ730" s="120"/>
      <c r="BK730" s="120"/>
      <c r="BL730" s="120"/>
      <c r="BM730" s="120"/>
      <c r="BN730" s="120"/>
      <c r="BO730" s="120"/>
      <c r="BP730" s="120"/>
      <c r="BQ730" s="120"/>
      <c r="BR730" s="120"/>
      <c r="BS730" s="120"/>
      <c r="BT730" s="120"/>
      <c r="BU730" s="120"/>
      <c r="BV730" s="120"/>
      <c r="BW730" s="120"/>
    </row>
    <row r="731" spans="1:75" ht="12.95" customHeight="1" x14ac:dyDescent="0.2">
      <c r="A731" s="36" t="s">
        <v>3659</v>
      </c>
      <c r="B731" s="1294">
        <v>0</v>
      </c>
      <c r="C731" s="1294">
        <v>0</v>
      </c>
      <c r="D731" s="1294">
        <v>0</v>
      </c>
      <c r="E731" s="1294">
        <f>SUM(E729:$H$729)</f>
        <v>-95.224333183569613</v>
      </c>
      <c r="F731" s="1294">
        <f>SUM(F729:$H$729)</f>
        <v>-117.22433318356961</v>
      </c>
      <c r="G731" s="1294">
        <f>SUM(G729:$H$729)</f>
        <v>-75.319922152007138</v>
      </c>
      <c r="H731" s="1294">
        <f>SUM(H729:$H$729)</f>
        <v>-2.5034453131718064</v>
      </c>
      <c r="I731" s="1"/>
      <c r="J731" s="1"/>
      <c r="K731" s="1430"/>
      <c r="L731" s="1430"/>
      <c r="M731" s="1430"/>
      <c r="N731" s="1430"/>
      <c r="O731" s="1430"/>
      <c r="P731" s="1430"/>
      <c r="Q731" s="1430"/>
      <c r="R731" s="1430"/>
      <c r="S731" s="1430"/>
      <c r="T731" s="1430"/>
      <c r="U731" s="1430"/>
      <c r="V731" s="1430"/>
      <c r="W731" s="1430"/>
      <c r="X731" s="1430"/>
      <c r="Y731" s="1430"/>
      <c r="Z731" s="1430"/>
      <c r="AA731" s="1430"/>
      <c r="AB731" s="1430"/>
      <c r="AC731" s="1430"/>
      <c r="AD731" s="1430"/>
      <c r="AE731" s="1430"/>
      <c r="AF731" s="1430"/>
      <c r="AG731" s="1430"/>
      <c r="AH731" s="1430"/>
      <c r="AI731" s="1430"/>
      <c r="AJ731" s="1430"/>
      <c r="AK731" s="120"/>
      <c r="AL731" s="120"/>
      <c r="AM731" s="120"/>
      <c r="AN731" s="120"/>
      <c r="AO731" s="120"/>
      <c r="AP731" s="120"/>
      <c r="AQ731" s="120"/>
      <c r="AR731" s="120"/>
      <c r="AS731" s="120"/>
      <c r="AT731" s="120"/>
      <c r="AU731" s="120"/>
      <c r="AV731" s="120"/>
      <c r="AW731" s="120"/>
      <c r="AX731" s="120"/>
      <c r="AY731" s="120"/>
      <c r="AZ731" s="120"/>
      <c r="BA731" s="120"/>
      <c r="BB731" s="120"/>
      <c r="BC731" s="120"/>
      <c r="BD731" s="120"/>
      <c r="BE731" s="120"/>
      <c r="BF731" s="120"/>
      <c r="BG731" s="120"/>
      <c r="BH731" s="120"/>
      <c r="BI731" s="120"/>
      <c r="BJ731" s="120"/>
      <c r="BK731" s="120"/>
      <c r="BL731" s="120"/>
      <c r="BM731" s="120"/>
      <c r="BN731" s="120"/>
      <c r="BO731" s="120"/>
      <c r="BP731" s="120"/>
      <c r="BQ731" s="120"/>
      <c r="BR731" s="120"/>
      <c r="BS731" s="120"/>
      <c r="BT731" s="120"/>
      <c r="BU731" s="120"/>
      <c r="BV731" s="120"/>
      <c r="BW731" s="120"/>
    </row>
    <row r="732" spans="1:75" ht="12.95" customHeight="1" x14ac:dyDescent="0.2">
      <c r="A732" s="36" t="s">
        <v>3660</v>
      </c>
      <c r="B732" s="1318">
        <f>B731/B733</f>
        <v>0</v>
      </c>
      <c r="C732" s="1318">
        <f t="shared" ref="C732:H732" si="353">C731/C733</f>
        <v>0</v>
      </c>
      <c r="D732" s="1318">
        <f t="shared" si="353"/>
        <v>0</v>
      </c>
      <c r="E732" s="1318">
        <f t="shared" si="353"/>
        <v>-0.36624743532142157</v>
      </c>
      <c r="F732" s="1318">
        <f t="shared" si="353"/>
        <v>-0.45086281993680621</v>
      </c>
      <c r="G732" s="1318">
        <f t="shared" si="353"/>
        <v>-0.28969200827695052</v>
      </c>
      <c r="H732" s="1318">
        <f t="shared" si="353"/>
        <v>-9.6286358198915626E-3</v>
      </c>
      <c r="I732" s="1"/>
      <c r="J732" s="1"/>
      <c r="K732" s="1430"/>
      <c r="L732" s="1430"/>
      <c r="M732" s="1430"/>
      <c r="N732" s="1430"/>
      <c r="O732" s="1430"/>
      <c r="P732" s="1430"/>
      <c r="Q732" s="1430"/>
      <c r="R732" s="1430"/>
      <c r="S732" s="1430"/>
      <c r="T732" s="1430"/>
      <c r="U732" s="1430"/>
      <c r="V732" s="1430"/>
      <c r="W732" s="1430"/>
      <c r="X732" s="1430"/>
      <c r="Y732" s="1430"/>
      <c r="Z732" s="1430"/>
      <c r="AA732" s="1430"/>
      <c r="AB732" s="1430"/>
      <c r="AC732" s="1430"/>
      <c r="AD732" s="1430"/>
      <c r="AE732" s="1430"/>
      <c r="AF732" s="1430"/>
      <c r="AG732" s="1430"/>
      <c r="AH732" s="1430"/>
      <c r="AI732" s="1430"/>
      <c r="AJ732" s="1430"/>
      <c r="AK732" s="120"/>
      <c r="AL732" s="120"/>
      <c r="AM732" s="120"/>
      <c r="AN732" s="120"/>
      <c r="AO732" s="120"/>
      <c r="AP732" s="120"/>
      <c r="AQ732" s="120"/>
      <c r="AR732" s="120"/>
      <c r="AS732" s="120"/>
      <c r="AT732" s="120"/>
      <c r="AU732" s="120"/>
      <c r="AV732" s="120"/>
      <c r="AW732" s="120"/>
      <c r="AX732" s="120"/>
      <c r="AY732" s="120"/>
      <c r="AZ732" s="120"/>
      <c r="BA732" s="120"/>
      <c r="BB732" s="120"/>
      <c r="BC732" s="120"/>
      <c r="BD732" s="120"/>
      <c r="BE732" s="120"/>
      <c r="BF732" s="120"/>
      <c r="BG732" s="120"/>
      <c r="BH732" s="120"/>
      <c r="BI732" s="120"/>
      <c r="BJ732" s="120"/>
      <c r="BK732" s="120"/>
      <c r="BL732" s="120"/>
      <c r="BM732" s="120"/>
      <c r="BN732" s="120"/>
      <c r="BO732" s="120"/>
      <c r="BP732" s="120"/>
      <c r="BQ732" s="120"/>
      <c r="BR732" s="120"/>
      <c r="BS732" s="120"/>
      <c r="BT732" s="120"/>
      <c r="BU732" s="120"/>
      <c r="BV732" s="120"/>
      <c r="BW732" s="120"/>
    </row>
    <row r="733" spans="1:75" ht="12.95" customHeight="1" x14ac:dyDescent="0.2">
      <c r="A733" s="1620" t="s">
        <v>3661</v>
      </c>
      <c r="B733" s="1624">
        <f>Valuation!B7</f>
        <v>260</v>
      </c>
      <c r="C733" s="1624">
        <f>B733</f>
        <v>260</v>
      </c>
      <c r="D733" s="1624">
        <f t="shared" ref="D733:H733" si="354">C733</f>
        <v>260</v>
      </c>
      <c r="E733" s="1624">
        <f t="shared" si="354"/>
        <v>260</v>
      </c>
      <c r="F733" s="1624">
        <f t="shared" si="354"/>
        <v>260</v>
      </c>
      <c r="G733" s="1624">
        <f t="shared" si="354"/>
        <v>260</v>
      </c>
      <c r="H733" s="1624">
        <f t="shared" si="354"/>
        <v>260</v>
      </c>
      <c r="I733" s="842"/>
      <c r="J733" s="842"/>
      <c r="K733" s="1430"/>
      <c r="L733" s="1430"/>
      <c r="M733" s="1430"/>
      <c r="N733" s="1430"/>
      <c r="O733" s="1430"/>
      <c r="P733" s="1430"/>
      <c r="Q733" s="1430"/>
      <c r="R733" s="1430"/>
      <c r="S733" s="1430"/>
      <c r="T733" s="1430"/>
      <c r="U733" s="1430"/>
      <c r="V733" s="1430"/>
      <c r="W733" s="1430"/>
      <c r="X733" s="1430"/>
      <c r="Y733" s="1430"/>
      <c r="Z733" s="1430"/>
      <c r="AA733" s="1430"/>
      <c r="AB733" s="1430"/>
      <c r="AC733" s="1430"/>
      <c r="AD733" s="1430"/>
      <c r="AE733" s="1430"/>
      <c r="AF733" s="1430"/>
      <c r="AG733" s="1430"/>
      <c r="AH733" s="1430"/>
      <c r="AI733" s="1430"/>
      <c r="AJ733" s="1430"/>
      <c r="AK733" s="120"/>
      <c r="AL733" s="120"/>
      <c r="AM733" s="120"/>
      <c r="AN733" s="120"/>
      <c r="AO733" s="120"/>
      <c r="AP733" s="120"/>
      <c r="AQ733" s="120"/>
      <c r="AR733" s="120"/>
      <c r="AS733" s="120"/>
      <c r="AT733" s="120"/>
      <c r="AU733" s="120"/>
      <c r="AV733" s="120"/>
      <c r="AW733" s="120"/>
      <c r="AX733" s="120"/>
      <c r="AY733" s="120"/>
      <c r="AZ733" s="120"/>
      <c r="BA733" s="120"/>
      <c r="BB733" s="120"/>
      <c r="BC733" s="120"/>
      <c r="BD733" s="120"/>
      <c r="BE733" s="120"/>
      <c r="BF733" s="120"/>
      <c r="BG733" s="120"/>
      <c r="BH733" s="120"/>
      <c r="BI733" s="120"/>
      <c r="BJ733" s="120"/>
      <c r="BK733" s="120"/>
      <c r="BL733" s="120"/>
      <c r="BM733" s="120"/>
      <c r="BN733" s="120"/>
      <c r="BO733" s="120"/>
      <c r="BP733" s="120"/>
      <c r="BQ733" s="120"/>
      <c r="BR733" s="120"/>
      <c r="BS733" s="120"/>
      <c r="BT733" s="120"/>
      <c r="BU733" s="120"/>
      <c r="BV733" s="120"/>
      <c r="BW733" s="120"/>
    </row>
    <row r="735" spans="1:75" x14ac:dyDescent="0.2">
      <c r="B735" s="1611"/>
      <c r="C735" s="1611"/>
      <c r="D735" s="1611"/>
    </row>
    <row r="736" spans="1:75" x14ac:dyDescent="0.2">
      <c r="B736" s="1612">
        <v>2020</v>
      </c>
      <c r="C736" s="1612">
        <f t="shared" ref="C736" si="355">B736+1</f>
        <v>2021</v>
      </c>
      <c r="D736" s="1612">
        <f t="shared" ref="D736" si="356">C736+1</f>
        <v>2022</v>
      </c>
    </row>
    <row r="737" spans="1:75" x14ac:dyDescent="0.2">
      <c r="A737" s="99" t="s">
        <v>339</v>
      </c>
    </row>
    <row r="738" spans="1:75" x14ac:dyDescent="0.2">
      <c r="A738" t="s">
        <v>340</v>
      </c>
      <c r="B738" s="1038">
        <v>1800</v>
      </c>
      <c r="C738" s="1038">
        <v>312</v>
      </c>
      <c r="D738" s="1038">
        <v>156</v>
      </c>
    </row>
    <row r="739" spans="1:75" x14ac:dyDescent="0.2">
      <c r="A739" t="s">
        <v>341</v>
      </c>
      <c r="B739" s="1038">
        <v>9900</v>
      </c>
      <c r="C739" s="1038">
        <v>1800</v>
      </c>
      <c r="D739" s="1038">
        <v>2400</v>
      </c>
    </row>
    <row r="740" spans="1:75" x14ac:dyDescent="0.2">
      <c r="A740" s="99" t="s">
        <v>118</v>
      </c>
      <c r="B740" s="1074">
        <f>SUM(B738:B739)</f>
        <v>11700</v>
      </c>
      <c r="C740" s="1074">
        <f>SUM(C738:C739)</f>
        <v>2112</v>
      </c>
      <c r="D740" s="1074">
        <f>SUM(D738:D739)</f>
        <v>2556</v>
      </c>
    </row>
    <row r="743" spans="1:75" ht="12.95" customHeight="1" x14ac:dyDescent="0.2">
      <c r="A743" s="4" t="s">
        <v>3662</v>
      </c>
      <c r="B743" s="1"/>
      <c r="C743" s="1"/>
      <c r="D743" s="1"/>
      <c r="E743" s="1"/>
      <c r="F743" s="1"/>
      <c r="G743" s="1"/>
      <c r="H743" s="1"/>
      <c r="I743" s="1"/>
      <c r="J743" s="1"/>
      <c r="K743" s="1626"/>
      <c r="L743" s="1626"/>
      <c r="M743" s="1626"/>
      <c r="N743" s="1626"/>
      <c r="O743" s="1626"/>
      <c r="P743" s="1626"/>
      <c r="Q743" s="1626"/>
      <c r="R743" s="1626"/>
      <c r="S743" s="1626"/>
      <c r="T743" s="1626"/>
      <c r="U743" s="1626"/>
      <c r="V743" s="1626"/>
      <c r="W743" s="1626"/>
      <c r="X743" s="1626"/>
      <c r="Y743" s="1626"/>
      <c r="Z743" s="1626"/>
      <c r="AA743" s="1626"/>
      <c r="AB743" s="1626"/>
      <c r="AC743" s="1626"/>
      <c r="AD743" s="1626"/>
      <c r="AE743" s="1626"/>
      <c r="AF743" s="1626"/>
      <c r="AG743" s="1626"/>
      <c r="AH743" s="1626"/>
      <c r="AI743" s="1626"/>
      <c r="AJ743" s="1626"/>
      <c r="AK743" s="120"/>
      <c r="AL743" s="120"/>
      <c r="AM743" s="120"/>
      <c r="AN743" s="120"/>
      <c r="AO743" s="120"/>
      <c r="AP743" s="120"/>
      <c r="AQ743" s="120"/>
      <c r="AR743" s="120"/>
      <c r="AS743" s="120"/>
      <c r="AT743" s="120"/>
      <c r="AU743" s="120"/>
      <c r="AV743" s="120"/>
      <c r="AW743" s="120"/>
      <c r="AX743" s="120"/>
      <c r="AY743" s="120"/>
      <c r="AZ743" s="120"/>
      <c r="BA743" s="120"/>
      <c r="BB743" s="120"/>
      <c r="BC743" s="120"/>
      <c r="BD743" s="120"/>
      <c r="BE743" s="120"/>
      <c r="BF743" s="120"/>
      <c r="BG743" s="120"/>
      <c r="BH743" s="120"/>
      <c r="BI743" s="120"/>
      <c r="BJ743" s="120"/>
      <c r="BK743" s="120"/>
      <c r="BL743" s="120"/>
      <c r="BM743" s="120"/>
      <c r="BN743" s="120"/>
      <c r="BO743" s="120"/>
      <c r="BP743" s="120"/>
      <c r="BQ743" s="120"/>
      <c r="BR743" s="120"/>
      <c r="BS743" s="120"/>
      <c r="BT743" s="120"/>
      <c r="BU743" s="120"/>
      <c r="BV743" s="120"/>
      <c r="BW743" s="120"/>
    </row>
    <row r="744" spans="1:75" ht="12.95" customHeight="1" x14ac:dyDescent="0.2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626"/>
      <c r="L744" s="1626"/>
      <c r="M744" s="1626"/>
      <c r="N744" s="1626"/>
      <c r="O744" s="1626"/>
      <c r="P744" s="1626"/>
      <c r="Q744" s="1626"/>
      <c r="R744" s="1626"/>
      <c r="S744" s="1626"/>
      <c r="T744" s="1626"/>
      <c r="U744" s="1626"/>
      <c r="V744" s="1626"/>
      <c r="W744" s="1626"/>
      <c r="X744" s="1626"/>
      <c r="Y744" s="1626"/>
      <c r="Z744" s="1626"/>
      <c r="AA744" s="1626"/>
      <c r="AB744" s="1626"/>
      <c r="AC744" s="1626"/>
      <c r="AD744" s="1626"/>
      <c r="AE744" s="1626"/>
      <c r="AF744" s="1626"/>
      <c r="AG744" s="1626"/>
      <c r="AH744" s="1626"/>
      <c r="AI744" s="1626"/>
      <c r="AJ744" s="1626"/>
      <c r="AK744" s="120"/>
      <c r="AL744" s="120"/>
      <c r="AM744" s="120"/>
      <c r="AN744" s="120"/>
      <c r="AO744" s="120"/>
      <c r="AP744" s="120"/>
      <c r="AQ744" s="120"/>
      <c r="AR744" s="120"/>
      <c r="AS744" s="120"/>
      <c r="AT744" s="120"/>
      <c r="AU744" s="120"/>
      <c r="AV744" s="120"/>
      <c r="AW744" s="120"/>
      <c r="AX744" s="120"/>
      <c r="AY744" s="120"/>
      <c r="AZ744" s="120"/>
      <c r="BA744" s="120"/>
      <c r="BB744" s="120"/>
      <c r="BC744" s="120"/>
      <c r="BD744" s="120"/>
      <c r="BE744" s="120"/>
      <c r="BF744" s="120"/>
      <c r="BG744" s="120"/>
      <c r="BH744" s="120"/>
      <c r="BI744" s="120"/>
      <c r="BJ744" s="120"/>
      <c r="BK744" s="120"/>
      <c r="BL744" s="120"/>
      <c r="BM744" s="120"/>
      <c r="BN744" s="120"/>
      <c r="BO744" s="120"/>
      <c r="BP744" s="120"/>
      <c r="BQ744" s="120"/>
      <c r="BR744" s="120"/>
      <c r="BS744" s="120"/>
      <c r="BT744" s="120"/>
      <c r="BU744" s="120"/>
      <c r="BV744" s="120"/>
      <c r="BW744" s="120"/>
    </row>
    <row r="745" spans="1:75" ht="12.95" customHeight="1" x14ac:dyDescent="0.2">
      <c r="A745" s="1611"/>
      <c r="B745" s="1611"/>
      <c r="C745" s="1611"/>
      <c r="D745" s="1611"/>
      <c r="E745" s="1611"/>
      <c r="F745" s="1611"/>
      <c r="G745" s="1611"/>
      <c r="H745" s="1611"/>
      <c r="I745" s="1611" t="s">
        <v>2618</v>
      </c>
      <c r="J745" s="1611" t="s">
        <v>2618</v>
      </c>
      <c r="K745" s="1626"/>
      <c r="L745" s="1626"/>
      <c r="M745" s="1626"/>
      <c r="N745" s="1626"/>
      <c r="O745" s="1626"/>
      <c r="P745" s="1626"/>
      <c r="Q745" s="1626"/>
      <c r="R745" s="1626"/>
      <c r="S745" s="1626"/>
      <c r="T745" s="1626"/>
      <c r="U745" s="1626"/>
      <c r="V745" s="1626"/>
      <c r="W745" s="1626"/>
      <c r="X745" s="1626"/>
      <c r="Y745" s="1626"/>
      <c r="Z745" s="1626"/>
      <c r="AA745" s="1626"/>
      <c r="AB745" s="1626"/>
      <c r="AC745" s="1626"/>
      <c r="AD745" s="1626"/>
      <c r="AE745" s="1626"/>
      <c r="AF745" s="1626"/>
      <c r="AG745" s="1626"/>
      <c r="AH745" s="1626"/>
      <c r="AI745" s="1626"/>
      <c r="AJ745" s="1626"/>
      <c r="AK745" s="120"/>
      <c r="AL745" s="120"/>
      <c r="AM745" s="120"/>
      <c r="AN745" s="120"/>
      <c r="AO745" s="120"/>
      <c r="AP745" s="120"/>
      <c r="AQ745" s="120"/>
      <c r="AR745" s="120"/>
      <c r="AS745" s="120"/>
      <c r="AT745" s="120"/>
      <c r="AU745" s="120"/>
      <c r="AV745" s="120"/>
      <c r="AW745" s="120"/>
      <c r="AX745" s="120"/>
      <c r="AY745" s="120"/>
      <c r="AZ745" s="120"/>
      <c r="BA745" s="120"/>
      <c r="BB745" s="120"/>
      <c r="BC745" s="120"/>
      <c r="BD745" s="120"/>
      <c r="BE745" s="120"/>
      <c r="BF745" s="120"/>
      <c r="BG745" s="120"/>
      <c r="BH745" s="120"/>
      <c r="BI745" s="120"/>
      <c r="BJ745" s="120"/>
      <c r="BK745" s="120"/>
      <c r="BL745" s="120"/>
      <c r="BM745" s="120"/>
      <c r="BN745" s="120"/>
      <c r="BO745" s="120"/>
      <c r="BP745" s="120"/>
      <c r="BQ745" s="120"/>
      <c r="BR745" s="120"/>
      <c r="BS745" s="120"/>
      <c r="BT745" s="120"/>
      <c r="BU745" s="120"/>
      <c r="BV745" s="120"/>
      <c r="BW745" s="120"/>
    </row>
    <row r="746" spans="1:75" ht="12.95" customHeight="1" x14ac:dyDescent="0.2">
      <c r="A746" s="1612"/>
      <c r="B746" s="1612">
        <v>2020</v>
      </c>
      <c r="C746" s="1612">
        <f t="shared" ref="C746:H746" si="357">B746+1</f>
        <v>2021</v>
      </c>
      <c r="D746" s="1612">
        <f t="shared" si="357"/>
        <v>2022</v>
      </c>
      <c r="E746" s="1612">
        <f t="shared" si="357"/>
        <v>2023</v>
      </c>
      <c r="F746" s="1612">
        <f t="shared" si="357"/>
        <v>2024</v>
      </c>
      <c r="G746" s="1612">
        <f t="shared" si="357"/>
        <v>2025</v>
      </c>
      <c r="H746" s="1612">
        <f t="shared" si="357"/>
        <v>2026</v>
      </c>
      <c r="I746" s="1613" t="s">
        <v>3633</v>
      </c>
      <c r="J746" s="1613" t="s">
        <v>3634</v>
      </c>
      <c r="K746" s="1626"/>
      <c r="L746" s="1626"/>
      <c r="M746" s="1626"/>
      <c r="N746" s="1626"/>
      <c r="O746" s="1626"/>
      <c r="P746" s="1626"/>
      <c r="Q746" s="1626"/>
      <c r="R746" s="1626"/>
      <c r="S746" s="1626"/>
      <c r="T746" s="1626"/>
      <c r="U746" s="1626"/>
      <c r="V746" s="1626"/>
      <c r="W746" s="1626"/>
      <c r="X746" s="1626"/>
      <c r="Y746" s="1626"/>
      <c r="Z746" s="1626"/>
      <c r="AA746" s="1626"/>
      <c r="AB746" s="1626"/>
      <c r="AC746" s="1626"/>
      <c r="AD746" s="1626"/>
      <c r="AE746" s="1626"/>
      <c r="AF746" s="1626"/>
      <c r="AG746" s="1626"/>
      <c r="AH746" s="1626"/>
      <c r="AI746" s="1626"/>
      <c r="AJ746" s="1626"/>
      <c r="AK746" s="120"/>
      <c r="AL746" s="120"/>
      <c r="AM746" s="120"/>
      <c r="AN746" s="120"/>
      <c r="AO746" s="120"/>
      <c r="AP746" s="120"/>
      <c r="AQ746" s="120"/>
      <c r="AR746" s="120"/>
      <c r="AS746" s="120"/>
      <c r="AT746" s="120"/>
      <c r="AU746" s="120"/>
      <c r="AV746" s="120"/>
      <c r="AW746" s="120"/>
      <c r="AX746" s="120"/>
      <c r="AY746" s="120"/>
      <c r="AZ746" s="120"/>
      <c r="BA746" s="120"/>
      <c r="BB746" s="120"/>
      <c r="BC746" s="120"/>
      <c r="BD746" s="120"/>
      <c r="BE746" s="120"/>
      <c r="BF746" s="120"/>
      <c r="BG746" s="120"/>
      <c r="BH746" s="120"/>
      <c r="BI746" s="120"/>
      <c r="BJ746" s="120"/>
      <c r="BK746" s="120"/>
      <c r="BL746" s="120"/>
      <c r="BM746" s="120"/>
      <c r="BN746" s="120"/>
      <c r="BO746" s="120"/>
      <c r="BP746" s="120"/>
      <c r="BQ746" s="120"/>
      <c r="BR746" s="120"/>
      <c r="BS746" s="120"/>
      <c r="BT746" s="120"/>
      <c r="BU746" s="120"/>
      <c r="BV746" s="120"/>
      <c r="BW746" s="120"/>
    </row>
    <row r="747" spans="1:75" ht="12.95" customHeight="1" x14ac:dyDescent="0.2">
      <c r="A747" s="1626"/>
      <c r="B747" s="1626"/>
      <c r="C747" s="1626"/>
      <c r="D747" s="1626"/>
      <c r="E747" s="1626"/>
      <c r="F747" s="1626"/>
      <c r="G747" s="1626"/>
      <c r="H747" s="1626"/>
      <c r="I747" s="1626"/>
      <c r="J747" s="1626"/>
      <c r="K747" s="1626"/>
      <c r="L747" s="1626"/>
      <c r="M747" s="1626"/>
      <c r="N747" s="1626"/>
      <c r="O747" s="1626"/>
      <c r="P747" s="1626"/>
      <c r="Q747" s="1626"/>
      <c r="R747" s="1626"/>
      <c r="S747" s="1626"/>
      <c r="T747" s="1626"/>
      <c r="U747" s="1626"/>
      <c r="V747" s="1626"/>
      <c r="W747" s="1626"/>
      <c r="X747" s="1626"/>
      <c r="Y747" s="1626"/>
      <c r="Z747" s="1626"/>
      <c r="AA747" s="1626"/>
      <c r="AB747" s="1626"/>
      <c r="AC747" s="1626"/>
      <c r="AD747" s="1626"/>
      <c r="AE747" s="1626"/>
      <c r="AF747" s="1626"/>
      <c r="AG747" s="1626"/>
      <c r="AH747" s="1626"/>
      <c r="AI747" s="1626"/>
      <c r="AJ747" s="1626"/>
      <c r="AK747" s="120"/>
      <c r="AL747" s="120"/>
      <c r="AM747" s="120"/>
      <c r="AN747" s="120"/>
      <c r="AO747" s="120"/>
      <c r="AP747" s="120"/>
      <c r="AQ747" s="120"/>
      <c r="AR747" s="120"/>
      <c r="AS747" s="120"/>
      <c r="AT747" s="120"/>
      <c r="AU747" s="120"/>
      <c r="AV747" s="120"/>
      <c r="AW747" s="120"/>
      <c r="AX747" s="120"/>
      <c r="AY747" s="120"/>
      <c r="AZ747" s="120"/>
      <c r="BA747" s="120"/>
      <c r="BB747" s="120"/>
      <c r="BC747" s="120"/>
      <c r="BD747" s="120"/>
      <c r="BE747" s="120"/>
      <c r="BF747" s="120"/>
      <c r="BG747" s="120"/>
      <c r="BH747" s="120"/>
      <c r="BI747" s="120"/>
      <c r="BJ747" s="120"/>
      <c r="BK747" s="120"/>
      <c r="BL747" s="120"/>
      <c r="BM747" s="120"/>
      <c r="BN747" s="120"/>
      <c r="BO747" s="120"/>
      <c r="BP747" s="120"/>
      <c r="BQ747" s="120"/>
      <c r="BR747" s="120"/>
      <c r="BS747" s="120"/>
      <c r="BT747" s="120"/>
      <c r="BU747" s="120"/>
      <c r="BV747" s="120"/>
      <c r="BW747" s="120"/>
    </row>
    <row r="748" spans="1:75" ht="12.95" customHeight="1" x14ac:dyDescent="0.2">
      <c r="A748" s="1627" t="s">
        <v>741</v>
      </c>
      <c r="B748" s="1629">
        <f>'Model Main'!ED61</f>
        <v>2898</v>
      </c>
      <c r="C748" s="1629">
        <f>'Model Main'!EI61</f>
        <v>2475</v>
      </c>
      <c r="D748" s="1629">
        <f>'Model Main'!EN61</f>
        <v>2080</v>
      </c>
      <c r="E748" s="1629">
        <f>'Model Main'!ES61</f>
        <v>2127</v>
      </c>
      <c r="F748" s="1629">
        <f>'Model Main'!EX61</f>
        <v>2238.8219814780796</v>
      </c>
      <c r="G748" s="1629">
        <f>'Model Main'!EY61</f>
        <v>2423.1185546238548</v>
      </c>
      <c r="H748" s="1629">
        <f>'Model Main'!EZ61</f>
        <v>2702.6167359847709</v>
      </c>
      <c r="I748" s="1626"/>
      <c r="J748" s="1626"/>
      <c r="K748" s="1626"/>
      <c r="L748" s="1626"/>
      <c r="M748" s="1626"/>
      <c r="N748" s="1626"/>
      <c r="O748" s="1626"/>
      <c r="P748" s="1626"/>
      <c r="Q748" s="1626"/>
      <c r="R748" s="1626"/>
      <c r="S748" s="1626"/>
      <c r="T748" s="1626"/>
      <c r="U748" s="1626"/>
      <c r="V748" s="1626"/>
      <c r="W748" s="1626"/>
      <c r="X748" s="1626"/>
      <c r="Y748" s="1626"/>
      <c r="Z748" s="1626"/>
      <c r="AA748" s="1626"/>
      <c r="AB748" s="1626"/>
      <c r="AC748" s="1626"/>
      <c r="AD748" s="1626"/>
      <c r="AE748" s="1626"/>
      <c r="AF748" s="1626"/>
      <c r="AG748" s="1626"/>
      <c r="AH748" s="1626"/>
      <c r="AI748" s="1626"/>
      <c r="AJ748" s="1626"/>
      <c r="AK748" s="120"/>
      <c r="AL748" s="120"/>
      <c r="AM748" s="120"/>
      <c r="AN748" s="120"/>
      <c r="AO748" s="120"/>
      <c r="AP748" s="120"/>
      <c r="AQ748" s="120"/>
      <c r="AR748" s="120"/>
      <c r="AS748" s="120"/>
      <c r="AT748" s="120"/>
      <c r="AU748" s="120"/>
      <c r="AV748" s="120"/>
      <c r="AW748" s="120"/>
      <c r="AX748" s="120"/>
      <c r="AY748" s="120"/>
      <c r="AZ748" s="120"/>
      <c r="BA748" s="120"/>
      <c r="BB748" s="120"/>
      <c r="BC748" s="120"/>
      <c r="BD748" s="120"/>
      <c r="BE748" s="120"/>
      <c r="BF748" s="120"/>
      <c r="BG748" s="120"/>
      <c r="BH748" s="120"/>
      <c r="BI748" s="120"/>
      <c r="BJ748" s="120"/>
      <c r="BK748" s="120"/>
      <c r="BL748" s="120"/>
      <c r="BM748" s="120"/>
      <c r="BN748" s="120"/>
      <c r="BO748" s="120"/>
      <c r="BP748" s="120"/>
      <c r="BQ748" s="120"/>
      <c r="BR748" s="120"/>
      <c r="BS748" s="120"/>
      <c r="BT748" s="120"/>
      <c r="BU748" s="120"/>
      <c r="BV748" s="120"/>
      <c r="BW748" s="120"/>
    </row>
    <row r="749" spans="1:75" ht="12.95" customHeight="1" x14ac:dyDescent="0.2">
      <c r="A749" s="1627" t="s">
        <v>838</v>
      </c>
      <c r="B749" s="1629">
        <f>'Model Main'!ED65</f>
        <v>1598</v>
      </c>
      <c r="C749" s="1629">
        <f>'Model Main'!EI65</f>
        <v>1240</v>
      </c>
      <c r="D749" s="1629">
        <f>'Model Main'!EN65</f>
        <v>1182</v>
      </c>
      <c r="E749" s="1629">
        <f>'Model Main'!ES65</f>
        <v>1415</v>
      </c>
      <c r="F749" s="1629">
        <f>'Model Main'!EX65</f>
        <v>1570.8734429473293</v>
      </c>
      <c r="G749" s="1629">
        <f>'Model Main'!EY65</f>
        <v>1580.3678185580932</v>
      </c>
      <c r="H749" s="1629">
        <f>'Model Main'!EZ65</f>
        <v>1568.1788984122086</v>
      </c>
      <c r="I749" s="1626"/>
      <c r="J749" s="1626"/>
      <c r="K749" s="1626"/>
      <c r="L749" s="1626"/>
      <c r="M749" s="1626"/>
      <c r="N749" s="1626"/>
      <c r="O749" s="1626"/>
      <c r="P749" s="1626"/>
      <c r="Q749" s="1626"/>
      <c r="R749" s="1626"/>
      <c r="S749" s="1626"/>
      <c r="T749" s="1626"/>
      <c r="U749" s="1626"/>
      <c r="V749" s="1626"/>
      <c r="W749" s="1626"/>
      <c r="X749" s="1626"/>
      <c r="Y749" s="1626"/>
      <c r="Z749" s="1626"/>
      <c r="AA749" s="1626"/>
      <c r="AB749" s="1626"/>
      <c r="AC749" s="1626"/>
      <c r="AD749" s="1626"/>
      <c r="AE749" s="1626"/>
      <c r="AF749" s="1626"/>
      <c r="AG749" s="1626"/>
      <c r="AH749" s="1626"/>
      <c r="AI749" s="1626"/>
      <c r="AJ749" s="1626"/>
      <c r="AK749" s="120"/>
      <c r="AL749" s="120"/>
      <c r="AM749" s="120"/>
      <c r="AN749" s="120"/>
      <c r="AO749" s="120"/>
      <c r="AP749" s="120"/>
      <c r="AQ749" s="120"/>
      <c r="AR749" s="120"/>
      <c r="AS749" s="120"/>
      <c r="AT749" s="120"/>
      <c r="AU749" s="120"/>
      <c r="AV749" s="120"/>
      <c r="AW749" s="120"/>
      <c r="AX749" s="120"/>
      <c r="AY749" s="120"/>
      <c r="AZ749" s="120"/>
      <c r="BA749" s="120"/>
      <c r="BB749" s="120"/>
      <c r="BC749" s="120"/>
      <c r="BD749" s="120"/>
      <c r="BE749" s="120"/>
      <c r="BF749" s="120"/>
      <c r="BG749" s="120"/>
      <c r="BH749" s="120"/>
      <c r="BI749" s="120"/>
      <c r="BJ749" s="120"/>
      <c r="BK749" s="120"/>
      <c r="BL749" s="120"/>
      <c r="BM749" s="120"/>
      <c r="BN749" s="120"/>
      <c r="BO749" s="120"/>
      <c r="BP749" s="120"/>
      <c r="BQ749" s="120"/>
      <c r="BR749" s="120"/>
      <c r="BS749" s="120"/>
      <c r="BT749" s="120"/>
      <c r="BU749" s="120"/>
      <c r="BV749" s="120"/>
      <c r="BW749" s="120"/>
    </row>
    <row r="750" spans="1:75" ht="12.95" customHeight="1" x14ac:dyDescent="0.2">
      <c r="A750" s="1627" t="s">
        <v>3663</v>
      </c>
      <c r="B750" s="1632">
        <f>SUM('Model Main'!ED66:ED68)</f>
        <v>341</v>
      </c>
      <c r="C750" s="1632">
        <f>SUM('Model Main'!EI66:EI68)</f>
        <v>122</v>
      </c>
      <c r="D750" s="1632">
        <f>SUM('Model Main'!EN66:EN68)</f>
        <v>306</v>
      </c>
      <c r="E750" s="1632">
        <f>SUM('Model Main'!ES66:ES68)</f>
        <v>220</v>
      </c>
      <c r="F750" s="1632">
        <f>SUM('Model Main'!EX66:EX68)</f>
        <v>178</v>
      </c>
      <c r="G750" s="1632">
        <f>SUM('Model Main'!EY66:EY68)</f>
        <v>144</v>
      </c>
      <c r="H750" s="1632">
        <f>SUM('Model Main'!EZ66:EZ68)</f>
        <v>144</v>
      </c>
      <c r="I750" s="1626"/>
      <c r="J750" s="1626"/>
      <c r="K750" s="1626"/>
      <c r="L750" s="1626"/>
      <c r="M750" s="1626"/>
      <c r="N750" s="1626"/>
      <c r="O750" s="1626"/>
      <c r="P750" s="1626"/>
      <c r="Q750" s="1626"/>
      <c r="R750" s="1626"/>
      <c r="S750" s="1626"/>
      <c r="T750" s="1626"/>
      <c r="U750" s="1626"/>
      <c r="V750" s="1626"/>
      <c r="W750" s="1626"/>
      <c r="X750" s="1626"/>
      <c r="Y750" s="1626"/>
      <c r="Z750" s="1626"/>
      <c r="AA750" s="1626"/>
      <c r="AB750" s="1626"/>
      <c r="AC750" s="1626"/>
      <c r="AD750" s="1626"/>
      <c r="AE750" s="1626"/>
      <c r="AF750" s="1626"/>
      <c r="AG750" s="1626"/>
      <c r="AH750" s="1626"/>
      <c r="AI750" s="1626"/>
      <c r="AJ750" s="1626"/>
      <c r="AK750" s="120"/>
      <c r="AL750" s="120"/>
      <c r="AM750" s="120"/>
      <c r="AN750" s="120"/>
      <c r="AO750" s="120"/>
      <c r="AP750" s="120"/>
      <c r="AQ750" s="120"/>
      <c r="AR750" s="120"/>
      <c r="AS750" s="120"/>
      <c r="AT750" s="120"/>
      <c r="AU750" s="120"/>
      <c r="AV750" s="120"/>
      <c r="AW750" s="120"/>
      <c r="AX750" s="120"/>
      <c r="AY750" s="120"/>
      <c r="AZ750" s="120"/>
      <c r="BA750" s="120"/>
      <c r="BB750" s="120"/>
      <c r="BC750" s="120"/>
      <c r="BD750" s="120"/>
      <c r="BE750" s="120"/>
      <c r="BF750" s="120"/>
      <c r="BG750" s="120"/>
      <c r="BH750" s="120"/>
      <c r="BI750" s="120"/>
      <c r="BJ750" s="120"/>
      <c r="BK750" s="120"/>
      <c r="BL750" s="120"/>
      <c r="BM750" s="120"/>
      <c r="BN750" s="120"/>
      <c r="BO750" s="120"/>
      <c r="BP750" s="120"/>
      <c r="BQ750" s="120"/>
      <c r="BR750" s="120"/>
      <c r="BS750" s="120"/>
      <c r="BT750" s="120"/>
      <c r="BU750" s="120"/>
      <c r="BV750" s="120"/>
      <c r="BW750" s="120"/>
    </row>
    <row r="751" spans="1:75" ht="12.95" customHeight="1" x14ac:dyDescent="0.2">
      <c r="A751" s="1627" t="s">
        <v>839</v>
      </c>
      <c r="B751" s="1629">
        <f>B748-B749-B750</f>
        <v>959</v>
      </c>
      <c r="C751" s="1629">
        <f t="shared" ref="C751:H751" si="358">C748-C749-C750</f>
        <v>1113</v>
      </c>
      <c r="D751" s="1629">
        <f t="shared" si="358"/>
        <v>592</v>
      </c>
      <c r="E751" s="1629">
        <f t="shared" si="358"/>
        <v>492</v>
      </c>
      <c r="F751" s="1629">
        <f t="shared" si="358"/>
        <v>489.94853853075028</v>
      </c>
      <c r="G751" s="1629">
        <f t="shared" si="358"/>
        <v>698.75073606576166</v>
      </c>
      <c r="H751" s="1629">
        <f t="shared" si="358"/>
        <v>990.43783757256233</v>
      </c>
      <c r="I751" s="1626"/>
      <c r="J751" s="1626"/>
      <c r="K751" s="1626"/>
      <c r="L751" s="1626"/>
      <c r="M751" s="1626"/>
      <c r="N751" s="1626"/>
      <c r="O751" s="1626"/>
      <c r="P751" s="1626"/>
      <c r="Q751" s="1626"/>
      <c r="R751" s="1626"/>
      <c r="S751" s="1626"/>
      <c r="T751" s="1626"/>
      <c r="U751" s="1626"/>
      <c r="V751" s="1626"/>
      <c r="W751" s="1626"/>
      <c r="X751" s="1626"/>
      <c r="Y751" s="1626"/>
      <c r="Z751" s="1626"/>
      <c r="AA751" s="1626"/>
      <c r="AB751" s="1626"/>
      <c r="AC751" s="1626"/>
      <c r="AD751" s="1626"/>
      <c r="AE751" s="1626"/>
      <c r="AF751" s="1626"/>
      <c r="AG751" s="1626"/>
      <c r="AH751" s="1626"/>
      <c r="AI751" s="1626"/>
      <c r="AJ751" s="1626"/>
      <c r="AK751" s="120"/>
      <c r="AL751" s="120"/>
      <c r="AM751" s="120"/>
      <c r="AN751" s="120"/>
      <c r="AO751" s="120"/>
      <c r="AP751" s="120"/>
      <c r="AQ751" s="120"/>
      <c r="AR751" s="120"/>
      <c r="AS751" s="120"/>
      <c r="AT751" s="120"/>
      <c r="AU751" s="120"/>
      <c r="AV751" s="120"/>
      <c r="AW751" s="120"/>
      <c r="AX751" s="120"/>
      <c r="AY751" s="120"/>
      <c r="AZ751" s="120"/>
      <c r="BA751" s="120"/>
      <c r="BB751" s="120"/>
      <c r="BC751" s="120"/>
      <c r="BD751" s="120"/>
      <c r="BE751" s="120"/>
      <c r="BF751" s="120"/>
      <c r="BG751" s="120"/>
      <c r="BH751" s="120"/>
      <c r="BI751" s="120"/>
      <c r="BJ751" s="120"/>
      <c r="BK751" s="120"/>
      <c r="BL751" s="120"/>
      <c r="BM751" s="120"/>
      <c r="BN751" s="120"/>
      <c r="BO751" s="120"/>
      <c r="BP751" s="120"/>
      <c r="BQ751" s="120"/>
      <c r="BR751" s="120"/>
      <c r="BS751" s="120"/>
      <c r="BT751" s="120"/>
      <c r="BU751" s="120"/>
      <c r="BV751" s="120"/>
      <c r="BW751" s="120"/>
    </row>
    <row r="752" spans="1:75" ht="12.95" customHeight="1" x14ac:dyDescent="0.2">
      <c r="A752" s="1626"/>
      <c r="B752" s="1626"/>
      <c r="C752" s="1626"/>
      <c r="D752" s="1626"/>
      <c r="E752" s="1626"/>
      <c r="F752" s="1626"/>
      <c r="G752" s="1626"/>
      <c r="H752" s="1626"/>
      <c r="I752" s="1626"/>
      <c r="J752" s="1626"/>
      <c r="K752" s="1626"/>
      <c r="L752" s="1626"/>
      <c r="M752" s="1626"/>
      <c r="N752" s="1626"/>
      <c r="O752" s="1626"/>
      <c r="P752" s="1626"/>
      <c r="Q752" s="1626"/>
      <c r="R752" s="1626"/>
      <c r="S752" s="1626"/>
      <c r="T752" s="1626"/>
      <c r="U752" s="1626"/>
      <c r="V752" s="1626"/>
      <c r="W752" s="1626"/>
      <c r="X752" s="1626"/>
      <c r="Y752" s="1626"/>
      <c r="Z752" s="1626"/>
      <c r="AA752" s="1626"/>
      <c r="AB752" s="1626"/>
      <c r="AC752" s="1626"/>
      <c r="AD752" s="1626"/>
      <c r="AE752" s="1626"/>
      <c r="AF752" s="1626"/>
      <c r="AG752" s="1626"/>
      <c r="AH752" s="1626"/>
      <c r="AI752" s="1626"/>
      <c r="AJ752" s="1626"/>
      <c r="AK752" s="120"/>
      <c r="AL752" s="120"/>
      <c r="AM752" s="120"/>
      <c r="AN752" s="120"/>
      <c r="AO752" s="120"/>
      <c r="AP752" s="120"/>
      <c r="AQ752" s="120"/>
      <c r="AR752" s="120"/>
      <c r="AS752" s="120"/>
      <c r="AT752" s="120"/>
      <c r="AU752" s="120"/>
      <c r="AV752" s="120"/>
      <c r="AW752" s="120"/>
      <c r="AX752" s="120"/>
      <c r="AY752" s="120"/>
      <c r="AZ752" s="120"/>
      <c r="BA752" s="120"/>
      <c r="BB752" s="120"/>
      <c r="BC752" s="120"/>
      <c r="BD752" s="120"/>
      <c r="BE752" s="120"/>
      <c r="BF752" s="120"/>
      <c r="BG752" s="120"/>
      <c r="BH752" s="120"/>
      <c r="BI752" s="120"/>
      <c r="BJ752" s="120"/>
      <c r="BK752" s="120"/>
      <c r="BL752" s="120"/>
      <c r="BM752" s="120"/>
      <c r="BN752" s="120"/>
      <c r="BO752" s="120"/>
      <c r="BP752" s="120"/>
      <c r="BQ752" s="120"/>
      <c r="BR752" s="120"/>
      <c r="BS752" s="120"/>
      <c r="BT752" s="120"/>
      <c r="BU752" s="120"/>
      <c r="BV752" s="120"/>
      <c r="BW752" s="120"/>
    </row>
    <row r="753" spans="1:75" ht="12.95" customHeight="1" x14ac:dyDescent="0.2">
      <c r="A753" s="1626" t="s">
        <v>77</v>
      </c>
      <c r="B753" s="1629">
        <f>'Model Main'!ED73</f>
        <v>762</v>
      </c>
      <c r="C753" s="1629">
        <f>'Model Main'!EI73</f>
        <v>375</v>
      </c>
      <c r="D753" s="1629">
        <f>'Model Main'!EN73</f>
        <v>492</v>
      </c>
      <c r="E753" s="1629">
        <f>'Model Main'!ES73</f>
        <v>653</v>
      </c>
      <c r="F753" s="1629">
        <f>'Model Main'!EX73</f>
        <v>796</v>
      </c>
      <c r="G753" s="1629">
        <f>'Model Main'!EY73</f>
        <v>844.87083333333328</v>
      </c>
      <c r="H753" s="1629">
        <f>'Model Main'!EZ73</f>
        <v>911.4708333333333</v>
      </c>
      <c r="I753" s="1626"/>
      <c r="J753" s="1626"/>
      <c r="K753" s="1626"/>
      <c r="L753" s="1626"/>
      <c r="M753" s="1626"/>
      <c r="N753" s="1626"/>
      <c r="O753" s="1626"/>
      <c r="P753" s="1626"/>
      <c r="Q753" s="1626"/>
      <c r="R753" s="1626"/>
      <c r="S753" s="1626"/>
      <c r="T753" s="1626"/>
      <c r="U753" s="1626"/>
      <c r="V753" s="1626"/>
      <c r="W753" s="1626"/>
      <c r="X753" s="1626"/>
      <c r="Y753" s="1626"/>
      <c r="Z753" s="1626"/>
      <c r="AA753" s="1626"/>
      <c r="AB753" s="1626"/>
      <c r="AC753" s="1626"/>
      <c r="AD753" s="1626"/>
      <c r="AE753" s="1626"/>
      <c r="AF753" s="1626"/>
      <c r="AG753" s="1626"/>
      <c r="AH753" s="1626"/>
      <c r="AI753" s="1626"/>
      <c r="AJ753" s="1626"/>
      <c r="AK753" s="120"/>
      <c r="AL753" s="120"/>
      <c r="AM753" s="120"/>
      <c r="AN753" s="120"/>
      <c r="AO753" s="120"/>
      <c r="AP753" s="120"/>
      <c r="AQ753" s="120"/>
      <c r="AR753" s="120"/>
      <c r="AS753" s="120"/>
      <c r="AT753" s="120"/>
      <c r="AU753" s="120"/>
      <c r="AV753" s="120"/>
      <c r="AW753" s="120"/>
      <c r="AX753" s="120"/>
      <c r="AY753" s="120"/>
      <c r="AZ753" s="120"/>
      <c r="BA753" s="120"/>
      <c r="BB753" s="120"/>
      <c r="BC753" s="120"/>
      <c r="BD753" s="120"/>
      <c r="BE753" s="120"/>
      <c r="BF753" s="120"/>
      <c r="BG753" s="120"/>
      <c r="BH753" s="120"/>
      <c r="BI753" s="120"/>
      <c r="BJ753" s="120"/>
      <c r="BK753" s="120"/>
      <c r="BL753" s="120"/>
      <c r="BM753" s="120"/>
      <c r="BN753" s="120"/>
      <c r="BO753" s="120"/>
      <c r="BP753" s="120"/>
      <c r="BQ753" s="120"/>
      <c r="BR753" s="120"/>
      <c r="BS753" s="120"/>
      <c r="BT753" s="120"/>
      <c r="BU753" s="120"/>
      <c r="BV753" s="120"/>
      <c r="BW753" s="120"/>
    </row>
    <row r="754" spans="1:75" ht="12.95" customHeight="1" x14ac:dyDescent="0.2">
      <c r="A754" s="1626"/>
      <c r="B754" s="1629"/>
      <c r="C754" s="1629"/>
      <c r="D754" s="1629"/>
      <c r="E754" s="1629"/>
      <c r="F754" s="1629"/>
      <c r="G754" s="1629"/>
      <c r="H754" s="1629"/>
      <c r="I754" s="1626"/>
      <c r="J754" s="1626"/>
      <c r="K754" s="1626"/>
      <c r="L754" s="1626"/>
      <c r="M754" s="1626"/>
      <c r="N754" s="1626"/>
      <c r="O754" s="1626"/>
      <c r="P754" s="1626"/>
      <c r="Q754" s="1626"/>
      <c r="R754" s="1626"/>
      <c r="S754" s="1626"/>
      <c r="T754" s="1626"/>
      <c r="U754" s="1626"/>
      <c r="V754" s="1626"/>
      <c r="W754" s="1626"/>
      <c r="X754" s="1626"/>
      <c r="Y754" s="1626"/>
      <c r="Z754" s="1626"/>
      <c r="AA754" s="1626"/>
      <c r="AB754" s="1626"/>
      <c r="AC754" s="1626"/>
      <c r="AD754" s="1626"/>
      <c r="AE754" s="1626"/>
      <c r="AF754" s="1626"/>
      <c r="AG754" s="1626"/>
      <c r="AH754" s="1626"/>
      <c r="AI754" s="1626"/>
      <c r="AJ754" s="1626"/>
      <c r="AK754" s="120"/>
      <c r="AL754" s="120"/>
      <c r="AM754" s="120"/>
      <c r="AN754" s="120"/>
      <c r="AO754" s="120"/>
      <c r="AP754" s="120"/>
      <c r="AQ754" s="120"/>
      <c r="AR754" s="120"/>
      <c r="AS754" s="120"/>
      <c r="AT754" s="120"/>
      <c r="AU754" s="120"/>
      <c r="AV754" s="120"/>
      <c r="AW754" s="120"/>
      <c r="AX754" s="120"/>
      <c r="AY754" s="120"/>
      <c r="AZ754" s="120"/>
      <c r="BA754" s="120"/>
      <c r="BB754" s="120"/>
      <c r="BC754" s="120"/>
      <c r="BD754" s="120"/>
      <c r="BE754" s="120"/>
      <c r="BF754" s="120"/>
      <c r="BG754" s="120"/>
      <c r="BH754" s="120"/>
      <c r="BI754" s="120"/>
      <c r="BJ754" s="120"/>
      <c r="BK754" s="120"/>
      <c r="BL754" s="120"/>
      <c r="BM754" s="120"/>
      <c r="BN754" s="120"/>
      <c r="BO754" s="120"/>
      <c r="BP754" s="120"/>
      <c r="BQ754" s="120"/>
      <c r="BR754" s="120"/>
      <c r="BS754" s="120"/>
      <c r="BT754" s="120"/>
      <c r="BU754" s="120"/>
      <c r="BV754" s="120"/>
      <c r="BW754" s="120"/>
    </row>
    <row r="755" spans="1:75" ht="12.95" customHeight="1" x14ac:dyDescent="0.2">
      <c r="A755" s="1626" t="s">
        <v>3664</v>
      </c>
      <c r="B755" s="1629"/>
      <c r="C755" s="1629"/>
      <c r="D755" s="1629"/>
      <c r="E755" s="1629"/>
      <c r="F755" s="1629"/>
      <c r="G755" s="1629"/>
      <c r="H755" s="1629"/>
      <c r="I755" s="1626"/>
      <c r="J755" s="1626"/>
      <c r="K755" s="1626"/>
      <c r="L755" s="1626"/>
      <c r="M755" s="1626"/>
      <c r="N755" s="1626"/>
      <c r="O755" s="1626"/>
      <c r="P755" s="1626"/>
      <c r="Q755" s="1626"/>
      <c r="R755" s="1626"/>
      <c r="S755" s="1626"/>
      <c r="T755" s="1626"/>
      <c r="U755" s="1626"/>
      <c r="V755" s="1626"/>
      <c r="W755" s="1626"/>
      <c r="X755" s="1626"/>
      <c r="Y755" s="1626"/>
      <c r="Z755" s="1626"/>
      <c r="AA755" s="1626"/>
      <c r="AB755" s="1626"/>
      <c r="AC755" s="1626"/>
      <c r="AD755" s="1626"/>
      <c r="AE755" s="1626"/>
      <c r="AF755" s="1626"/>
      <c r="AG755" s="1626"/>
      <c r="AH755" s="1626"/>
      <c r="AI755" s="1626"/>
      <c r="AJ755" s="1626"/>
      <c r="AK755" s="120"/>
      <c r="AL755" s="120"/>
      <c r="AM755" s="120"/>
      <c r="AN755" s="120"/>
      <c r="AO755" s="120"/>
      <c r="AP755" s="120"/>
      <c r="AQ755" s="120"/>
      <c r="AR755" s="120"/>
      <c r="AS755" s="120"/>
      <c r="AT755" s="120"/>
      <c r="AU755" s="120"/>
      <c r="AV755" s="120"/>
      <c r="AW755" s="120"/>
      <c r="AX755" s="120"/>
      <c r="AY755" s="120"/>
      <c r="AZ755" s="120"/>
      <c r="BA755" s="120"/>
      <c r="BB755" s="120"/>
      <c r="BC755" s="120"/>
      <c r="BD755" s="120"/>
      <c r="BE755" s="120"/>
      <c r="BF755" s="120"/>
      <c r="BG755" s="120"/>
      <c r="BH755" s="120"/>
      <c r="BI755" s="120"/>
      <c r="BJ755" s="120"/>
      <c r="BK755" s="120"/>
      <c r="BL755" s="120"/>
      <c r="BM755" s="120"/>
      <c r="BN755" s="120"/>
      <c r="BO755" s="120"/>
      <c r="BP755" s="120"/>
      <c r="BQ755" s="120"/>
      <c r="BR755" s="120"/>
      <c r="BS755" s="120"/>
      <c r="BT755" s="120"/>
      <c r="BU755" s="120"/>
      <c r="BV755" s="120"/>
      <c r="BW755" s="120"/>
    </row>
    <row r="756" spans="1:75" ht="12.95" customHeight="1" x14ac:dyDescent="0.2">
      <c r="A756" s="1627" t="s">
        <v>3665</v>
      </c>
      <c r="B756" s="1629">
        <f>B748*0.3</f>
        <v>869.4</v>
      </c>
      <c r="C756" s="1629">
        <f>C751*0.3</f>
        <v>333.9</v>
      </c>
      <c r="D756" s="1629">
        <f t="shared" ref="D756:H756" si="359">D751*0.3</f>
        <v>177.6</v>
      </c>
      <c r="E756" s="1629">
        <f t="shared" si="359"/>
        <v>147.6</v>
      </c>
      <c r="F756" s="1629">
        <f t="shared" si="359"/>
        <v>146.98456155922509</v>
      </c>
      <c r="G756" s="1629">
        <f t="shared" si="359"/>
        <v>209.6252208197285</v>
      </c>
      <c r="H756" s="1629">
        <f t="shared" si="359"/>
        <v>297.13135127176866</v>
      </c>
      <c r="I756" s="1626"/>
      <c r="J756" s="1626"/>
      <c r="K756" s="1626"/>
      <c r="L756" s="1626"/>
      <c r="M756" s="1626"/>
      <c r="N756" s="1626"/>
      <c r="O756" s="1626"/>
      <c r="P756" s="1626"/>
      <c r="Q756" s="1626"/>
      <c r="R756" s="1626"/>
      <c r="S756" s="1626"/>
      <c r="T756" s="1626"/>
      <c r="U756" s="1626"/>
      <c r="V756" s="1626"/>
      <c r="W756" s="1626"/>
      <c r="X756" s="1626"/>
      <c r="Y756" s="1626"/>
      <c r="Z756" s="1626"/>
      <c r="AA756" s="1626"/>
      <c r="AB756" s="1626"/>
      <c r="AC756" s="1626"/>
      <c r="AD756" s="1626"/>
      <c r="AE756" s="1626"/>
      <c r="AF756" s="1626"/>
      <c r="AG756" s="1626"/>
      <c r="AH756" s="1626"/>
      <c r="AI756" s="1626"/>
      <c r="AJ756" s="1626"/>
      <c r="AK756" s="120"/>
      <c r="AL756" s="120"/>
      <c r="AM756" s="120"/>
      <c r="AN756" s="120"/>
      <c r="AO756" s="120"/>
      <c r="AP756" s="120"/>
      <c r="AQ756" s="120"/>
      <c r="AR756" s="120"/>
      <c r="AS756" s="120"/>
      <c r="AT756" s="120"/>
      <c r="AU756" s="120"/>
      <c r="AV756" s="120"/>
      <c r="AW756" s="120"/>
      <c r="AX756" s="120"/>
      <c r="AY756" s="120"/>
      <c r="AZ756" s="120"/>
      <c r="BA756" s="120"/>
      <c r="BB756" s="120"/>
      <c r="BC756" s="120"/>
      <c r="BD756" s="120"/>
      <c r="BE756" s="120"/>
      <c r="BF756" s="120"/>
      <c r="BG756" s="120"/>
      <c r="BH756" s="120"/>
      <c r="BI756" s="120"/>
      <c r="BJ756" s="120"/>
      <c r="BK756" s="120"/>
      <c r="BL756" s="120"/>
      <c r="BM756" s="120"/>
      <c r="BN756" s="120"/>
      <c r="BO756" s="120"/>
      <c r="BP756" s="120"/>
      <c r="BQ756" s="120"/>
      <c r="BR756" s="120"/>
      <c r="BS756" s="120"/>
      <c r="BT756" s="120"/>
      <c r="BU756" s="120"/>
      <c r="BV756" s="120"/>
      <c r="BW756" s="120"/>
    </row>
    <row r="757" spans="1:75" ht="12.95" customHeight="1" x14ac:dyDescent="0.2">
      <c r="A757" s="1627" t="s">
        <v>3666</v>
      </c>
      <c r="B757" s="1629">
        <f t="shared" ref="B757:G757" si="360">B748*0.3</f>
        <v>869.4</v>
      </c>
      <c r="C757" s="1629">
        <f t="shared" si="360"/>
        <v>742.5</v>
      </c>
      <c r="D757" s="1629">
        <f t="shared" si="360"/>
        <v>624</v>
      </c>
      <c r="E757" s="1629">
        <f t="shared" si="360"/>
        <v>638.1</v>
      </c>
      <c r="F757" s="1629">
        <f t="shared" si="360"/>
        <v>671.64659444342385</v>
      </c>
      <c r="G757" s="1629">
        <f t="shared" si="360"/>
        <v>726.93556638715643</v>
      </c>
      <c r="H757" s="1629">
        <f>H751*0.3</f>
        <v>297.13135127176866</v>
      </c>
      <c r="I757" s="1626"/>
      <c r="J757" s="1626"/>
      <c r="K757" s="1626"/>
      <c r="L757" s="1626"/>
      <c r="M757" s="1626"/>
      <c r="N757" s="1626"/>
      <c r="O757" s="1626"/>
      <c r="P757" s="1626"/>
      <c r="Q757" s="1626"/>
      <c r="R757" s="1626"/>
      <c r="S757" s="1626"/>
      <c r="T757" s="1626"/>
      <c r="U757" s="1626"/>
      <c r="V757" s="1626"/>
      <c r="W757" s="1626"/>
      <c r="X757" s="1626"/>
      <c r="Y757" s="1626"/>
      <c r="Z757" s="1626"/>
      <c r="AA757" s="1626"/>
      <c r="AB757" s="1626"/>
      <c r="AC757" s="1626"/>
      <c r="AD757" s="1626"/>
      <c r="AE757" s="1626"/>
      <c r="AF757" s="1626"/>
      <c r="AG757" s="1626"/>
      <c r="AH757" s="1626"/>
      <c r="AI757" s="1626"/>
      <c r="AJ757" s="1626"/>
      <c r="AK757" s="120"/>
      <c r="AL757" s="120"/>
      <c r="AM757" s="120"/>
      <c r="AN757" s="120"/>
      <c r="AO757" s="120"/>
      <c r="AP757" s="120"/>
      <c r="AQ757" s="120"/>
      <c r="AR757" s="120"/>
      <c r="AS757" s="120"/>
      <c r="AT757" s="120"/>
      <c r="AU757" s="120"/>
      <c r="AV757" s="120"/>
      <c r="AW757" s="120"/>
      <c r="AX757" s="120"/>
      <c r="AY757" s="120"/>
      <c r="AZ757" s="120"/>
      <c r="BA757" s="120"/>
      <c r="BB757" s="120"/>
      <c r="BC757" s="120"/>
      <c r="BD757" s="120"/>
      <c r="BE757" s="120"/>
      <c r="BF757" s="120"/>
      <c r="BG757" s="120"/>
      <c r="BH757" s="120"/>
      <c r="BI757" s="120"/>
      <c r="BJ757" s="120"/>
      <c r="BK757" s="120"/>
      <c r="BL757" s="120"/>
      <c r="BM757" s="120"/>
      <c r="BN757" s="120"/>
      <c r="BO757" s="120"/>
      <c r="BP757" s="120"/>
      <c r="BQ757" s="120"/>
      <c r="BR757" s="120"/>
      <c r="BS757" s="120"/>
      <c r="BT757" s="120"/>
      <c r="BU757" s="120"/>
      <c r="BV757" s="120"/>
      <c r="BW757" s="120"/>
    </row>
    <row r="758" spans="1:75" ht="12.95" customHeight="1" x14ac:dyDescent="0.2">
      <c r="A758" s="1626"/>
      <c r="B758" s="1629"/>
      <c r="C758" s="1629"/>
      <c r="D758" s="1629"/>
      <c r="E758" s="1629"/>
      <c r="F758" s="1629"/>
      <c r="G758" s="1629"/>
      <c r="H758" s="1629"/>
      <c r="I758" s="1626"/>
      <c r="J758" s="1626"/>
      <c r="K758" s="1626"/>
      <c r="L758" s="1626"/>
      <c r="M758" s="1626"/>
      <c r="N758" s="1626"/>
      <c r="O758" s="1626"/>
      <c r="P758" s="1626"/>
      <c r="Q758" s="1626"/>
      <c r="R758" s="1626"/>
      <c r="S758" s="1626"/>
      <c r="T758" s="1626"/>
      <c r="U758" s="1626"/>
      <c r="V758" s="1626"/>
      <c r="W758" s="1626"/>
      <c r="X758" s="1626"/>
      <c r="Y758" s="1626"/>
      <c r="Z758" s="1626"/>
      <c r="AA758" s="1626"/>
      <c r="AB758" s="1626"/>
      <c r="AC758" s="1626"/>
      <c r="AD758" s="1626"/>
      <c r="AE758" s="1626"/>
      <c r="AF758" s="1626"/>
      <c r="AG758" s="1626"/>
      <c r="AH758" s="1626"/>
      <c r="AI758" s="1626"/>
      <c r="AJ758" s="1626"/>
      <c r="AK758" s="120"/>
      <c r="AL758" s="120"/>
      <c r="AM758" s="120"/>
      <c r="AN758" s="120"/>
      <c r="AO758" s="120"/>
      <c r="AP758" s="120"/>
      <c r="AQ758" s="120"/>
      <c r="AR758" s="120"/>
      <c r="AS758" s="120"/>
      <c r="AT758" s="120"/>
      <c r="AU758" s="120"/>
      <c r="AV758" s="120"/>
      <c r="AW758" s="120"/>
      <c r="AX758" s="120"/>
      <c r="AY758" s="120"/>
      <c r="AZ758" s="120"/>
      <c r="BA758" s="120"/>
      <c r="BB758" s="120"/>
      <c r="BC758" s="120"/>
      <c r="BD758" s="120"/>
      <c r="BE758" s="120"/>
      <c r="BF758" s="120"/>
      <c r="BG758" s="120"/>
      <c r="BH758" s="120"/>
      <c r="BI758" s="120"/>
      <c r="BJ758" s="120"/>
      <c r="BK758" s="120"/>
      <c r="BL758" s="120"/>
      <c r="BM758" s="120"/>
      <c r="BN758" s="120"/>
      <c r="BO758" s="120"/>
      <c r="BP758" s="120"/>
      <c r="BQ758" s="120"/>
      <c r="BR758" s="120"/>
      <c r="BS758" s="120"/>
      <c r="BT758" s="120"/>
      <c r="BU758" s="120"/>
      <c r="BV758" s="120"/>
      <c r="BW758" s="120"/>
    </row>
    <row r="759" spans="1:75" ht="12.95" customHeight="1" x14ac:dyDescent="0.2">
      <c r="A759" s="1626" t="s">
        <v>3667</v>
      </c>
      <c r="B759" s="1629"/>
      <c r="C759" s="1629"/>
      <c r="D759" s="1629"/>
      <c r="E759" s="1629"/>
      <c r="F759" s="1629"/>
      <c r="G759" s="1629"/>
      <c r="H759" s="1629"/>
      <c r="I759" s="1626"/>
      <c r="J759" s="1626"/>
      <c r="K759" s="1626"/>
      <c r="L759" s="1626"/>
      <c r="M759" s="1626"/>
      <c r="N759" s="1626"/>
      <c r="O759" s="1626"/>
      <c r="P759" s="1626"/>
      <c r="Q759" s="1626"/>
      <c r="R759" s="1626"/>
      <c r="S759" s="1626"/>
      <c r="T759" s="1626"/>
      <c r="U759" s="1626"/>
      <c r="V759" s="1626"/>
      <c r="W759" s="1626"/>
      <c r="X759" s="1626"/>
      <c r="Y759" s="1626"/>
      <c r="Z759" s="1626"/>
      <c r="AA759" s="1626"/>
      <c r="AB759" s="1626"/>
      <c r="AC759" s="1626"/>
      <c r="AD759" s="1626"/>
      <c r="AE759" s="1626"/>
      <c r="AF759" s="1626"/>
      <c r="AG759" s="1626"/>
      <c r="AH759" s="1626"/>
      <c r="AI759" s="1626"/>
      <c r="AJ759" s="1626"/>
      <c r="AK759" s="120"/>
      <c r="AL759" s="120"/>
      <c r="AM759" s="120"/>
      <c r="AN759" s="120"/>
      <c r="AO759" s="120"/>
      <c r="AP759" s="120"/>
      <c r="AQ759" s="120"/>
      <c r="AR759" s="120"/>
      <c r="AS759" s="120"/>
      <c r="AT759" s="120"/>
      <c r="AU759" s="120"/>
      <c r="AV759" s="120"/>
      <c r="AW759" s="120"/>
      <c r="AX759" s="120"/>
      <c r="AY759" s="120"/>
      <c r="AZ759" s="120"/>
      <c r="BA759" s="120"/>
      <c r="BB759" s="120"/>
      <c r="BC759" s="120"/>
      <c r="BD759" s="120"/>
      <c r="BE759" s="120"/>
      <c r="BF759" s="120"/>
      <c r="BG759" s="120"/>
      <c r="BH759" s="120"/>
      <c r="BI759" s="120"/>
      <c r="BJ759" s="120"/>
      <c r="BK759" s="120"/>
      <c r="BL759" s="120"/>
      <c r="BM759" s="120"/>
      <c r="BN759" s="120"/>
      <c r="BO759" s="120"/>
      <c r="BP759" s="120"/>
      <c r="BQ759" s="120"/>
      <c r="BR759" s="120"/>
      <c r="BS759" s="120"/>
      <c r="BT759" s="120"/>
      <c r="BU759" s="120"/>
      <c r="BV759" s="120"/>
      <c r="BW759" s="120"/>
    </row>
    <row r="760" spans="1:75" ht="12.95" customHeight="1" x14ac:dyDescent="0.2">
      <c r="A760" s="1627" t="s">
        <v>3665</v>
      </c>
      <c r="B760" s="1629">
        <f>IF(B753&lt;B756,B753,B756)</f>
        <v>762</v>
      </c>
      <c r="C760" s="1629">
        <f t="shared" ref="C760:H760" si="361">IF(C753&lt;C756,C753,C756)</f>
        <v>333.9</v>
      </c>
      <c r="D760" s="1629">
        <f t="shared" si="361"/>
        <v>177.6</v>
      </c>
      <c r="E760" s="1629">
        <f t="shared" si="361"/>
        <v>147.6</v>
      </c>
      <c r="F760" s="1629">
        <f t="shared" si="361"/>
        <v>146.98456155922509</v>
      </c>
      <c r="G760" s="1629">
        <f t="shared" si="361"/>
        <v>209.6252208197285</v>
      </c>
      <c r="H760" s="1629">
        <f t="shared" si="361"/>
        <v>297.13135127176866</v>
      </c>
      <c r="I760" s="1626"/>
      <c r="J760" s="1626"/>
      <c r="K760" s="1626"/>
      <c r="L760" s="1626"/>
      <c r="M760" s="1626"/>
      <c r="N760" s="1626"/>
      <c r="O760" s="1626"/>
      <c r="P760" s="1626"/>
      <c r="Q760" s="1626"/>
      <c r="R760" s="1626"/>
      <c r="S760" s="1626"/>
      <c r="T760" s="1626"/>
      <c r="U760" s="1626"/>
      <c r="V760" s="1626"/>
      <c r="W760" s="1626"/>
      <c r="X760" s="1626"/>
      <c r="Y760" s="1626"/>
      <c r="Z760" s="1626"/>
      <c r="AA760" s="1626"/>
      <c r="AB760" s="1626"/>
      <c r="AC760" s="1626"/>
      <c r="AD760" s="1626"/>
      <c r="AE760" s="1626"/>
      <c r="AF760" s="1626"/>
      <c r="AG760" s="1626"/>
      <c r="AH760" s="1626"/>
      <c r="AI760" s="1626"/>
      <c r="AJ760" s="1626"/>
      <c r="AK760" s="120"/>
      <c r="AL760" s="120"/>
      <c r="AM760" s="120"/>
      <c r="AN760" s="120"/>
      <c r="AO760" s="120"/>
      <c r="AP760" s="120"/>
      <c r="AQ760" s="120"/>
      <c r="AR760" s="120"/>
      <c r="AS760" s="120"/>
      <c r="AT760" s="120"/>
      <c r="AU760" s="120"/>
      <c r="AV760" s="120"/>
      <c r="AW760" s="120"/>
      <c r="AX760" s="120"/>
      <c r="AY760" s="120"/>
      <c r="AZ760" s="120"/>
      <c r="BA760" s="120"/>
      <c r="BB760" s="120"/>
      <c r="BC760" s="120"/>
      <c r="BD760" s="120"/>
      <c r="BE760" s="120"/>
      <c r="BF760" s="120"/>
      <c r="BG760" s="120"/>
      <c r="BH760" s="120"/>
      <c r="BI760" s="120"/>
      <c r="BJ760" s="120"/>
      <c r="BK760" s="120"/>
      <c r="BL760" s="120"/>
      <c r="BM760" s="120"/>
      <c r="BN760" s="120"/>
      <c r="BO760" s="120"/>
      <c r="BP760" s="120"/>
      <c r="BQ760" s="120"/>
      <c r="BR760" s="120"/>
      <c r="BS760" s="120"/>
      <c r="BT760" s="120"/>
      <c r="BU760" s="120"/>
      <c r="BV760" s="120"/>
      <c r="BW760" s="120"/>
    </row>
    <row r="761" spans="1:75" ht="12.95" customHeight="1" x14ac:dyDescent="0.2">
      <c r="A761" s="1627" t="s">
        <v>3666</v>
      </c>
      <c r="B761" s="1629">
        <f>IF(B753&lt;B757,B753,B757)</f>
        <v>762</v>
      </c>
      <c r="C761" s="1629">
        <f t="shared" ref="C761:H761" si="362">IF(C753&lt;C757,C753,C757)</f>
        <v>375</v>
      </c>
      <c r="D761" s="1629">
        <f t="shared" si="362"/>
        <v>492</v>
      </c>
      <c r="E761" s="1629">
        <f t="shared" si="362"/>
        <v>638.1</v>
      </c>
      <c r="F761" s="1629">
        <f t="shared" si="362"/>
        <v>671.64659444342385</v>
      </c>
      <c r="G761" s="1629">
        <f t="shared" si="362"/>
        <v>726.93556638715643</v>
      </c>
      <c r="H761" s="1629">
        <f t="shared" si="362"/>
        <v>297.13135127176866</v>
      </c>
      <c r="I761" s="1626"/>
      <c r="J761" s="1626"/>
      <c r="K761" s="1626"/>
      <c r="L761" s="1626"/>
      <c r="M761" s="1626"/>
      <c r="N761" s="1626"/>
      <c r="O761" s="1626"/>
      <c r="P761" s="1626"/>
      <c r="Q761" s="1626"/>
      <c r="R761" s="1626"/>
      <c r="S761" s="1626"/>
      <c r="T761" s="1626"/>
      <c r="U761" s="1626"/>
      <c r="V761" s="1626"/>
      <c r="W761" s="1626"/>
      <c r="X761" s="1626"/>
      <c r="Y761" s="1626"/>
      <c r="Z761" s="1626"/>
      <c r="AA761" s="1626"/>
      <c r="AB761" s="1626"/>
      <c r="AC761" s="1626"/>
      <c r="AD761" s="1626"/>
      <c r="AE761" s="1626"/>
      <c r="AF761" s="1626"/>
      <c r="AG761" s="1626"/>
      <c r="AH761" s="1626"/>
      <c r="AI761" s="1626"/>
      <c r="AJ761" s="1626"/>
      <c r="AK761" s="120"/>
      <c r="AL761" s="120"/>
      <c r="AM761" s="120"/>
      <c r="AN761" s="120"/>
      <c r="AO761" s="120"/>
      <c r="AP761" s="120"/>
      <c r="AQ761" s="120"/>
      <c r="AR761" s="120"/>
      <c r="AS761" s="120"/>
      <c r="AT761" s="120"/>
      <c r="AU761" s="120"/>
      <c r="AV761" s="120"/>
      <c r="AW761" s="120"/>
      <c r="AX761" s="120"/>
      <c r="AY761" s="120"/>
      <c r="AZ761" s="120"/>
      <c r="BA761" s="120"/>
      <c r="BB761" s="120"/>
      <c r="BC761" s="120"/>
      <c r="BD761" s="120"/>
      <c r="BE761" s="120"/>
      <c r="BF761" s="120"/>
      <c r="BG761" s="120"/>
      <c r="BH761" s="120"/>
      <c r="BI761" s="120"/>
      <c r="BJ761" s="120"/>
      <c r="BK761" s="120"/>
      <c r="BL761" s="120"/>
      <c r="BM761" s="120"/>
      <c r="BN761" s="120"/>
      <c r="BO761" s="120"/>
      <c r="BP761" s="120"/>
      <c r="BQ761" s="120"/>
      <c r="BR761" s="120"/>
      <c r="BS761" s="120"/>
      <c r="BT761" s="120"/>
      <c r="BU761" s="120"/>
      <c r="BV761" s="120"/>
      <c r="BW761" s="120"/>
    </row>
    <row r="762" spans="1:75" ht="12.95" customHeight="1" x14ac:dyDescent="0.2">
      <c r="A762" s="1630" t="s">
        <v>3668</v>
      </c>
      <c r="B762" s="1631">
        <f>B761-B760</f>
        <v>0</v>
      </c>
      <c r="C762" s="1631">
        <f t="shared" ref="C762:H762" si="363">C761-C760</f>
        <v>41.100000000000023</v>
      </c>
      <c r="D762" s="1631">
        <f t="shared" si="363"/>
        <v>314.39999999999998</v>
      </c>
      <c r="E762" s="1631">
        <f t="shared" si="363"/>
        <v>490.5</v>
      </c>
      <c r="F762" s="1631">
        <f t="shared" si="363"/>
        <v>524.66203288419877</v>
      </c>
      <c r="G762" s="1631">
        <f t="shared" si="363"/>
        <v>517.31034556742793</v>
      </c>
      <c r="H762" s="1631">
        <f t="shared" si="363"/>
        <v>0</v>
      </c>
      <c r="I762" s="1626"/>
      <c r="J762" s="1626"/>
      <c r="K762" s="1626"/>
      <c r="L762" s="1626"/>
      <c r="M762" s="1626"/>
      <c r="N762" s="1626"/>
      <c r="O762" s="1626"/>
      <c r="P762" s="1626"/>
      <c r="Q762" s="1626"/>
      <c r="R762" s="1626"/>
      <c r="S762" s="1626"/>
      <c r="T762" s="1626"/>
      <c r="U762" s="1626"/>
      <c r="V762" s="1626"/>
      <c r="W762" s="1626"/>
      <c r="X762" s="1626"/>
      <c r="Y762" s="1626"/>
      <c r="Z762" s="1626"/>
      <c r="AA762" s="1626"/>
      <c r="AB762" s="1626"/>
      <c r="AC762" s="1626"/>
      <c r="AD762" s="1626"/>
      <c r="AE762" s="1626"/>
      <c r="AF762" s="1626"/>
      <c r="AG762" s="1626"/>
      <c r="AH762" s="1626"/>
      <c r="AI762" s="1626"/>
      <c r="AJ762" s="1626"/>
      <c r="AK762" s="120"/>
      <c r="AL762" s="120"/>
      <c r="AM762" s="120"/>
      <c r="AN762" s="120"/>
      <c r="AO762" s="120"/>
      <c r="AP762" s="120"/>
      <c r="AQ762" s="120"/>
      <c r="AR762" s="120"/>
      <c r="AS762" s="120"/>
      <c r="AT762" s="120"/>
      <c r="AU762" s="120"/>
      <c r="AV762" s="120"/>
      <c r="AW762" s="120"/>
      <c r="AX762" s="120"/>
      <c r="AY762" s="120"/>
      <c r="AZ762" s="120"/>
      <c r="BA762" s="120"/>
      <c r="BB762" s="120"/>
      <c r="BC762" s="120"/>
      <c r="BD762" s="120"/>
      <c r="BE762" s="120"/>
      <c r="BF762" s="120"/>
      <c r="BG762" s="120"/>
      <c r="BH762" s="120"/>
      <c r="BI762" s="120"/>
      <c r="BJ762" s="120"/>
      <c r="BK762" s="120"/>
      <c r="BL762" s="120"/>
      <c r="BM762" s="120"/>
      <c r="BN762" s="120"/>
      <c r="BO762" s="120"/>
      <c r="BP762" s="120"/>
      <c r="BQ762" s="120"/>
      <c r="BR762" s="120"/>
      <c r="BS762" s="120"/>
      <c r="BT762" s="120"/>
      <c r="BU762" s="120"/>
      <c r="BV762" s="120"/>
      <c r="BW762" s="120"/>
    </row>
    <row r="763" spans="1:75" ht="12.95" customHeight="1" x14ac:dyDescent="0.2">
      <c r="A763" s="1630" t="s">
        <v>3669</v>
      </c>
      <c r="B763" s="1631">
        <v>0</v>
      </c>
      <c r="C763" s="1631">
        <f>C762*C705</f>
        <v>7.069200000000003</v>
      </c>
      <c r="D763" s="1631">
        <f t="shared" ref="D763:H763" si="364">D762*D705</f>
        <v>82.930217028380625</v>
      </c>
      <c r="E763" s="1631">
        <f t="shared" si="364"/>
        <v>368.92307692307691</v>
      </c>
      <c r="F763" s="1631">
        <f t="shared" si="364"/>
        <v>127.78585039142199</v>
      </c>
      <c r="G763" s="1631">
        <f t="shared" si="364"/>
        <v>125.99528511948675</v>
      </c>
      <c r="H763" s="1631">
        <f t="shared" si="364"/>
        <v>0</v>
      </c>
      <c r="I763" s="1626"/>
      <c r="J763" s="1626"/>
      <c r="K763" s="1626"/>
      <c r="L763" s="1626"/>
      <c r="M763" s="1626"/>
      <c r="N763" s="1626"/>
      <c r="O763" s="1626"/>
      <c r="P763" s="1626"/>
      <c r="Q763" s="1626"/>
      <c r="R763" s="1626"/>
      <c r="S763" s="1626"/>
      <c r="T763" s="1626"/>
      <c r="U763" s="1626"/>
      <c r="V763" s="1626"/>
      <c r="W763" s="1626"/>
      <c r="X763" s="1626"/>
      <c r="Y763" s="1626"/>
      <c r="Z763" s="1626"/>
      <c r="AA763" s="1626"/>
      <c r="AB763" s="1626"/>
      <c r="AC763" s="1626"/>
      <c r="AD763" s="1626"/>
      <c r="AE763" s="1626"/>
      <c r="AF763" s="1626"/>
      <c r="AG763" s="1626"/>
      <c r="AH763" s="1626"/>
      <c r="AI763" s="1626"/>
      <c r="AJ763" s="1626"/>
      <c r="AK763" s="120"/>
      <c r="AL763" s="120"/>
      <c r="AM763" s="120"/>
      <c r="AN763" s="120"/>
      <c r="AO763" s="120"/>
      <c r="AP763" s="120"/>
      <c r="AQ763" s="120"/>
      <c r="AR763" s="120"/>
      <c r="AS763" s="120"/>
      <c r="AT763" s="120"/>
      <c r="AU763" s="120"/>
      <c r="AV763" s="120"/>
      <c r="AW763" s="120"/>
      <c r="AX763" s="120"/>
      <c r="AY763" s="120"/>
      <c r="AZ763" s="120"/>
      <c r="BA763" s="120"/>
      <c r="BB763" s="120"/>
      <c r="BC763" s="120"/>
      <c r="BD763" s="120"/>
      <c r="BE763" s="120"/>
      <c r="BF763" s="120"/>
      <c r="BG763" s="120"/>
      <c r="BH763" s="120"/>
      <c r="BI763" s="120"/>
      <c r="BJ763" s="120"/>
      <c r="BK763" s="120"/>
      <c r="BL763" s="120"/>
      <c r="BM763" s="120"/>
      <c r="BN763" s="120"/>
      <c r="BO763" s="120"/>
      <c r="BP763" s="120"/>
      <c r="BQ763" s="120"/>
      <c r="BR763" s="120"/>
      <c r="BS763" s="120"/>
      <c r="BT763" s="120"/>
      <c r="BU763" s="120"/>
      <c r="BV763" s="120"/>
      <c r="BW763" s="120"/>
    </row>
    <row r="764" spans="1:75" ht="12.95" customHeight="1" x14ac:dyDescent="0.2">
      <c r="A764" s="1630" t="s">
        <v>3670</v>
      </c>
      <c r="B764" s="1631"/>
      <c r="C764" s="1631"/>
      <c r="D764" s="1631"/>
      <c r="E764" s="1631"/>
      <c r="F764" s="1631">
        <f>SUM(B763:F763)</f>
        <v>586.70834434287951</v>
      </c>
      <c r="G764" s="1631">
        <f>G763</f>
        <v>125.99528511948675</v>
      </c>
      <c r="H764" s="1631"/>
      <c r="I764" s="1626"/>
      <c r="J764" s="1626"/>
      <c r="K764" s="1626"/>
      <c r="L764" s="1626"/>
      <c r="M764" s="1626"/>
      <c r="N764" s="1626"/>
      <c r="O764" s="1626"/>
      <c r="P764" s="1626"/>
      <c r="Q764" s="1626"/>
      <c r="R764" s="1626"/>
      <c r="S764" s="1626"/>
      <c r="T764" s="1626"/>
      <c r="U764" s="1626"/>
      <c r="V764" s="1626"/>
      <c r="W764" s="1626"/>
      <c r="X764" s="1626"/>
      <c r="Y764" s="1626"/>
      <c r="Z764" s="1626"/>
      <c r="AA764" s="1626"/>
      <c r="AB764" s="1626"/>
      <c r="AC764" s="1626"/>
      <c r="AD764" s="1626"/>
      <c r="AE764" s="1626"/>
      <c r="AF764" s="1626"/>
      <c r="AG764" s="1626"/>
      <c r="AH764" s="1626"/>
      <c r="AI764" s="1626"/>
      <c r="AJ764" s="1626"/>
      <c r="AK764" s="120"/>
      <c r="AL764" s="120"/>
      <c r="AM764" s="120"/>
      <c r="AN764" s="120"/>
      <c r="AO764" s="120"/>
      <c r="AP764" s="120"/>
      <c r="AQ764" s="120"/>
      <c r="AR764" s="120"/>
      <c r="AS764" s="120"/>
      <c r="AT764" s="120"/>
      <c r="AU764" s="120"/>
      <c r="AV764" s="120"/>
      <c r="AW764" s="120"/>
      <c r="AX764" s="120"/>
      <c r="AY764" s="120"/>
      <c r="AZ764" s="120"/>
      <c r="BA764" s="120"/>
      <c r="BB764" s="120"/>
      <c r="BC764" s="120"/>
      <c r="BD764" s="120"/>
      <c r="BE764" s="120"/>
      <c r="BF764" s="120"/>
      <c r="BG764" s="120"/>
      <c r="BH764" s="120"/>
      <c r="BI764" s="120"/>
      <c r="BJ764" s="120"/>
      <c r="BK764" s="120"/>
      <c r="BL764" s="120"/>
      <c r="BM764" s="120"/>
      <c r="BN764" s="120"/>
      <c r="BO764" s="120"/>
      <c r="BP764" s="120"/>
      <c r="BQ764" s="120"/>
      <c r="BR764" s="120"/>
      <c r="BS764" s="120"/>
      <c r="BT764" s="120"/>
      <c r="BU764" s="120"/>
      <c r="BV764" s="120"/>
      <c r="BW764" s="120"/>
    </row>
    <row r="765" spans="1:75" ht="12.95" customHeight="1" x14ac:dyDescent="0.2">
      <c r="A765" s="1628"/>
      <c r="B765" s="1628"/>
      <c r="C765" s="1628"/>
      <c r="D765" s="1628"/>
      <c r="E765" s="1628"/>
      <c r="F765" s="1628"/>
      <c r="G765" s="1628"/>
      <c r="H765" s="1628"/>
      <c r="I765" s="1626"/>
      <c r="J765" s="1626"/>
      <c r="K765" s="1626"/>
      <c r="L765" s="1626"/>
      <c r="M765" s="1626"/>
      <c r="N765" s="1626"/>
      <c r="O765" s="1626"/>
      <c r="P765" s="1626"/>
      <c r="Q765" s="1626"/>
      <c r="R765" s="1626"/>
      <c r="S765" s="1626"/>
      <c r="T765" s="1626"/>
      <c r="U765" s="1626"/>
      <c r="V765" s="1626"/>
      <c r="W765" s="1626"/>
      <c r="X765" s="1626"/>
      <c r="Y765" s="1626"/>
      <c r="Z765" s="1626"/>
      <c r="AA765" s="1626"/>
      <c r="AB765" s="1626"/>
      <c r="AC765" s="1626"/>
      <c r="AD765" s="1626"/>
      <c r="AE765" s="1626"/>
      <c r="AF765" s="1626"/>
      <c r="AG765" s="1626"/>
      <c r="AH765" s="1626"/>
      <c r="AI765" s="1626"/>
      <c r="AJ765" s="1626"/>
      <c r="AK765" s="120"/>
      <c r="AL765" s="120"/>
      <c r="AM765" s="120"/>
      <c r="AN765" s="120"/>
      <c r="AO765" s="120"/>
      <c r="AP765" s="120"/>
      <c r="AQ765" s="120"/>
      <c r="AR765" s="120"/>
      <c r="AS765" s="120"/>
      <c r="AT765" s="120"/>
      <c r="AU765" s="120"/>
      <c r="AV765" s="120"/>
      <c r="AW765" s="120"/>
      <c r="AX765" s="120"/>
      <c r="AY765" s="120"/>
      <c r="AZ765" s="120"/>
      <c r="BA765" s="120"/>
      <c r="BB765" s="120"/>
      <c r="BC765" s="120"/>
      <c r="BD765" s="120"/>
      <c r="BE765" s="120"/>
      <c r="BF765" s="120"/>
      <c r="BG765" s="120"/>
      <c r="BH765" s="120"/>
      <c r="BI765" s="120"/>
      <c r="BJ765" s="120"/>
      <c r="BK765" s="120"/>
      <c r="BL765" s="120"/>
      <c r="BM765" s="120"/>
      <c r="BN765" s="120"/>
      <c r="BO765" s="120"/>
      <c r="BP765" s="120"/>
      <c r="BQ765" s="120"/>
      <c r="BR765" s="120"/>
      <c r="BS765" s="120"/>
      <c r="BT765" s="120"/>
      <c r="BU765" s="120"/>
      <c r="BV765" s="120"/>
      <c r="BW765" s="120"/>
    </row>
    <row r="766" spans="1:75" ht="12" customHeight="1" x14ac:dyDescent="0.2">
      <c r="A766" s="133"/>
      <c r="B766" s="133"/>
      <c r="C766" s="133"/>
      <c r="D766" s="133"/>
      <c r="E766" s="133"/>
      <c r="F766" s="133"/>
      <c r="G766" s="133"/>
      <c r="H766" s="133"/>
      <c r="I766" s="133"/>
      <c r="J766" s="133"/>
      <c r="K766" s="133"/>
      <c r="L766" s="133"/>
      <c r="M766" s="133"/>
      <c r="N766" s="133"/>
      <c r="O766" s="133"/>
      <c r="P766" s="133"/>
      <c r="Q766" s="133"/>
      <c r="R766" s="133"/>
      <c r="S766" s="133"/>
      <c r="T766" s="133"/>
      <c r="U766" s="133"/>
      <c r="V766" s="133"/>
      <c r="W766" s="133"/>
      <c r="X766" s="133"/>
      <c r="Y766" s="133"/>
      <c r="Z766" s="133"/>
      <c r="AA766" s="133"/>
      <c r="AB766" s="133"/>
      <c r="AC766" s="133"/>
      <c r="AD766" s="133"/>
      <c r="AE766" s="133"/>
      <c r="AF766" s="133"/>
      <c r="AG766" s="133"/>
      <c r="AH766" s="133"/>
      <c r="AI766" s="133"/>
      <c r="AJ766" s="133"/>
      <c r="AK766" s="133"/>
      <c r="AL766" s="133"/>
    </row>
    <row r="768" spans="1:75" x14ac:dyDescent="0.2">
      <c r="A768" s="4" t="s">
        <v>3671</v>
      </c>
      <c r="B768" s="1"/>
      <c r="C768" s="1"/>
      <c r="D768" s="1"/>
      <c r="E768" s="1"/>
      <c r="F768" s="1"/>
      <c r="G768" s="1"/>
      <c r="H768" s="1"/>
    </row>
    <row r="769" spans="1:8" x14ac:dyDescent="0.2">
      <c r="A769" s="1"/>
      <c r="B769" s="1"/>
      <c r="C769" s="1"/>
      <c r="D769" s="1"/>
      <c r="E769" s="1"/>
      <c r="F769" s="1"/>
      <c r="G769" s="1"/>
      <c r="H769" s="1"/>
    </row>
    <row r="770" spans="1:8" x14ac:dyDescent="0.2">
      <c r="A770" s="1611"/>
      <c r="B770" s="1611"/>
      <c r="C770" s="1611"/>
      <c r="D770" s="1611"/>
      <c r="E770" s="1611"/>
      <c r="F770" s="1611"/>
      <c r="G770" s="1611"/>
      <c r="H770" s="1611"/>
    </row>
    <row r="771" spans="1:8" x14ac:dyDescent="0.2">
      <c r="A771" s="1612"/>
      <c r="B771" s="1612">
        <v>2020</v>
      </c>
      <c r="C771" s="1612">
        <f t="shared" ref="C771:H771" si="365">B771+1</f>
        <v>2021</v>
      </c>
      <c r="D771" s="1612">
        <f t="shared" si="365"/>
        <v>2022</v>
      </c>
      <c r="E771" s="1612">
        <f t="shared" si="365"/>
        <v>2023</v>
      </c>
      <c r="F771" s="1612">
        <f t="shared" si="365"/>
        <v>2024</v>
      </c>
      <c r="G771" s="1612">
        <f t="shared" si="365"/>
        <v>2025</v>
      </c>
      <c r="H771" s="1612">
        <f t="shared" si="365"/>
        <v>2026</v>
      </c>
    </row>
    <row r="772" spans="1:8" x14ac:dyDescent="0.2">
      <c r="A772" s="1164" t="s">
        <v>844</v>
      </c>
      <c r="B772" s="66">
        <f>'Model Main'!ED18</f>
        <v>6966</v>
      </c>
      <c r="C772" s="66">
        <f>'Model Main'!EI18</f>
        <v>6411</v>
      </c>
      <c r="D772" s="66">
        <f>'Model Main'!EN18</f>
        <v>5787</v>
      </c>
      <c r="E772" s="66">
        <f>'Model Main'!ES18</f>
        <v>5751</v>
      </c>
      <c r="F772" s="66">
        <f>'Model Main'!EX18</f>
        <v>5798.9247472639327</v>
      </c>
      <c r="G772" s="66">
        <f>'Model Main'!EY18</f>
        <v>5880.1801026523272</v>
      </c>
      <c r="H772" s="66">
        <f>'Model Main'!EZ18</f>
        <v>6097.4263121233835</v>
      </c>
    </row>
    <row r="773" spans="1:8" x14ac:dyDescent="0.2">
      <c r="A773" s="1164" t="s">
        <v>1047</v>
      </c>
      <c r="B773" s="172">
        <f>B772-B774</f>
        <v>4191</v>
      </c>
      <c r="C773" s="172">
        <f t="shared" ref="C773:H773" si="366">C772-C774</f>
        <v>3936</v>
      </c>
      <c r="D773" s="172">
        <f t="shared" si="366"/>
        <v>3707</v>
      </c>
      <c r="E773" s="172">
        <f t="shared" si="366"/>
        <v>3624</v>
      </c>
      <c r="F773" s="172">
        <f t="shared" si="366"/>
        <v>3560.1027657858531</v>
      </c>
      <c r="G773" s="172">
        <f t="shared" si="366"/>
        <v>3457.0615480284723</v>
      </c>
      <c r="H773" s="172">
        <f t="shared" si="366"/>
        <v>3394.8095761386126</v>
      </c>
    </row>
    <row r="774" spans="1:8" x14ac:dyDescent="0.2">
      <c r="A774" s="1164" t="s">
        <v>739</v>
      </c>
      <c r="B774" s="66">
        <f>'Model Main'!ED48</f>
        <v>2775</v>
      </c>
      <c r="C774" s="66">
        <f>'Model Main'!EI48</f>
        <v>2475</v>
      </c>
      <c r="D774" s="66">
        <f>'Model Main'!EN48</f>
        <v>2080</v>
      </c>
      <c r="E774" s="66">
        <f>'Model Main'!ES48</f>
        <v>2127</v>
      </c>
      <c r="F774" s="66">
        <f>'Model Main'!EX48</f>
        <v>2238.8219814780796</v>
      </c>
      <c r="G774" s="66">
        <f>'Model Main'!EY48</f>
        <v>2423.1185546238548</v>
      </c>
      <c r="H774" s="66">
        <f>'Model Main'!EZ48</f>
        <v>2702.6167359847709</v>
      </c>
    </row>
    <row r="775" spans="1:8" x14ac:dyDescent="0.2">
      <c r="A775" s="1"/>
      <c r="B775" s="1"/>
      <c r="C775" s="1"/>
      <c r="D775" s="1"/>
      <c r="E775" s="1"/>
      <c r="F775" s="1"/>
      <c r="G775" s="1"/>
      <c r="H775" s="1"/>
    </row>
    <row r="776" spans="1:8" x14ac:dyDescent="0.2">
      <c r="A776" s="1164" t="s">
        <v>3672</v>
      </c>
      <c r="B776" s="66">
        <f>B773</f>
        <v>4191</v>
      </c>
      <c r="C776" s="66">
        <f t="shared" ref="C776:H776" si="367">C773</f>
        <v>3936</v>
      </c>
      <c r="D776" s="66">
        <f t="shared" si="367"/>
        <v>3707</v>
      </c>
      <c r="E776" s="66">
        <f t="shared" si="367"/>
        <v>3624</v>
      </c>
      <c r="F776" s="66">
        <f t="shared" si="367"/>
        <v>3560.1027657858531</v>
      </c>
      <c r="G776" s="66">
        <f t="shared" si="367"/>
        <v>3457.0615480284723</v>
      </c>
      <c r="H776" s="66">
        <f t="shared" si="367"/>
        <v>3394.8095761386126</v>
      </c>
    </row>
    <row r="777" spans="1:8" x14ac:dyDescent="0.2">
      <c r="A777" s="1164" t="s">
        <v>3673</v>
      </c>
      <c r="B777" s="781">
        <v>0.01</v>
      </c>
      <c r="C777" s="1633">
        <f>B777</f>
        <v>0.01</v>
      </c>
      <c r="D777" s="1633">
        <f t="shared" ref="D777:H777" si="368">C777</f>
        <v>0.01</v>
      </c>
      <c r="E777" s="1633">
        <f t="shared" si="368"/>
        <v>0.01</v>
      </c>
      <c r="F777" s="1633">
        <f t="shared" si="368"/>
        <v>0.01</v>
      </c>
      <c r="G777" s="1633">
        <f t="shared" si="368"/>
        <v>0.01</v>
      </c>
      <c r="H777" s="1633">
        <f t="shared" si="368"/>
        <v>0.01</v>
      </c>
    </row>
    <row r="778" spans="1:8" x14ac:dyDescent="0.2">
      <c r="A778" s="1164" t="s">
        <v>3674</v>
      </c>
      <c r="B778" s="1231">
        <f>B776*B777</f>
        <v>41.910000000000004</v>
      </c>
      <c r="C778" s="1231">
        <f t="shared" ref="C778:H778" si="369">C776*C777</f>
        <v>39.36</v>
      </c>
      <c r="D778" s="1231">
        <f t="shared" si="369"/>
        <v>37.07</v>
      </c>
      <c r="E778" s="1231">
        <f t="shared" si="369"/>
        <v>36.24</v>
      </c>
      <c r="F778" s="1231">
        <f t="shared" si="369"/>
        <v>35.601027657858531</v>
      </c>
      <c r="G778" s="1231">
        <f t="shared" si="369"/>
        <v>34.570615480284722</v>
      </c>
      <c r="H778" s="1231">
        <f t="shared" si="369"/>
        <v>33.948095761386128</v>
      </c>
    </row>
    <row r="779" spans="1:8" x14ac:dyDescent="0.2">
      <c r="A779" s="1164"/>
      <c r="B779" s="1231"/>
      <c r="C779" s="1231"/>
      <c r="D779" s="1231"/>
      <c r="E779" s="1231"/>
      <c r="F779" s="1231"/>
      <c r="G779" s="1231"/>
      <c r="H779" s="1231"/>
    </row>
    <row r="780" spans="1:8" x14ac:dyDescent="0.2">
      <c r="A780" s="1" t="s">
        <v>3675</v>
      </c>
      <c r="B780" s="1231">
        <f>B778</f>
        <v>41.910000000000004</v>
      </c>
      <c r="C780" s="1231">
        <f t="shared" ref="C780:H780" si="370">C778</f>
        <v>39.36</v>
      </c>
      <c r="D780" s="1231">
        <f t="shared" si="370"/>
        <v>37.07</v>
      </c>
      <c r="E780" s="1231">
        <f t="shared" si="370"/>
        <v>36.24</v>
      </c>
      <c r="F780" s="1231">
        <f t="shared" si="370"/>
        <v>35.601027657858531</v>
      </c>
      <c r="G780" s="1231">
        <f t="shared" si="370"/>
        <v>34.570615480284722</v>
      </c>
      <c r="H780" s="1231">
        <f t="shared" si="370"/>
        <v>33.948095761386128</v>
      </c>
    </row>
    <row r="781" spans="1:8" x14ac:dyDescent="0.2">
      <c r="A781" s="1164" t="s">
        <v>3676</v>
      </c>
      <c r="B781" s="1634">
        <v>1</v>
      </c>
      <c r="C781" s="1634">
        <v>1</v>
      </c>
      <c r="D781" s="1634">
        <v>0.2</v>
      </c>
      <c r="E781" s="1634">
        <v>0.2</v>
      </c>
      <c r="F781" s="1634">
        <v>0.2</v>
      </c>
      <c r="G781" s="1634">
        <v>0.2</v>
      </c>
      <c r="H781" s="1634">
        <v>0.2</v>
      </c>
    </row>
    <row r="782" spans="1:8" x14ac:dyDescent="0.2">
      <c r="A782" s="1164" t="s">
        <v>3677</v>
      </c>
      <c r="B782" s="1634">
        <v>1</v>
      </c>
      <c r="C782" s="1634">
        <v>1</v>
      </c>
      <c r="D782" s="1634">
        <v>0.5</v>
      </c>
      <c r="E782" s="1634">
        <v>0.5</v>
      </c>
      <c r="F782" s="1634">
        <v>0.5</v>
      </c>
      <c r="G782" s="1634">
        <v>0.5</v>
      </c>
      <c r="H782" s="1634">
        <v>0.5</v>
      </c>
    </row>
    <row r="783" spans="1:8" x14ac:dyDescent="0.2">
      <c r="A783" s="1164" t="s">
        <v>3678</v>
      </c>
      <c r="B783" s="1635">
        <f>+B780*B781*B782</f>
        <v>41.910000000000004</v>
      </c>
      <c r="C783" s="1635">
        <f t="shared" ref="C783:H783" si="371">+C780*C781*C782</f>
        <v>39.36</v>
      </c>
      <c r="D783" s="1635">
        <f t="shared" si="371"/>
        <v>3.7070000000000003</v>
      </c>
      <c r="E783" s="1635">
        <f t="shared" si="371"/>
        <v>3.6240000000000006</v>
      </c>
      <c r="F783" s="1635">
        <f t="shared" si="371"/>
        <v>3.5601027657858531</v>
      </c>
      <c r="G783" s="1635">
        <f t="shared" si="371"/>
        <v>3.4570615480284723</v>
      </c>
      <c r="H783" s="1635">
        <f t="shared" si="371"/>
        <v>3.3948095761386128</v>
      </c>
    </row>
    <row r="784" spans="1:8" x14ac:dyDescent="0.2">
      <c r="A784" s="1164" t="s">
        <v>3679</v>
      </c>
      <c r="B784" s="385">
        <v>0</v>
      </c>
      <c r="C784" s="385">
        <v>0</v>
      </c>
      <c r="D784" s="385">
        <v>0</v>
      </c>
      <c r="E784" s="385">
        <f>+D780*D781</f>
        <v>7.4140000000000006</v>
      </c>
      <c r="F784" s="385">
        <f>+E780*E781</f>
        <v>7.2480000000000011</v>
      </c>
      <c r="G784" s="385">
        <f>+F780*F781</f>
        <v>7.1202055315717061</v>
      </c>
      <c r="H784" s="385">
        <f>+G780*G781</f>
        <v>6.9141230960569446</v>
      </c>
    </row>
    <row r="785" spans="1:8" x14ac:dyDescent="0.2">
      <c r="A785" s="1164" t="s">
        <v>3680</v>
      </c>
      <c r="B785" s="385">
        <v>0</v>
      </c>
      <c r="C785" s="385">
        <v>0</v>
      </c>
      <c r="D785" s="385">
        <v>0</v>
      </c>
      <c r="E785" s="385">
        <f>+C780-C783</f>
        <v>0</v>
      </c>
      <c r="F785" s="385">
        <f>+D780*D781</f>
        <v>7.4140000000000006</v>
      </c>
      <c r="G785" s="385">
        <f>+E780*E781</f>
        <v>7.2480000000000011</v>
      </c>
      <c r="H785" s="385">
        <f>+F780*F781</f>
        <v>7.1202055315717061</v>
      </c>
    </row>
    <row r="786" spans="1:8" x14ac:dyDescent="0.2">
      <c r="A786" s="1164" t="s">
        <v>3681</v>
      </c>
      <c r="B786" s="385">
        <v>0</v>
      </c>
      <c r="C786" s="385">
        <v>0</v>
      </c>
      <c r="D786" s="385">
        <v>0</v>
      </c>
      <c r="E786" s="385">
        <f>+B783-B780</f>
        <v>0</v>
      </c>
      <c r="F786" s="385">
        <f>+C783-C780</f>
        <v>0</v>
      </c>
      <c r="G786" s="385">
        <f>+D780*D781</f>
        <v>7.4140000000000006</v>
      </c>
      <c r="H786" s="385">
        <f>+E780*E781</f>
        <v>7.2480000000000011</v>
      </c>
    </row>
    <row r="787" spans="1:8" x14ac:dyDescent="0.2">
      <c r="A787" s="1164" t="s">
        <v>3682</v>
      </c>
      <c r="B787" s="385">
        <v>0</v>
      </c>
      <c r="C787" s="385">
        <v>0</v>
      </c>
      <c r="D787" s="385">
        <v>0</v>
      </c>
      <c r="E787" s="385">
        <v>0</v>
      </c>
      <c r="F787" s="385">
        <f>+B783-B780</f>
        <v>0</v>
      </c>
      <c r="G787" s="385">
        <f>+C783-C780</f>
        <v>0</v>
      </c>
      <c r="H787" s="385">
        <f>+D780*D781</f>
        <v>7.4140000000000006</v>
      </c>
    </row>
    <row r="788" spans="1:8" x14ac:dyDescent="0.2">
      <c r="A788" s="1164" t="s">
        <v>3683</v>
      </c>
      <c r="B788" s="385">
        <v>0</v>
      </c>
      <c r="C788" s="385">
        <v>0</v>
      </c>
      <c r="D788" s="385">
        <v>0</v>
      </c>
      <c r="E788" s="385">
        <v>0</v>
      </c>
      <c r="F788" s="385">
        <v>0</v>
      </c>
      <c r="G788" s="385">
        <f>+B783-B780</f>
        <v>0</v>
      </c>
      <c r="H788" s="385">
        <f>+C783-C780</f>
        <v>0</v>
      </c>
    </row>
    <row r="789" spans="1:8" x14ac:dyDescent="0.2">
      <c r="A789" s="1636" t="s">
        <v>3684</v>
      </c>
      <c r="B789" s="1637">
        <f t="shared" ref="B789:H789" si="372">SUM(B783:B788)</f>
        <v>41.910000000000004</v>
      </c>
      <c r="C789" s="1637">
        <f t="shared" si="372"/>
        <v>39.36</v>
      </c>
      <c r="D789" s="1637">
        <f t="shared" si="372"/>
        <v>3.7070000000000003</v>
      </c>
      <c r="E789" s="1637">
        <f t="shared" si="372"/>
        <v>11.038</v>
      </c>
      <c r="F789" s="1637">
        <f t="shared" si="372"/>
        <v>18.222102765785856</v>
      </c>
      <c r="G789" s="1637">
        <f t="shared" si="372"/>
        <v>25.239267079600182</v>
      </c>
      <c r="H789" s="1637">
        <f t="shared" si="372"/>
        <v>32.091138203767265</v>
      </c>
    </row>
    <row r="790" spans="1:8" x14ac:dyDescent="0.2">
      <c r="A790" s="1"/>
      <c r="B790" s="1"/>
      <c r="C790" s="1"/>
      <c r="D790" s="1"/>
      <c r="E790" s="1"/>
      <c r="F790" s="1"/>
      <c r="G790" s="1"/>
      <c r="H790" s="1"/>
    </row>
    <row r="791" spans="1:8" x14ac:dyDescent="0.2">
      <c r="A791" s="1" t="s">
        <v>3675</v>
      </c>
      <c r="B791" s="1231">
        <f>B780</f>
        <v>41.910000000000004</v>
      </c>
      <c r="C791" s="1231">
        <f t="shared" ref="C791:H791" si="373">C780</f>
        <v>39.36</v>
      </c>
      <c r="D791" s="1231">
        <f t="shared" si="373"/>
        <v>37.07</v>
      </c>
      <c r="E791" s="1231">
        <f t="shared" si="373"/>
        <v>36.24</v>
      </c>
      <c r="F791" s="1231">
        <f t="shared" si="373"/>
        <v>35.601027657858531</v>
      </c>
      <c r="G791" s="1231">
        <f t="shared" si="373"/>
        <v>34.570615480284722</v>
      </c>
      <c r="H791" s="1231">
        <f t="shared" si="373"/>
        <v>33.948095761386128</v>
      </c>
    </row>
    <row r="792" spans="1:8" x14ac:dyDescent="0.2">
      <c r="A792" s="1164" t="s">
        <v>3676</v>
      </c>
      <c r="B792" s="1634">
        <v>1</v>
      </c>
      <c r="C792" s="1634">
        <v>1</v>
      </c>
      <c r="D792" s="1634">
        <v>1</v>
      </c>
      <c r="E792" s="1634">
        <v>1</v>
      </c>
      <c r="F792" s="1634">
        <v>1</v>
      </c>
      <c r="G792" s="1634">
        <v>1</v>
      </c>
      <c r="H792" s="1634">
        <v>0.2</v>
      </c>
    </row>
    <row r="793" spans="1:8" x14ac:dyDescent="0.2">
      <c r="A793" s="1164" t="s">
        <v>3677</v>
      </c>
      <c r="B793" s="1634">
        <v>1</v>
      </c>
      <c r="C793" s="1634">
        <v>1</v>
      </c>
      <c r="D793" s="1634">
        <v>1</v>
      </c>
      <c r="E793" s="1634">
        <v>1</v>
      </c>
      <c r="F793" s="1634">
        <v>1</v>
      </c>
      <c r="G793" s="1634">
        <v>1</v>
      </c>
      <c r="H793" s="1634">
        <v>0.5</v>
      </c>
    </row>
    <row r="794" spans="1:8" x14ac:dyDescent="0.2">
      <c r="A794" s="1164" t="s">
        <v>3678</v>
      </c>
      <c r="B794" s="1635">
        <f>+B791*B792*B793</f>
        <v>41.910000000000004</v>
      </c>
      <c r="C794" s="1635">
        <f t="shared" ref="C794:H794" si="374">+C791*C792*C793</f>
        <v>39.36</v>
      </c>
      <c r="D794" s="1635">
        <f t="shared" si="374"/>
        <v>37.07</v>
      </c>
      <c r="E794" s="1635">
        <f t="shared" si="374"/>
        <v>36.24</v>
      </c>
      <c r="F794" s="1635">
        <f t="shared" si="374"/>
        <v>35.601027657858531</v>
      </c>
      <c r="G794" s="1635">
        <f t="shared" si="374"/>
        <v>34.570615480284722</v>
      </c>
      <c r="H794" s="1635">
        <f t="shared" si="374"/>
        <v>3.3948095761386128</v>
      </c>
    </row>
    <row r="795" spans="1:8" x14ac:dyDescent="0.2">
      <c r="A795" s="1164" t="s">
        <v>3679</v>
      </c>
      <c r="B795" s="385">
        <v>0</v>
      </c>
      <c r="C795" s="385">
        <v>0</v>
      </c>
      <c r="D795" s="385">
        <v>0</v>
      </c>
      <c r="E795" s="385">
        <v>0</v>
      </c>
      <c r="F795" s="385">
        <v>0</v>
      </c>
      <c r="G795" s="385">
        <v>0</v>
      </c>
      <c r="H795" s="385">
        <v>0</v>
      </c>
    </row>
    <row r="796" spans="1:8" x14ac:dyDescent="0.2">
      <c r="A796" s="1164" t="s">
        <v>3680</v>
      </c>
      <c r="B796" s="385">
        <v>0</v>
      </c>
      <c r="C796" s="385">
        <v>0</v>
      </c>
      <c r="D796" s="385">
        <v>0</v>
      </c>
      <c r="E796" s="385">
        <v>0</v>
      </c>
      <c r="F796" s="385">
        <v>0</v>
      </c>
      <c r="G796" s="385">
        <v>0</v>
      </c>
      <c r="H796" s="385">
        <v>0</v>
      </c>
    </row>
    <row r="797" spans="1:8" x14ac:dyDescent="0.2">
      <c r="A797" s="1164" t="s">
        <v>3681</v>
      </c>
      <c r="B797" s="385">
        <v>0</v>
      </c>
      <c r="C797" s="385">
        <v>0</v>
      </c>
      <c r="D797" s="385">
        <v>0</v>
      </c>
      <c r="E797" s="385">
        <v>0</v>
      </c>
      <c r="F797" s="385">
        <v>0</v>
      </c>
      <c r="G797" s="385">
        <v>0</v>
      </c>
      <c r="H797" s="385">
        <v>0</v>
      </c>
    </row>
    <row r="798" spans="1:8" x14ac:dyDescent="0.2">
      <c r="A798" s="1164" t="s">
        <v>3682</v>
      </c>
      <c r="B798" s="385">
        <v>0</v>
      </c>
      <c r="C798" s="385">
        <v>0</v>
      </c>
      <c r="D798" s="385">
        <v>0</v>
      </c>
      <c r="E798" s="385">
        <v>0</v>
      </c>
      <c r="F798" s="385">
        <v>0</v>
      </c>
      <c r="G798" s="385">
        <v>0</v>
      </c>
      <c r="H798" s="385">
        <v>0</v>
      </c>
    </row>
    <row r="799" spans="1:8" x14ac:dyDescent="0.2">
      <c r="A799" s="1164" t="s">
        <v>3683</v>
      </c>
      <c r="B799" s="385">
        <v>0</v>
      </c>
      <c r="C799" s="385">
        <v>0</v>
      </c>
      <c r="D799" s="385">
        <v>0</v>
      </c>
      <c r="E799" s="385">
        <v>0</v>
      </c>
      <c r="F799" s="385">
        <v>0</v>
      </c>
      <c r="G799" s="385">
        <v>0</v>
      </c>
      <c r="H799" s="385">
        <v>0</v>
      </c>
    </row>
    <row r="800" spans="1:8" x14ac:dyDescent="0.2">
      <c r="A800" s="1636" t="s">
        <v>3685</v>
      </c>
      <c r="B800" s="1637">
        <f t="shared" ref="B800:H800" si="375">SUM(B794:B799)</f>
        <v>41.910000000000004</v>
      </c>
      <c r="C800" s="1637">
        <f t="shared" si="375"/>
        <v>39.36</v>
      </c>
      <c r="D800" s="1637">
        <f t="shared" si="375"/>
        <v>37.07</v>
      </c>
      <c r="E800" s="1637">
        <f t="shared" si="375"/>
        <v>36.24</v>
      </c>
      <c r="F800" s="1637">
        <f t="shared" si="375"/>
        <v>35.601027657858531</v>
      </c>
      <c r="G800" s="1637">
        <f t="shared" si="375"/>
        <v>34.570615480284722</v>
      </c>
      <c r="H800" s="1637">
        <f t="shared" si="375"/>
        <v>3.3948095761386128</v>
      </c>
    </row>
    <row r="801" spans="1:20" x14ac:dyDescent="0.2">
      <c r="A801" s="1"/>
      <c r="B801" s="1"/>
      <c r="C801" s="1"/>
      <c r="D801" s="1"/>
      <c r="E801" s="1"/>
      <c r="F801" s="1"/>
      <c r="G801" s="1"/>
      <c r="H801" s="1"/>
    </row>
    <row r="802" spans="1:20" x14ac:dyDescent="0.2">
      <c r="A802" s="1"/>
      <c r="B802" s="1"/>
      <c r="C802" s="1"/>
      <c r="D802" s="1"/>
      <c r="E802" s="1"/>
      <c r="F802" s="1"/>
      <c r="G802" s="1"/>
      <c r="H802" s="1"/>
    </row>
    <row r="803" spans="1:20" x14ac:dyDescent="0.2">
      <c r="A803" s="1" t="s">
        <v>3686</v>
      </c>
      <c r="B803" s="385">
        <f t="shared" ref="B803:H803" si="376">+B800</f>
        <v>41.910000000000004</v>
      </c>
      <c r="C803" s="385">
        <f t="shared" si="376"/>
        <v>39.36</v>
      </c>
      <c r="D803" s="385">
        <f t="shared" si="376"/>
        <v>37.07</v>
      </c>
      <c r="E803" s="385">
        <f t="shared" si="376"/>
        <v>36.24</v>
      </c>
      <c r="F803" s="385">
        <f t="shared" si="376"/>
        <v>35.601027657858531</v>
      </c>
      <c r="G803" s="385">
        <f t="shared" si="376"/>
        <v>34.570615480284722</v>
      </c>
      <c r="H803" s="385">
        <f t="shared" si="376"/>
        <v>3.3948095761386128</v>
      </c>
    </row>
    <row r="804" spans="1:20" x14ac:dyDescent="0.2">
      <c r="A804" s="1164" t="s">
        <v>3687</v>
      </c>
      <c r="B804" s="385">
        <f t="shared" ref="B804:H804" si="377">+B789</f>
        <v>41.910000000000004</v>
      </c>
      <c r="C804" s="385">
        <f t="shared" si="377"/>
        <v>39.36</v>
      </c>
      <c r="D804" s="385">
        <f t="shared" si="377"/>
        <v>3.7070000000000003</v>
      </c>
      <c r="E804" s="385">
        <f t="shared" si="377"/>
        <v>11.038</v>
      </c>
      <c r="F804" s="385">
        <f t="shared" si="377"/>
        <v>18.222102765785856</v>
      </c>
      <c r="G804" s="385">
        <f t="shared" si="377"/>
        <v>25.239267079600182</v>
      </c>
      <c r="H804" s="385">
        <f t="shared" si="377"/>
        <v>32.091138203767265</v>
      </c>
    </row>
    <row r="805" spans="1:20" x14ac:dyDescent="0.2">
      <c r="A805" s="1636" t="s">
        <v>3688</v>
      </c>
      <c r="B805" s="1637">
        <f t="shared" ref="B805:H805" si="378">+B803-B804</f>
        <v>0</v>
      </c>
      <c r="C805" s="1637">
        <f t="shared" si="378"/>
        <v>0</v>
      </c>
      <c r="D805" s="1637">
        <f t="shared" si="378"/>
        <v>33.363</v>
      </c>
      <c r="E805" s="1637">
        <f t="shared" si="378"/>
        <v>25.202000000000002</v>
      </c>
      <c r="F805" s="1637">
        <f t="shared" si="378"/>
        <v>17.378924892072675</v>
      </c>
      <c r="G805" s="1637">
        <f t="shared" si="378"/>
        <v>9.33134840068454</v>
      </c>
      <c r="H805" s="1637">
        <f t="shared" si="378"/>
        <v>-28.696328627628652</v>
      </c>
    </row>
    <row r="806" spans="1:20" x14ac:dyDescent="0.2">
      <c r="A806" s="842"/>
      <c r="B806" s="842"/>
      <c r="C806" s="842"/>
      <c r="D806" s="842"/>
      <c r="E806" s="842"/>
      <c r="F806" s="842"/>
      <c r="G806" s="842"/>
      <c r="H806" s="842"/>
    </row>
    <row r="809" spans="1:20" x14ac:dyDescent="0.2">
      <c r="A809" s="1428" t="s">
        <v>3574</v>
      </c>
      <c r="B809" s="1429"/>
      <c r="C809" s="1429"/>
      <c r="D809" s="1429"/>
      <c r="E809" s="1429"/>
      <c r="F809" s="1429"/>
      <c r="G809" s="1429"/>
      <c r="H809" s="1429"/>
      <c r="I809" s="1429"/>
      <c r="J809" s="1429"/>
      <c r="K809" s="1429"/>
      <c r="L809" s="1429"/>
      <c r="M809" s="1429"/>
      <c r="N809" s="1429"/>
      <c r="O809" s="1429"/>
      <c r="P809" s="1429"/>
      <c r="Q809" s="1429"/>
      <c r="R809" s="1429"/>
      <c r="S809" s="1429"/>
      <c r="T809" s="1429"/>
    </row>
    <row r="810" spans="1:20" x14ac:dyDescent="0.2">
      <c r="A810" s="388"/>
      <c r="B810" s="388"/>
      <c r="C810" s="388"/>
      <c r="D810" s="388"/>
    </row>
    <row r="811" spans="1:20" x14ac:dyDescent="0.2">
      <c r="A811" s="162" t="s">
        <v>1886</v>
      </c>
      <c r="B811" s="788" t="s">
        <v>1487</v>
      </c>
      <c r="C811" s="788" t="s">
        <v>3576</v>
      </c>
      <c r="D811" s="788" t="s">
        <v>304</v>
      </c>
    </row>
    <row r="812" spans="1:20" x14ac:dyDescent="0.2">
      <c r="A812" s="193" t="s">
        <v>3330</v>
      </c>
      <c r="B812" s="1038">
        <f>Drivers!ES90</f>
        <v>6491</v>
      </c>
      <c r="C812" s="1038">
        <v>10000</v>
      </c>
      <c r="D812" s="1604">
        <f>(C812/B812)^(1/7)-1</f>
        <v>6.368400161861909E-2</v>
      </c>
      <c r="F812" s="1038"/>
    </row>
    <row r="813" spans="1:20" x14ac:dyDescent="0.2">
      <c r="A813" s="193" t="s">
        <v>848</v>
      </c>
      <c r="B813" s="714">
        <f>B814/B812</f>
        <v>0.30919735017716837</v>
      </c>
      <c r="C813" s="714">
        <v>0.45</v>
      </c>
      <c r="F813" s="1038"/>
    </row>
    <row r="814" spans="1:20" x14ac:dyDescent="0.2">
      <c r="A814" s="320" t="s">
        <v>3575</v>
      </c>
      <c r="B814" s="93">
        <f>Drivers!ES171</f>
        <v>2007</v>
      </c>
      <c r="C814" s="1053">
        <f>C812*C813</f>
        <v>4500</v>
      </c>
      <c r="D814" s="1605">
        <f>(C814/B814)^(1/7)-1</f>
        <v>0.12226396988745236</v>
      </c>
      <c r="F814" s="1038"/>
    </row>
    <row r="815" spans="1:20" x14ac:dyDescent="0.2">
      <c r="A815" s="104" t="s">
        <v>3579</v>
      </c>
      <c r="B815" s="84">
        <f>Drivers!ES115</f>
        <v>1878</v>
      </c>
      <c r="C815" s="1424">
        <f>C812*C817*0.9</f>
        <v>4050</v>
      </c>
      <c r="D815" s="1310">
        <f>(C815/B815)^(1/7)-1</f>
        <v>0.11604040832043716</v>
      </c>
    </row>
    <row r="816" spans="1:20" x14ac:dyDescent="0.2">
      <c r="A816" s="104" t="s">
        <v>3580</v>
      </c>
      <c r="B816" s="84">
        <f>B814-B815</f>
        <v>129</v>
      </c>
      <c r="C816" s="1424">
        <f>C814-C815</f>
        <v>450</v>
      </c>
      <c r="D816" s="1310">
        <f>(C816/B816)^(1/7)-1</f>
        <v>0.19541181343605474</v>
      </c>
    </row>
    <row r="817" spans="1:4" x14ac:dyDescent="0.2">
      <c r="A817" s="104" t="s">
        <v>3597</v>
      </c>
      <c r="B817" s="1411">
        <f>B815/B812/0.9</f>
        <v>0.32147075437785655</v>
      </c>
      <c r="C817" s="1579">
        <v>0.45</v>
      </c>
    </row>
    <row r="818" spans="1:4" x14ac:dyDescent="0.2">
      <c r="A818" s="104" t="s">
        <v>3598</v>
      </c>
      <c r="B818" s="1411">
        <f>B816/B812/0.1</f>
        <v>0.1987367123709752</v>
      </c>
      <c r="C818" s="1411">
        <f>C816/C812/0.1</f>
        <v>0.44999999999999996</v>
      </c>
    </row>
    <row r="820" spans="1:4" x14ac:dyDescent="0.2">
      <c r="A820" s="193" t="s">
        <v>3619</v>
      </c>
      <c r="B820" s="1038">
        <f>Drivers!ES94</f>
        <v>8909</v>
      </c>
      <c r="C820" s="1038">
        <f>B820+B812-C812</f>
        <v>5400</v>
      </c>
      <c r="D820" s="1604">
        <f>(C820/B820)^(1/7)-1</f>
        <v>-6.9025407472262934E-2</v>
      </c>
    </row>
    <row r="821" spans="1:4" x14ac:dyDescent="0.2">
      <c r="A821" s="193" t="s">
        <v>848</v>
      </c>
      <c r="B821" s="714">
        <f>B822/B820</f>
        <v>0.10506229655404647</v>
      </c>
      <c r="C821" s="714">
        <v>0.05</v>
      </c>
    </row>
    <row r="822" spans="1:4" x14ac:dyDescent="0.2">
      <c r="A822" s="320" t="s">
        <v>3577</v>
      </c>
      <c r="B822" s="93">
        <f>Drivers!ES260+Drivers!ES305</f>
        <v>936</v>
      </c>
      <c r="C822" s="1053">
        <f>C820*C821</f>
        <v>270</v>
      </c>
      <c r="D822" s="1605">
        <f>(C822/B822)^(1/7)-1</f>
        <v>-0.16272195719611426</v>
      </c>
    </row>
    <row r="823" spans="1:4" x14ac:dyDescent="0.2">
      <c r="A823" s="104" t="s">
        <v>3579</v>
      </c>
      <c r="B823" s="84">
        <f>Drivers!ES260</f>
        <v>822</v>
      </c>
      <c r="C823" s="1424">
        <f>B823/B822*C822</f>
        <v>237.11538461538461</v>
      </c>
      <c r="D823" s="1310">
        <f t="shared" ref="D823:D824" si="379">(C823/B823)^(1/7)-1</f>
        <v>-0.16272195719611426</v>
      </c>
    </row>
    <row r="824" spans="1:4" x14ac:dyDescent="0.2">
      <c r="A824" s="104" t="s">
        <v>3580</v>
      </c>
      <c r="B824" s="84">
        <f>B822-B823</f>
        <v>114</v>
      </c>
      <c r="C824" s="1424">
        <f>C822-C823</f>
        <v>32.884615384615387</v>
      </c>
      <c r="D824" s="1310">
        <f t="shared" si="379"/>
        <v>-0.16272195719611426</v>
      </c>
    </row>
    <row r="825" spans="1:4" x14ac:dyDescent="0.2">
      <c r="A825" s="104" t="s">
        <v>3597</v>
      </c>
      <c r="B825" s="1411">
        <f>B823/B820/0.9</f>
        <v>0.10251805290530175</v>
      </c>
      <c r="C825" s="1411">
        <f>C823/C820/0.9</f>
        <v>4.8789173789173787E-2</v>
      </c>
    </row>
    <row r="826" spans="1:4" x14ac:dyDescent="0.2">
      <c r="A826" s="104" t="s">
        <v>3598</v>
      </c>
      <c r="B826" s="1411">
        <f>B824/B820/0.1</f>
        <v>0.1279604893927489</v>
      </c>
      <c r="C826" s="1411">
        <f>C824/C820/0.1</f>
        <v>6.0897435897435896E-2</v>
      </c>
    </row>
    <row r="828" spans="1:4" x14ac:dyDescent="0.2">
      <c r="A828" t="s">
        <v>3620</v>
      </c>
      <c r="B828" s="1169">
        <f>Drivers!ES186</f>
        <v>63.39</v>
      </c>
      <c r="C828" s="1169">
        <f>B828*(1+D828)^7</f>
        <v>80.649782466773075</v>
      </c>
      <c r="D828" s="1102">
        <v>3.5000000000000003E-2</v>
      </c>
    </row>
    <row r="829" spans="1:4" x14ac:dyDescent="0.2">
      <c r="A829" t="s">
        <v>3621</v>
      </c>
      <c r="B829" s="1169">
        <f>Drivers!ES323</f>
        <v>52.261183591123064</v>
      </c>
      <c r="C829" s="1169">
        <f>B829*(1+D829)^7</f>
        <v>76.023254706194109</v>
      </c>
      <c r="D829" s="1102">
        <v>5.5E-2</v>
      </c>
    </row>
    <row r="830" spans="1:4" x14ac:dyDescent="0.2">
      <c r="D830" s="164"/>
    </row>
    <row r="831" spans="1:4" x14ac:dyDescent="0.2">
      <c r="A831" s="193" t="s">
        <v>3622</v>
      </c>
      <c r="B831" s="1038">
        <f>Drivers!ES199</f>
        <v>1312.2509849999999</v>
      </c>
      <c r="C831" s="1038">
        <f>C815*C828*12/1000</f>
        <v>3919.5794278851713</v>
      </c>
      <c r="D831" s="1604">
        <f t="shared" ref="D831:D832" si="380">(C831/B831)^(1/7)-1</f>
        <v>0.16920035204414852</v>
      </c>
    </row>
    <row r="832" spans="1:4" x14ac:dyDescent="0.2">
      <c r="A832" s="193" t="s">
        <v>3623</v>
      </c>
      <c r="B832" s="1054">
        <f>Drivers!ES337</f>
        <v>582.84285</v>
      </c>
      <c r="C832" s="1054">
        <f>C823*C829*12/1000</f>
        <v>216.31539935247076</v>
      </c>
      <c r="D832" s="1604">
        <f t="shared" si="380"/>
        <v>-0.13202915450057018</v>
      </c>
    </row>
    <row r="833" spans="1:4" x14ac:dyDescent="0.2">
      <c r="A833" s="320" t="s">
        <v>3624</v>
      </c>
      <c r="B833" s="1053">
        <f>SUM(B831:B832)</f>
        <v>1895.0938349999999</v>
      </c>
      <c r="C833" s="1053">
        <f>SUM(C831:C832)</f>
        <v>4135.8948272376419</v>
      </c>
      <c r="D833" s="1605">
        <f>(C833/B833)^(1/7)-1</f>
        <v>0.11794341955974752</v>
      </c>
    </row>
    <row r="834" spans="1:4" x14ac:dyDescent="0.2">
      <c r="B834" s="1038"/>
      <c r="C834" s="1038"/>
      <c r="D834" s="164"/>
    </row>
    <row r="835" spans="1:4" x14ac:dyDescent="0.2">
      <c r="A835" t="s">
        <v>3583</v>
      </c>
      <c r="B835" s="1038">
        <f>Drivers!ES126+Drivers!ES271</f>
        <v>222</v>
      </c>
      <c r="C835" s="1038">
        <f>B835*(1+D835)^7</f>
        <v>29.6334228515625</v>
      </c>
      <c r="D835" s="164">
        <v>-0.25</v>
      </c>
    </row>
    <row r="836" spans="1:4" x14ac:dyDescent="0.2">
      <c r="A836" s="104" t="s">
        <v>3584</v>
      </c>
      <c r="B836" s="1327">
        <f>B835/(B812+B820)</f>
        <v>1.4415584415584416E-2</v>
      </c>
      <c r="C836" s="1327">
        <f>C835/(C812+C820)</f>
        <v>1.924248237114448E-3</v>
      </c>
      <c r="D836" s="164"/>
    </row>
    <row r="837" spans="1:4" x14ac:dyDescent="0.2">
      <c r="B837" s="1038"/>
      <c r="C837" s="1038"/>
      <c r="D837" s="164"/>
    </row>
    <row r="838" spans="1:4" x14ac:dyDescent="0.2">
      <c r="A838" t="s">
        <v>2547</v>
      </c>
      <c r="B838" s="1169">
        <f>Drivers!ES462/Drivers!ES452*1000/12</f>
        <v>130.78071707317073</v>
      </c>
      <c r="C838" s="1169">
        <f>B838*(1+D838)^7</f>
        <v>184.02160226894603</v>
      </c>
      <c r="D838" s="1102">
        <v>0.05</v>
      </c>
    </row>
    <row r="839" spans="1:4" x14ac:dyDescent="0.2">
      <c r="B839" s="1038"/>
      <c r="C839" s="1038"/>
      <c r="D839" s="164"/>
    </row>
    <row r="840" spans="1:4" x14ac:dyDescent="0.2">
      <c r="A840" t="s">
        <v>3585</v>
      </c>
      <c r="B840" s="1038">
        <f>Drivers!ES462</f>
        <v>402.15070500000002</v>
      </c>
      <c r="C840" s="1038">
        <f>C838*C835*12/1000</f>
        <v>65.438279446292768</v>
      </c>
      <c r="D840" s="1604">
        <f>(C840/B840)^(1/7)-1</f>
        <v>-0.22847677268447109</v>
      </c>
    </row>
    <row r="841" spans="1:4" x14ac:dyDescent="0.2">
      <c r="B841" s="1038"/>
      <c r="C841" s="1038"/>
      <c r="D841" s="164"/>
    </row>
    <row r="842" spans="1:4" x14ac:dyDescent="0.2">
      <c r="A842" t="s">
        <v>3586</v>
      </c>
      <c r="B842" s="1038">
        <f>Drivers!ES463</f>
        <v>799.75545999999997</v>
      </c>
      <c r="C842" s="1038">
        <f>B842*(1+D842)^7</f>
        <v>446.14086518131768</v>
      </c>
      <c r="D842" s="1102">
        <v>-0.08</v>
      </c>
    </row>
    <row r="843" spans="1:4" x14ac:dyDescent="0.2">
      <c r="B843" s="1038"/>
      <c r="C843" s="1038"/>
      <c r="D843" s="164"/>
    </row>
    <row r="844" spans="1:4" x14ac:dyDescent="0.2">
      <c r="A844" s="99" t="s">
        <v>3578</v>
      </c>
      <c r="B844" s="1053">
        <f>B833+B840+B842</f>
        <v>3096.9999999999995</v>
      </c>
      <c r="C844" s="1053">
        <f>C833+C840+C842</f>
        <v>4647.4739718652527</v>
      </c>
      <c r="D844" s="1605">
        <f>(C844/B844)^(1/7)-1</f>
        <v>5.9698333964708139E-2</v>
      </c>
    </row>
    <row r="845" spans="1:4" x14ac:dyDescent="0.2">
      <c r="B845" s="1038"/>
      <c r="C845" s="1038"/>
      <c r="D845" s="164"/>
    </row>
    <row r="846" spans="1:4" x14ac:dyDescent="0.2">
      <c r="A846" s="193" t="s">
        <v>3599</v>
      </c>
      <c r="B846" s="1038">
        <f>B849*0.2</f>
        <v>224.8</v>
      </c>
      <c r="C846" s="1038">
        <f>C850*C816*12/1000</f>
        <v>900.78327239845851</v>
      </c>
      <c r="D846" s="1604">
        <f>(C846/B846)^(1/7)-1</f>
        <v>0.21932004970477581</v>
      </c>
    </row>
    <row r="847" spans="1:4" x14ac:dyDescent="0.2">
      <c r="A847" s="193" t="s">
        <v>3600</v>
      </c>
      <c r="B847" s="1038">
        <f>B849*0.3</f>
        <v>337.2</v>
      </c>
      <c r="C847" s="1038">
        <f t="shared" ref="C847:C850" si="381">B847*(1+D847)^7</f>
        <v>349.18051264841529</v>
      </c>
      <c r="D847" s="164">
        <v>5.0000000000000001E-3</v>
      </c>
    </row>
    <row r="848" spans="1:4" x14ac:dyDescent="0.2">
      <c r="A848" s="193" t="s">
        <v>3601</v>
      </c>
      <c r="B848" s="1054">
        <f>B849-B846-B847</f>
        <v>562</v>
      </c>
      <c r="C848" s="1054">
        <f t="shared" si="381"/>
        <v>571.90907061326266</v>
      </c>
      <c r="D848" s="164">
        <v>2.5000000000000001E-3</v>
      </c>
    </row>
    <row r="849" spans="1:4" x14ac:dyDescent="0.2">
      <c r="A849" s="193" t="s">
        <v>3625</v>
      </c>
      <c r="B849" s="1038">
        <f>Drivers!ES205</f>
        <v>1124</v>
      </c>
      <c r="C849" s="1038">
        <f>SUM(C846:C848)</f>
        <v>1821.8728556601366</v>
      </c>
      <c r="D849" s="1604">
        <f>(C849/B849)^(1/7)-1</f>
        <v>7.1431810466077161E-2</v>
      </c>
    </row>
    <row r="850" spans="1:4" x14ac:dyDescent="0.2">
      <c r="A850" s="502" t="s">
        <v>3606</v>
      </c>
      <c r="B850" s="1606">
        <f>B846/B816*1000/12</f>
        <v>145.21963824289406</v>
      </c>
      <c r="C850" s="1606">
        <f t="shared" si="381"/>
        <v>166.81171711082567</v>
      </c>
      <c r="D850" s="399">
        <v>0.02</v>
      </c>
    </row>
    <row r="851" spans="1:4" x14ac:dyDescent="0.2">
      <c r="A851" s="193"/>
      <c r="B851" s="1038"/>
      <c r="C851" s="1038"/>
      <c r="D851" s="164"/>
    </row>
    <row r="852" spans="1:4" x14ac:dyDescent="0.2">
      <c r="A852" s="193" t="s">
        <v>3602</v>
      </c>
      <c r="B852" s="1038">
        <f>B855*0.2</f>
        <v>291</v>
      </c>
      <c r="C852" s="1038">
        <f>C856*C824*12/1000</f>
        <v>78.239716223346377</v>
      </c>
      <c r="D852" s="1604">
        <f>(C852/B852)^(1/7)-1</f>
        <v>-0.17109473762415306</v>
      </c>
    </row>
    <row r="853" spans="1:4" x14ac:dyDescent="0.2">
      <c r="A853" s="193" t="s">
        <v>3603</v>
      </c>
      <c r="B853" s="1038">
        <f>B855*0.3</f>
        <v>436.5</v>
      </c>
      <c r="C853" s="1038">
        <f t="shared" ref="C853:C854" si="382">B853*(1+D853)^7</f>
        <v>262.64243002020419</v>
      </c>
      <c r="D853" s="164">
        <v>-7.0000000000000007E-2</v>
      </c>
    </row>
    <row r="854" spans="1:4" x14ac:dyDescent="0.2">
      <c r="A854" s="193" t="s">
        <v>3604</v>
      </c>
      <c r="B854" s="1054">
        <f>B855-B852-B853</f>
        <v>727.5</v>
      </c>
      <c r="C854" s="1054">
        <f t="shared" si="382"/>
        <v>437.73738336700694</v>
      </c>
      <c r="D854" s="164">
        <v>-7.0000000000000007E-2</v>
      </c>
    </row>
    <row r="855" spans="1:4" x14ac:dyDescent="0.2">
      <c r="A855" s="193" t="s">
        <v>3626</v>
      </c>
      <c r="B855" s="1491">
        <f>Drivers!ES343</f>
        <v>1455</v>
      </c>
      <c r="C855" s="1038">
        <f>SUM(C852:C854)</f>
        <v>778.61952961055749</v>
      </c>
      <c r="D855" s="1604">
        <f>(C855/B855)^(1/7)-1</f>
        <v>-8.5446955332479924E-2</v>
      </c>
    </row>
    <row r="856" spans="1:4" x14ac:dyDescent="0.2">
      <c r="A856" s="502" t="s">
        <v>3607</v>
      </c>
      <c r="B856" s="1606">
        <f>B852/B824*1000/12</f>
        <v>212.71929824561406</v>
      </c>
      <c r="C856" s="1606">
        <f t="shared" ref="C856" si="383">B856*(1+D856)^7</f>
        <v>198.268286725829</v>
      </c>
      <c r="D856" s="399">
        <v>-0.01</v>
      </c>
    </row>
    <row r="857" spans="1:4" x14ac:dyDescent="0.2">
      <c r="A857" s="193"/>
      <c r="B857" s="1491"/>
      <c r="C857" s="1038"/>
      <c r="D857" s="1604"/>
    </row>
    <row r="858" spans="1:4" x14ac:dyDescent="0.2">
      <c r="A858" s="193" t="s">
        <v>3608</v>
      </c>
      <c r="B858" s="1491">
        <f>B846+B852</f>
        <v>515.79999999999995</v>
      </c>
      <c r="C858" s="1491">
        <f>C846+C852</f>
        <v>979.02298862180487</v>
      </c>
      <c r="D858" s="1604">
        <f t="shared" ref="D858:D860" si="384">(C858/B858)^(1/7)-1</f>
        <v>9.5869381942266241E-2</v>
      </c>
    </row>
    <row r="859" spans="1:4" x14ac:dyDescent="0.2">
      <c r="A859" s="193" t="s">
        <v>3609</v>
      </c>
      <c r="B859" s="1491">
        <f t="shared" ref="B859:C859" si="385">B847+B853</f>
        <v>773.7</v>
      </c>
      <c r="C859" s="1491">
        <f t="shared" si="385"/>
        <v>611.82294266861948</v>
      </c>
      <c r="D859" s="1604">
        <f t="shared" si="384"/>
        <v>-3.2978419850719143E-2</v>
      </c>
    </row>
    <row r="860" spans="1:4" x14ac:dyDescent="0.2">
      <c r="A860" s="193" t="s">
        <v>3610</v>
      </c>
      <c r="B860" s="1054">
        <f t="shared" ref="B860:C860" si="386">B848+B854</f>
        <v>1289.5</v>
      </c>
      <c r="C860" s="1054">
        <f t="shared" si="386"/>
        <v>1009.6464539802696</v>
      </c>
      <c r="D860" s="1604">
        <f t="shared" si="384"/>
        <v>-3.4346898532176207E-2</v>
      </c>
    </row>
    <row r="861" spans="1:4" x14ac:dyDescent="0.2">
      <c r="A861" s="320" t="s">
        <v>3605</v>
      </c>
      <c r="B861" s="1053">
        <f>SUM(B858:B860)</f>
        <v>2579</v>
      </c>
      <c r="C861" s="1053">
        <f>SUM(C858:C860)</f>
        <v>2600.4923852706938</v>
      </c>
      <c r="D861" s="1605">
        <f>(C861/B861)^(1/7)-1</f>
        <v>1.1862858165470058E-3</v>
      </c>
    </row>
    <row r="862" spans="1:4" x14ac:dyDescent="0.2">
      <c r="D862" s="164"/>
    </row>
    <row r="863" spans="1:4" x14ac:dyDescent="0.2">
      <c r="A863" t="s">
        <v>111</v>
      </c>
      <c r="B863">
        <v>80</v>
      </c>
      <c r="C863">
        <f>B863</f>
        <v>80</v>
      </c>
      <c r="D863" s="1604">
        <f>(C863/B863)^(1/7)-1</f>
        <v>0</v>
      </c>
    </row>
    <row r="864" spans="1:4" x14ac:dyDescent="0.2">
      <c r="D864" s="164"/>
    </row>
    <row r="865" spans="1:4" x14ac:dyDescent="0.2">
      <c r="A865" s="99" t="s">
        <v>1229</v>
      </c>
      <c r="B865" s="1069">
        <f>B844+B861+B863</f>
        <v>5756</v>
      </c>
      <c r="C865" s="1069">
        <f>C844+C861+C863</f>
        <v>7327.966357135947</v>
      </c>
      <c r="D865" s="1605">
        <f>(C865/B865)^(1/7)-1</f>
        <v>3.5095410743643418E-2</v>
      </c>
    </row>
    <row r="866" spans="1:4" x14ac:dyDescent="0.2">
      <c r="D866" s="164"/>
    </row>
    <row r="867" spans="1:4" x14ac:dyDescent="0.2">
      <c r="A867" t="s">
        <v>3587</v>
      </c>
      <c r="B867" s="1169">
        <f>Drivers!ES485</f>
        <v>88.780487804878064</v>
      </c>
      <c r="C867" s="969">
        <f>C838-(B838-B867)</f>
        <v>142.02137300065334</v>
      </c>
      <c r="D867" s="1604">
        <f>(C867/B867)^(1/7)-1</f>
        <v>6.9419319910661414E-2</v>
      </c>
    </row>
    <row r="868" spans="1:4" x14ac:dyDescent="0.2">
      <c r="D868" s="164"/>
    </row>
    <row r="869" spans="1:4" outlineLevel="1" x14ac:dyDescent="0.2">
      <c r="A869" s="193" t="s">
        <v>3581</v>
      </c>
      <c r="B869" s="1491">
        <f>Drivers!ES57</f>
        <v>273</v>
      </c>
      <c r="C869" s="1491">
        <f>C867*C835*12/1000</f>
        <v>50.502952801054114</v>
      </c>
      <c r="D869" s="1604">
        <f>(C869/B869)^(1/7)-1</f>
        <v>-0.21420776661804619</v>
      </c>
    </row>
    <row r="870" spans="1:4" outlineLevel="1" x14ac:dyDescent="0.2">
      <c r="A870" s="193" t="s">
        <v>3582</v>
      </c>
      <c r="B870" s="1019">
        <f>B871-B869</f>
        <v>3356</v>
      </c>
      <c r="C870" s="1019">
        <f>B870+((C865-C863-C840)-(B865-B863-B840))*(1-C875)</f>
        <v>3833.1696956724136</v>
      </c>
      <c r="D870" s="1604">
        <f>(C870/B870)^(1/7)-1</f>
        <v>1.9173243184307243E-2</v>
      </c>
    </row>
    <row r="871" spans="1:4" x14ac:dyDescent="0.2">
      <c r="A871" s="320" t="s">
        <v>3591</v>
      </c>
      <c r="B871" s="1069">
        <f>B865-B873</f>
        <v>3629</v>
      </c>
      <c r="C871" s="1053">
        <f>SUM(C869:C870)</f>
        <v>3883.6726484734677</v>
      </c>
      <c r="D871" s="1605">
        <f>(C871/B871)^(1/7)-1</f>
        <v>9.7362542737846614E-3</v>
      </c>
    </row>
    <row r="873" spans="1:4" ht="12.75" thickBot="1" x14ac:dyDescent="0.25">
      <c r="A873" s="99" t="s">
        <v>95</v>
      </c>
      <c r="B873" s="1422">
        <f>Drivers!ES30</f>
        <v>2127</v>
      </c>
      <c r="C873" s="1422">
        <f>C865-C871</f>
        <v>3444.2937086624793</v>
      </c>
      <c r="D873" s="1605">
        <f>(C873/B873)^(1/7)-1</f>
        <v>7.1284126201386799E-2</v>
      </c>
    </row>
    <row r="874" spans="1:4" ht="12.75" thickTop="1" x14ac:dyDescent="0.2">
      <c r="A874" s="104" t="s">
        <v>3440</v>
      </c>
      <c r="B874" s="1327">
        <f>B873/B865</f>
        <v>0.3695274496177901</v>
      </c>
      <c r="C874" s="1327">
        <f>C873/C865</f>
        <v>0.47002040413414814</v>
      </c>
    </row>
    <row r="875" spans="1:4" x14ac:dyDescent="0.2">
      <c r="A875" s="104" t="s">
        <v>3588</v>
      </c>
      <c r="B875" s="104"/>
      <c r="C875" s="606">
        <v>0.75</v>
      </c>
    </row>
    <row r="876" spans="1:4" x14ac:dyDescent="0.2">
      <c r="A876" s="104" t="s">
        <v>3472</v>
      </c>
      <c r="B876" s="1424">
        <f>B873/(B812+B820)*1000</f>
        <v>138.11688311688312</v>
      </c>
      <c r="C876" s="1424">
        <f>C873/(C812+C820)*1000</f>
        <v>223.65543562743372</v>
      </c>
      <c r="D876" s="1310">
        <f>(C876/B876)^(1/7)-1</f>
        <v>7.1284126201386799E-2</v>
      </c>
    </row>
    <row r="878" spans="1:4" x14ac:dyDescent="0.2">
      <c r="A878" s="99" t="s">
        <v>240</v>
      </c>
      <c r="B878" s="93">
        <f>Drivers!ES572</f>
        <v>3211</v>
      </c>
      <c r="C878" s="93">
        <v>1000</v>
      </c>
      <c r="D878" s="1605">
        <f>(C878/B878)^(1/7)-1</f>
        <v>-0.15350808684732598</v>
      </c>
    </row>
    <row r="879" spans="1:4" x14ac:dyDescent="0.2">
      <c r="A879" s="104" t="s">
        <v>3589</v>
      </c>
      <c r="B879" s="1411">
        <f>B878/B865</f>
        <v>0.5578526754690758</v>
      </c>
      <c r="C879" s="1411">
        <f>C878/C865</f>
        <v>0.13646350860033679</v>
      </c>
    </row>
    <row r="880" spans="1:4" x14ac:dyDescent="0.2">
      <c r="A880" s="104" t="s">
        <v>3629</v>
      </c>
      <c r="B880" s="1424">
        <f>B878/(B812+B820)*1000</f>
        <v>208.50649350649351</v>
      </c>
      <c r="C880" s="1424">
        <f>C878/(C812+C820)*1000</f>
        <v>64.935064935064929</v>
      </c>
      <c r="D880" s="1310">
        <f>(C880/B880)^(1/7)-1</f>
        <v>-0.15350808684732598</v>
      </c>
    </row>
    <row r="882" spans="1:4" x14ac:dyDescent="0.2">
      <c r="A882" s="99" t="s">
        <v>441</v>
      </c>
      <c r="B882" s="1069">
        <f>B873-B878</f>
        <v>-1084</v>
      </c>
      <c r="C882" s="1069">
        <f>C873-C878</f>
        <v>2444.2937086624793</v>
      </c>
      <c r="D882" s="396" t="s">
        <v>1639</v>
      </c>
    </row>
    <row r="883" spans="1:4" x14ac:dyDescent="0.2">
      <c r="A883" s="104" t="s">
        <v>3590</v>
      </c>
      <c r="B883" s="1411">
        <f>B882/B865</f>
        <v>-0.18832522585128561</v>
      </c>
      <c r="C883" s="1411">
        <f>C882/C865</f>
        <v>0.33355689553381135</v>
      </c>
    </row>
    <row r="884" spans="1:4" x14ac:dyDescent="0.2">
      <c r="A884" s="127"/>
      <c r="B884" s="127"/>
      <c r="C884" s="127"/>
      <c r="D884" s="127"/>
    </row>
    <row r="886" spans="1:4" x14ac:dyDescent="0.2">
      <c r="B886" s="127"/>
      <c r="C886" s="127"/>
      <c r="D886" s="127"/>
    </row>
    <row r="887" spans="1:4" x14ac:dyDescent="0.2">
      <c r="A887" s="162" t="s">
        <v>3596</v>
      </c>
      <c r="B887" s="788" t="s">
        <v>1487</v>
      </c>
      <c r="C887" s="788" t="s">
        <v>3576</v>
      </c>
      <c r="D887" s="788" t="s">
        <v>304</v>
      </c>
    </row>
    <row r="888" spans="1:4" x14ac:dyDescent="0.2">
      <c r="A888" s="193" t="s">
        <v>3330</v>
      </c>
      <c r="B888" s="1038">
        <f>B812</f>
        <v>6491</v>
      </c>
      <c r="C888" s="1038">
        <f>C812</f>
        <v>10000</v>
      </c>
      <c r="D888" s="1604">
        <f>(C888/B888)^(1/7)-1</f>
        <v>6.368400161861909E-2</v>
      </c>
    </row>
    <row r="889" spans="1:4" x14ac:dyDescent="0.2">
      <c r="A889" s="193" t="s">
        <v>848</v>
      </c>
      <c r="B889" s="714">
        <f>B890/B888</f>
        <v>0.30919735017716837</v>
      </c>
      <c r="C889" s="714">
        <v>0.45</v>
      </c>
    </row>
    <row r="890" spans="1:4" x14ac:dyDescent="0.2">
      <c r="A890" s="320" t="s">
        <v>3575</v>
      </c>
      <c r="B890" s="93">
        <f>B814</f>
        <v>2007</v>
      </c>
      <c r="C890" s="93">
        <f>C814</f>
        <v>4500</v>
      </c>
      <c r="D890" s="1605">
        <f>(C890/B890)^(1/7)-1</f>
        <v>0.12226396988745236</v>
      </c>
    </row>
    <row r="891" spans="1:4" x14ac:dyDescent="0.2">
      <c r="A891" s="104" t="s">
        <v>3579</v>
      </c>
      <c r="B891" s="84">
        <f>B815</f>
        <v>1878</v>
      </c>
      <c r="C891" s="84">
        <f>C815</f>
        <v>4050</v>
      </c>
      <c r="D891" s="1310">
        <f>(C891/B891)^(1/7)-1</f>
        <v>0.11604040832043716</v>
      </c>
    </row>
    <row r="892" spans="1:4" x14ac:dyDescent="0.2">
      <c r="A892" s="104" t="s">
        <v>3580</v>
      </c>
      <c r="B892" s="84">
        <f>B890-B891</f>
        <v>129</v>
      </c>
      <c r="C892" s="1424">
        <f>C890-C891</f>
        <v>450</v>
      </c>
      <c r="D892" s="1310">
        <f>(C892/B892)^(1/7)-1</f>
        <v>0.19541181343605474</v>
      </c>
    </row>
    <row r="893" spans="1:4" x14ac:dyDescent="0.2">
      <c r="A893" s="104" t="s">
        <v>3597</v>
      </c>
      <c r="B893" s="1411">
        <f>B891/B888/0.9</f>
        <v>0.32147075437785655</v>
      </c>
      <c r="C893" s="1411">
        <f>C891/C888/0.9</f>
        <v>0.45</v>
      </c>
    </row>
    <row r="894" spans="1:4" x14ac:dyDescent="0.2">
      <c r="A894" s="104" t="s">
        <v>3598</v>
      </c>
      <c r="B894" s="1411">
        <f>B892/B888/0.1</f>
        <v>0.1987367123709752</v>
      </c>
      <c r="C894" s="1411">
        <f>C892/C888/0.1</f>
        <v>0.44999999999999996</v>
      </c>
    </row>
    <row r="896" spans="1:4" x14ac:dyDescent="0.2">
      <c r="A896" s="193" t="s">
        <v>3619</v>
      </c>
      <c r="B896" s="1038">
        <f>B820</f>
        <v>8909</v>
      </c>
      <c r="C896" s="1038">
        <f>B896+B888-C888</f>
        <v>5400</v>
      </c>
      <c r="D896" s="1604">
        <f>(C896/B896)^(1/7)-1</f>
        <v>-6.9025407472262934E-2</v>
      </c>
    </row>
    <row r="897" spans="1:4" x14ac:dyDescent="0.2">
      <c r="A897" s="193" t="s">
        <v>848</v>
      </c>
      <c r="B897" s="714">
        <f>B898/B896</f>
        <v>0.10506229655404647</v>
      </c>
      <c r="C897" s="714">
        <v>0.05</v>
      </c>
    </row>
    <row r="898" spans="1:4" x14ac:dyDescent="0.2">
      <c r="A898" s="320" t="s">
        <v>3577</v>
      </c>
      <c r="B898" s="93">
        <f>B822</f>
        <v>936</v>
      </c>
      <c r="C898" s="1053">
        <f>C896*C897</f>
        <v>270</v>
      </c>
      <c r="D898" s="1605">
        <f>(C898/B898)^(1/7)-1</f>
        <v>-0.16272195719611426</v>
      </c>
    </row>
    <row r="899" spans="1:4" x14ac:dyDescent="0.2">
      <c r="A899" s="104" t="s">
        <v>3579</v>
      </c>
      <c r="B899" s="84">
        <f>B823</f>
        <v>822</v>
      </c>
      <c r="C899" s="1424">
        <f>B899/B898*C898</f>
        <v>237.11538461538461</v>
      </c>
      <c r="D899" s="1310">
        <f t="shared" ref="D899:D900" si="387">(C899/B899)^(1/7)-1</f>
        <v>-0.16272195719611426</v>
      </c>
    </row>
    <row r="900" spans="1:4" x14ac:dyDescent="0.2">
      <c r="A900" s="104" t="s">
        <v>3580</v>
      </c>
      <c r="B900" s="84">
        <f>B898-B899</f>
        <v>114</v>
      </c>
      <c r="C900" s="1424">
        <f>C898-C899</f>
        <v>32.884615384615387</v>
      </c>
      <c r="D900" s="1310">
        <f t="shared" si="387"/>
        <v>-0.16272195719611426</v>
      </c>
    </row>
    <row r="901" spans="1:4" x14ac:dyDescent="0.2">
      <c r="A901" s="104" t="s">
        <v>3597</v>
      </c>
      <c r="B901" s="1411">
        <f>B899/B896/0.9</f>
        <v>0.10251805290530175</v>
      </c>
      <c r="C901" s="1411">
        <f>C899/C896/0.9</f>
        <v>4.8789173789173787E-2</v>
      </c>
    </row>
    <row r="902" spans="1:4" x14ac:dyDescent="0.2">
      <c r="A902" s="104" t="s">
        <v>3598</v>
      </c>
      <c r="B902" s="1411">
        <f>B900/B896/0.1</f>
        <v>0.1279604893927489</v>
      </c>
      <c r="C902" s="1411">
        <f>C900/C896/0.1</f>
        <v>6.0897435897435896E-2</v>
      </c>
    </row>
    <row r="904" spans="1:4" x14ac:dyDescent="0.2">
      <c r="A904" t="s">
        <v>3620</v>
      </c>
      <c r="B904" s="1169">
        <f>B828</f>
        <v>63.39</v>
      </c>
      <c r="C904" s="1169">
        <f>B904*(1+D904)^7</f>
        <v>80.649782466773075</v>
      </c>
      <c r="D904" s="1102">
        <v>3.5000000000000003E-2</v>
      </c>
    </row>
    <row r="905" spans="1:4" x14ac:dyDescent="0.2">
      <c r="A905" t="s">
        <v>3621</v>
      </c>
      <c r="B905" s="1169">
        <f>B829</f>
        <v>52.261183591123064</v>
      </c>
      <c r="C905" s="1169">
        <f>B905*(1+D905)^7</f>
        <v>76.023254706194109</v>
      </c>
      <c r="D905" s="1102">
        <v>5.5E-2</v>
      </c>
    </row>
    <row r="906" spans="1:4" x14ac:dyDescent="0.2">
      <c r="D906" s="164"/>
    </row>
    <row r="907" spans="1:4" x14ac:dyDescent="0.2">
      <c r="A907" s="193" t="s">
        <v>3622</v>
      </c>
      <c r="B907" s="1038">
        <f>B831</f>
        <v>1312.2509849999999</v>
      </c>
      <c r="C907" s="1038">
        <f>C891*C904*12/1000</f>
        <v>3919.5794278851713</v>
      </c>
      <c r="D907" s="1604">
        <f t="shared" ref="D907:D908" si="388">(C907/B907)^(1/7)-1</f>
        <v>0.16920035204414852</v>
      </c>
    </row>
    <row r="908" spans="1:4" x14ac:dyDescent="0.2">
      <c r="A908" s="193" t="s">
        <v>3623</v>
      </c>
      <c r="B908" s="1054">
        <f>B832</f>
        <v>582.84285</v>
      </c>
      <c r="C908" s="1054">
        <f>C899*C905*12/1000</f>
        <v>216.31539935247076</v>
      </c>
      <c r="D908" s="1604">
        <f t="shared" si="388"/>
        <v>-0.13202915450057018</v>
      </c>
    </row>
    <row r="909" spans="1:4" x14ac:dyDescent="0.2">
      <c r="A909" s="320" t="s">
        <v>3624</v>
      </c>
      <c r="B909" s="1053">
        <f>SUM(B907:B908)</f>
        <v>1895.0938349999999</v>
      </c>
      <c r="C909" s="1053">
        <f>SUM(C907:C908)</f>
        <v>4135.8948272376419</v>
      </c>
      <c r="D909" s="1605">
        <f>(C909/B909)^(1/7)-1</f>
        <v>0.11794341955974752</v>
      </c>
    </row>
    <row r="910" spans="1:4" x14ac:dyDescent="0.2">
      <c r="B910" s="1038"/>
      <c r="C910" s="1038"/>
      <c r="D910" s="164"/>
    </row>
    <row r="911" spans="1:4" x14ac:dyDescent="0.2">
      <c r="A911" t="s">
        <v>3583</v>
      </c>
      <c r="B911" s="1038">
        <f>B835</f>
        <v>222</v>
      </c>
      <c r="C911" s="1038">
        <f>B911*(1+D911)^7</f>
        <v>29.6334228515625</v>
      </c>
      <c r="D911" s="164">
        <v>-0.25</v>
      </c>
    </row>
    <row r="912" spans="1:4" x14ac:dyDescent="0.2">
      <c r="A912" s="104" t="s">
        <v>3584</v>
      </c>
      <c r="B912" s="1327">
        <f>B911/(B888+B896)</f>
        <v>1.4415584415584416E-2</v>
      </c>
      <c r="C912" s="1327">
        <f>C911/(C888+C896)</f>
        <v>1.924248237114448E-3</v>
      </c>
      <c r="D912" s="164"/>
    </row>
    <row r="913" spans="1:4" x14ac:dyDescent="0.2">
      <c r="B913" s="1038"/>
      <c r="C913" s="1038"/>
      <c r="D913" s="164"/>
    </row>
    <row r="914" spans="1:4" x14ac:dyDescent="0.2">
      <c r="A914" t="s">
        <v>2547</v>
      </c>
      <c r="B914" s="1169">
        <f>B838</f>
        <v>130.78071707317073</v>
      </c>
      <c r="C914" s="1169">
        <f>B914*(1+D914)^7</f>
        <v>184.02160226894603</v>
      </c>
      <c r="D914" s="1102">
        <v>0.05</v>
      </c>
    </row>
    <row r="915" spans="1:4" x14ac:dyDescent="0.2">
      <c r="B915" s="1038"/>
      <c r="C915" s="1038"/>
      <c r="D915" s="164"/>
    </row>
    <row r="916" spans="1:4" x14ac:dyDescent="0.2">
      <c r="A916" t="s">
        <v>3585</v>
      </c>
      <c r="B916" s="1038">
        <f>B840</f>
        <v>402.15070500000002</v>
      </c>
      <c r="C916" s="1038">
        <f>C914*C911*12/1000</f>
        <v>65.438279446292768</v>
      </c>
      <c r="D916" s="1604">
        <f>(C916/B916)^(1/7)-1</f>
        <v>-0.22847677268447109</v>
      </c>
    </row>
    <row r="917" spans="1:4" x14ac:dyDescent="0.2">
      <c r="B917" s="1038"/>
      <c r="C917" s="1038"/>
      <c r="D917" s="164"/>
    </row>
    <row r="918" spans="1:4" x14ac:dyDescent="0.2">
      <c r="A918" t="s">
        <v>3586</v>
      </c>
      <c r="B918" s="1038">
        <f>B842</f>
        <v>799.75545999999997</v>
      </c>
      <c r="C918" s="1038">
        <f>B918*(1+D918)^7</f>
        <v>446.14086518131768</v>
      </c>
      <c r="D918" s="1102">
        <v>-0.08</v>
      </c>
    </row>
    <row r="919" spans="1:4" x14ac:dyDescent="0.2">
      <c r="B919" s="1038"/>
      <c r="C919" s="1038"/>
      <c r="D919" s="164"/>
    </row>
    <row r="920" spans="1:4" x14ac:dyDescent="0.2">
      <c r="A920" s="99" t="s">
        <v>3578</v>
      </c>
      <c r="B920" s="1053">
        <f>B909+B916+B918</f>
        <v>3096.9999999999995</v>
      </c>
      <c r="C920" s="1053">
        <f>C909+C916+C918</f>
        <v>4647.4739718652527</v>
      </c>
      <c r="D920" s="1605">
        <f>(C920/B920)^(1/7)-1</f>
        <v>5.9698333964708139E-2</v>
      </c>
    </row>
    <row r="921" spans="1:4" x14ac:dyDescent="0.2">
      <c r="B921" s="1038"/>
      <c r="C921" s="1038"/>
      <c r="D921" s="164"/>
    </row>
    <row r="922" spans="1:4" x14ac:dyDescent="0.2">
      <c r="A922" s="193" t="s">
        <v>3599</v>
      </c>
      <c r="B922" s="1038">
        <f>B925*0.2</f>
        <v>224.8</v>
      </c>
      <c r="C922" s="1038">
        <f>C926*C892*12/1000</f>
        <v>900.78327239845851</v>
      </c>
      <c r="D922" s="1604">
        <f>(C922/B922)^(1/7)-1</f>
        <v>0.21932004970477581</v>
      </c>
    </row>
    <row r="923" spans="1:4" x14ac:dyDescent="0.2">
      <c r="A923" s="193" t="s">
        <v>3600</v>
      </c>
      <c r="B923" s="1038">
        <f>B925*0.3</f>
        <v>337.2</v>
      </c>
      <c r="C923" s="1038">
        <f t="shared" ref="C923:C924" si="389">B923*(1+D923)^7</f>
        <v>387.33680713133714</v>
      </c>
      <c r="D923" s="164">
        <v>0.02</v>
      </c>
    </row>
    <row r="924" spans="1:4" x14ac:dyDescent="0.2">
      <c r="A924" s="193" t="s">
        <v>3601</v>
      </c>
      <c r="B924" s="1054">
        <f>B925-B922-B923</f>
        <v>562</v>
      </c>
      <c r="C924" s="1054">
        <f t="shared" si="389"/>
        <v>602.54006788413949</v>
      </c>
      <c r="D924" s="164">
        <v>0.01</v>
      </c>
    </row>
    <row r="925" spans="1:4" x14ac:dyDescent="0.2">
      <c r="A925" s="193" t="s">
        <v>3625</v>
      </c>
      <c r="B925" s="1038">
        <f>B849</f>
        <v>1124</v>
      </c>
      <c r="C925" s="1038">
        <f>SUM(C922:C924)</f>
        <v>1890.6601474139352</v>
      </c>
      <c r="D925" s="1604">
        <f>(C925/B925)^(1/7)-1</f>
        <v>7.711947881233705E-2</v>
      </c>
    </row>
    <row r="926" spans="1:4" x14ac:dyDescent="0.2">
      <c r="A926" s="502" t="s">
        <v>3606</v>
      </c>
      <c r="B926" s="1606">
        <f>B922/B892*1000/12</f>
        <v>145.21963824289406</v>
      </c>
      <c r="C926" s="1606">
        <f t="shared" ref="C926" si="390">B926*(1+D926)^7</f>
        <v>166.81171711082567</v>
      </c>
      <c r="D926" s="399">
        <v>0.02</v>
      </c>
    </row>
    <row r="927" spans="1:4" x14ac:dyDescent="0.2">
      <c r="A927" s="193"/>
      <c r="B927" s="1038"/>
      <c r="C927" s="1038"/>
      <c r="D927" s="164"/>
    </row>
    <row r="928" spans="1:4" x14ac:dyDescent="0.2">
      <c r="A928" s="193" t="s">
        <v>3602</v>
      </c>
      <c r="B928" s="1038">
        <f>B931*0.2</f>
        <v>291</v>
      </c>
      <c r="C928" s="1038">
        <f>C932*C900*12/1000</f>
        <v>83.942307692307708</v>
      </c>
      <c r="D928" s="1604">
        <f>(C928/B928)^(1/7)-1</f>
        <v>-0.16272195719611426</v>
      </c>
    </row>
    <row r="929" spans="1:4" x14ac:dyDescent="0.2">
      <c r="A929" s="193" t="s">
        <v>3603</v>
      </c>
      <c r="B929" s="1038">
        <f>B931*0.3</f>
        <v>436.5</v>
      </c>
      <c r="C929" s="1038">
        <f t="shared" ref="C929:C930" si="391">B929*(1+D929)^7</f>
        <v>328.00682419421179</v>
      </c>
      <c r="D929" s="164">
        <v>-0.04</v>
      </c>
    </row>
    <row r="930" spans="1:4" x14ac:dyDescent="0.2">
      <c r="A930" s="193" t="s">
        <v>3604</v>
      </c>
      <c r="B930" s="1054">
        <f>B931-B928-B929</f>
        <v>727.5</v>
      </c>
      <c r="C930" s="1054">
        <f t="shared" si="391"/>
        <v>546.67804032368633</v>
      </c>
      <c r="D930" s="164">
        <v>-0.04</v>
      </c>
    </row>
    <row r="931" spans="1:4" x14ac:dyDescent="0.2">
      <c r="A931" s="193" t="s">
        <v>3626</v>
      </c>
      <c r="B931" s="1491">
        <f>B855</f>
        <v>1455</v>
      </c>
      <c r="C931" s="1038">
        <f>SUM(C928:C930)</f>
        <v>958.6271722102058</v>
      </c>
      <c r="D931" s="1604">
        <f>(C931/B931)^(1/7)-1</f>
        <v>-5.7866619064903868E-2</v>
      </c>
    </row>
    <row r="932" spans="1:4" x14ac:dyDescent="0.2">
      <c r="A932" s="502" t="s">
        <v>3607</v>
      </c>
      <c r="B932" s="1606">
        <f>B928/B900*1000/12</f>
        <v>212.71929824561406</v>
      </c>
      <c r="C932" s="1606">
        <f t="shared" ref="C932" si="392">B932*(1+D932)^7</f>
        <v>212.71929824561406</v>
      </c>
      <c r="D932" s="399">
        <v>0</v>
      </c>
    </row>
    <row r="933" spans="1:4" x14ac:dyDescent="0.2">
      <c r="A933" s="193"/>
      <c r="B933" s="1491"/>
      <c r="C933" s="1491"/>
      <c r="D933" s="1604"/>
    </row>
    <row r="934" spans="1:4" x14ac:dyDescent="0.2">
      <c r="A934" s="193" t="s">
        <v>3608</v>
      </c>
      <c r="B934" s="1491">
        <f>B922+B928</f>
        <v>515.79999999999995</v>
      </c>
      <c r="C934" s="1491">
        <f>C922+C928</f>
        <v>984.72558009076624</v>
      </c>
      <c r="D934" s="1604">
        <f t="shared" ref="D934:D936" si="393">(C934/B934)^(1/7)-1</f>
        <v>9.6778998855568066E-2</v>
      </c>
    </row>
    <row r="935" spans="1:4" x14ac:dyDescent="0.2">
      <c r="A935" s="193" t="s">
        <v>3609</v>
      </c>
      <c r="B935" s="1491">
        <f t="shared" ref="B935:C935" si="394">B923+B929</f>
        <v>773.7</v>
      </c>
      <c r="C935" s="1491">
        <f t="shared" si="394"/>
        <v>715.34363132554893</v>
      </c>
      <c r="D935" s="1604">
        <f t="shared" si="393"/>
        <v>-1.1140504248641658E-2</v>
      </c>
    </row>
    <row r="936" spans="1:4" x14ac:dyDescent="0.2">
      <c r="A936" s="193" t="s">
        <v>3610</v>
      </c>
      <c r="B936" s="1054">
        <f t="shared" ref="B936:C936" si="395">B924+B930</f>
        <v>1289.5</v>
      </c>
      <c r="C936" s="1054">
        <f t="shared" si="395"/>
        <v>1149.2181082078259</v>
      </c>
      <c r="D936" s="1604">
        <f t="shared" si="393"/>
        <v>-1.6318633331317001E-2</v>
      </c>
    </row>
    <row r="937" spans="1:4" x14ac:dyDescent="0.2">
      <c r="A937" s="320" t="s">
        <v>3611</v>
      </c>
      <c r="B937" s="1053">
        <f>SUM(B934:B936)</f>
        <v>2579</v>
      </c>
      <c r="C937" s="1053">
        <f>SUM(C934:C936)</f>
        <v>2849.2873196241412</v>
      </c>
      <c r="D937" s="1605">
        <f>(C937/B937)^(1/7)-1</f>
        <v>1.4340013043680822E-2</v>
      </c>
    </row>
    <row r="938" spans="1:4" x14ac:dyDescent="0.2">
      <c r="D938" s="164"/>
    </row>
    <row r="939" spans="1:4" x14ac:dyDescent="0.2">
      <c r="A939" t="s">
        <v>111</v>
      </c>
      <c r="B939">
        <v>80</v>
      </c>
      <c r="C939">
        <f>B939</f>
        <v>80</v>
      </c>
      <c r="D939" s="1604">
        <f>(C939/B939)^(1/7)-1</f>
        <v>0</v>
      </c>
    </row>
    <row r="940" spans="1:4" x14ac:dyDescent="0.2">
      <c r="D940" s="164"/>
    </row>
    <row r="941" spans="1:4" x14ac:dyDescent="0.2">
      <c r="A941" s="99" t="s">
        <v>1229</v>
      </c>
      <c r="B941" s="1069">
        <f>B920+B937+B939</f>
        <v>5756</v>
      </c>
      <c r="C941" s="1069">
        <f>C920+C937+C939</f>
        <v>7576.7612914893944</v>
      </c>
      <c r="D941" s="1605">
        <f>(C941/B941)^(1/7)-1</f>
        <v>4.0044283696800242E-2</v>
      </c>
    </row>
    <row r="942" spans="1:4" x14ac:dyDescent="0.2">
      <c r="D942" s="164"/>
    </row>
    <row r="943" spans="1:4" x14ac:dyDescent="0.2">
      <c r="A943" t="s">
        <v>3587</v>
      </c>
      <c r="B943" s="1169">
        <f>B867</f>
        <v>88.780487804878064</v>
      </c>
      <c r="C943" s="969">
        <f>C914-(B914-B943)</f>
        <v>142.02137300065334</v>
      </c>
      <c r="D943" s="1604">
        <f>(C943/B943)^(1/7)-1</f>
        <v>6.9419319910661414E-2</v>
      </c>
    </row>
    <row r="944" spans="1:4" x14ac:dyDescent="0.2">
      <c r="D944" s="164"/>
    </row>
    <row r="945" spans="1:4" outlineLevel="1" x14ac:dyDescent="0.2">
      <c r="A945" s="193" t="s">
        <v>3581</v>
      </c>
      <c r="B945" s="1491">
        <f>B869</f>
        <v>273</v>
      </c>
      <c r="C945" s="1491">
        <f>C943*C911*12/1000</f>
        <v>50.502952801054114</v>
      </c>
      <c r="D945" s="1604">
        <f>(C945/B945)^(1/7)-1</f>
        <v>-0.21420776661804619</v>
      </c>
    </row>
    <row r="946" spans="1:4" outlineLevel="1" x14ac:dyDescent="0.2">
      <c r="A946" s="193" t="s">
        <v>3582</v>
      </c>
      <c r="B946" s="1019">
        <f>B947-B945</f>
        <v>3356</v>
      </c>
      <c r="C946" s="1019">
        <f>B946+((C941-C939-C916)-(B941-B939-B916))*(1-C954)</f>
        <v>3895.3684292607754</v>
      </c>
      <c r="D946" s="1604">
        <f>(C946/B946)^(1/7)-1</f>
        <v>2.1519485973483965E-2</v>
      </c>
    </row>
    <row r="947" spans="1:4" x14ac:dyDescent="0.2">
      <c r="A947" s="320" t="s">
        <v>3591</v>
      </c>
      <c r="B947" s="1069">
        <f>B941-B952</f>
        <v>3629</v>
      </c>
      <c r="C947" s="1053">
        <f>SUM(C945:C946)</f>
        <v>3945.8713820618295</v>
      </c>
      <c r="D947" s="1605">
        <f>(C947/B947)^(1/7)-1</f>
        <v>1.2030749114307238E-2</v>
      </c>
    </row>
    <row r="948" spans="1:4" x14ac:dyDescent="0.2">
      <c r="A948" t="s">
        <v>3627</v>
      </c>
      <c r="B948" s="127"/>
      <c r="C948" s="1316">
        <v>-250</v>
      </c>
    </row>
    <row r="949" spans="1:4" x14ac:dyDescent="0.2">
      <c r="A949" s="99" t="s">
        <v>3592</v>
      </c>
      <c r="B949" s="1053">
        <f>SUM(B947:B948)</f>
        <v>3629</v>
      </c>
      <c r="C949" s="1053">
        <f>SUM(C947:C948)</f>
        <v>3695.8713820618295</v>
      </c>
      <c r="D949" s="1605">
        <f>(C949/B949)^(1/7)-1</f>
        <v>2.6118658106277781E-3</v>
      </c>
    </row>
    <row r="952" spans="1:4" ht="12.75" thickBot="1" x14ac:dyDescent="0.25">
      <c r="A952" s="99" t="s">
        <v>95</v>
      </c>
      <c r="B952" s="1422">
        <f>B873</f>
        <v>2127</v>
      </c>
      <c r="C952" s="1422">
        <f>C941-C949</f>
        <v>3880.8899094275648</v>
      </c>
      <c r="D952" s="1605">
        <f>(C952/B952)^(1/7)-1</f>
        <v>8.9705440140557924E-2</v>
      </c>
    </row>
    <row r="953" spans="1:4" ht="12.75" thickTop="1" x14ac:dyDescent="0.2">
      <c r="A953" s="104" t="s">
        <v>3440</v>
      </c>
      <c r="B953" s="1327">
        <f>B952/B941</f>
        <v>0.3695274496177901</v>
      </c>
      <c r="C953" s="1327">
        <f>C952/C941</f>
        <v>0.51220960514973313</v>
      </c>
    </row>
    <row r="954" spans="1:4" x14ac:dyDescent="0.2">
      <c r="A954" s="104" t="s">
        <v>3588</v>
      </c>
      <c r="B954" s="104"/>
      <c r="C954" s="606">
        <v>0.75</v>
      </c>
    </row>
    <row r="955" spans="1:4" x14ac:dyDescent="0.2">
      <c r="A955" s="104" t="s">
        <v>3472</v>
      </c>
      <c r="B955" s="1424">
        <f>B952/(B888+B896)*1000</f>
        <v>138.11688311688312</v>
      </c>
      <c r="C955" s="1424">
        <f>C952/(C888+C896)*1000</f>
        <v>252.00583827451717</v>
      </c>
      <c r="D955" s="1310">
        <f>(C955/B955)^(1/7)-1</f>
        <v>8.9705440140557924E-2</v>
      </c>
    </row>
    <row r="957" spans="1:4" x14ac:dyDescent="0.2">
      <c r="A957" s="99" t="s">
        <v>240</v>
      </c>
      <c r="B957" s="93">
        <f>B878</f>
        <v>3211</v>
      </c>
      <c r="C957" s="93">
        <v>1000</v>
      </c>
      <c r="D957" s="1605">
        <f>(C957/B957)^(1/7)-1</f>
        <v>-0.15350808684732598</v>
      </c>
    </row>
    <row r="958" spans="1:4" x14ac:dyDescent="0.2">
      <c r="A958" s="104" t="s">
        <v>3589</v>
      </c>
      <c r="B958" s="1411">
        <f>B957/B941</f>
        <v>0.5578526754690758</v>
      </c>
      <c r="C958" s="1411">
        <f>C957/C941</f>
        <v>0.13198251357387372</v>
      </c>
    </row>
    <row r="959" spans="1:4" x14ac:dyDescent="0.2">
      <c r="A959" s="104" t="s">
        <v>3629</v>
      </c>
      <c r="B959" s="1424">
        <f>B957/(B888+B896)*1000</f>
        <v>208.50649350649351</v>
      </c>
      <c r="C959" s="1424">
        <f>C957/(C888+C896)*1000</f>
        <v>64.935064935064929</v>
      </c>
      <c r="D959" s="1310">
        <f>(C959/B959)^(1/7)-1</f>
        <v>-0.15350808684732598</v>
      </c>
    </row>
    <row r="961" spans="1:4" x14ac:dyDescent="0.2">
      <c r="A961" s="99" t="s">
        <v>441</v>
      </c>
      <c r="B961" s="1069">
        <f>B952-B957</f>
        <v>-1084</v>
      </c>
      <c r="C961" s="1069">
        <f>C952-C957</f>
        <v>2880.8899094275648</v>
      </c>
      <c r="D961" s="396" t="s">
        <v>1639</v>
      </c>
    </row>
    <row r="962" spans="1:4" x14ac:dyDescent="0.2">
      <c r="A962" s="104" t="s">
        <v>3590</v>
      </c>
      <c r="B962" s="1411">
        <f>B961/B941</f>
        <v>-0.18832522585128561</v>
      </c>
      <c r="C962" s="1411">
        <f>C961/C941</f>
        <v>0.38022709157585943</v>
      </c>
    </row>
    <row r="963" spans="1:4" x14ac:dyDescent="0.2">
      <c r="A963" s="127"/>
      <c r="B963" s="127"/>
      <c r="C963" s="127"/>
      <c r="D963" s="127"/>
    </row>
    <row r="966" spans="1:4" x14ac:dyDescent="0.2">
      <c r="A966" s="162" t="s">
        <v>315</v>
      </c>
      <c r="B966" s="397" t="s">
        <v>1886</v>
      </c>
      <c r="C966" s="397" t="s">
        <v>3612</v>
      </c>
    </row>
    <row r="967" spans="1:4" x14ac:dyDescent="0.2">
      <c r="A967" s="193" t="s">
        <v>3613</v>
      </c>
      <c r="B967" s="1040">
        <f>C882</f>
        <v>2444.2937086624793</v>
      </c>
      <c r="C967" s="1040">
        <f>C961</f>
        <v>2880.8899094275648</v>
      </c>
    </row>
    <row r="968" spans="1:4" x14ac:dyDescent="0.2">
      <c r="A968" s="193" t="s">
        <v>400</v>
      </c>
      <c r="B968" s="1607">
        <v>12</v>
      </c>
      <c r="C968" s="1607">
        <f>B968</f>
        <v>12</v>
      </c>
    </row>
    <row r="969" spans="1:4" x14ac:dyDescent="0.2">
      <c r="A969" s="193" t="s">
        <v>1135</v>
      </c>
      <c r="B969" s="1040">
        <f>B967*B968</f>
        <v>29331.524503949753</v>
      </c>
      <c r="C969" s="1040">
        <f>C967*C968</f>
        <v>34570.678913130774</v>
      </c>
    </row>
    <row r="970" spans="1:4" x14ac:dyDescent="0.2">
      <c r="A970" s="193" t="s">
        <v>3618</v>
      </c>
      <c r="B970" s="1054">
        <f>C873*3.5</f>
        <v>12055.027980318677</v>
      </c>
      <c r="C970" s="1054">
        <f>C952*3.5</f>
        <v>13583.114682996476</v>
      </c>
    </row>
    <row r="971" spans="1:4" x14ac:dyDescent="0.2">
      <c r="A971" s="193" t="s">
        <v>3041</v>
      </c>
      <c r="B971" s="1040">
        <f>B969-B970</f>
        <v>17276.496523631075</v>
      </c>
      <c r="C971" s="1040">
        <f>C969-C970</f>
        <v>20987.564230134296</v>
      </c>
    </row>
    <row r="972" spans="1:4" x14ac:dyDescent="0.2">
      <c r="A972" s="193" t="s">
        <v>3614</v>
      </c>
      <c r="B972" s="116">
        <f>Valuation!B7</f>
        <v>260</v>
      </c>
      <c r="C972" s="116">
        <f>B972</f>
        <v>260</v>
      </c>
    </row>
    <row r="973" spans="1:4" x14ac:dyDescent="0.2">
      <c r="A973" s="193" t="s">
        <v>379</v>
      </c>
      <c r="B973" s="969">
        <f>B971/B972</f>
        <v>66.448063552427215</v>
      </c>
      <c r="C973" s="969">
        <f>C971/C972</f>
        <v>80.721400885131914</v>
      </c>
    </row>
    <row r="974" spans="1:4" x14ac:dyDescent="0.2">
      <c r="A974" s="193" t="s">
        <v>3615</v>
      </c>
      <c r="B974" s="1399">
        <f>(1+Valuation!H141)^7</f>
        <v>1.6068322823064705</v>
      </c>
      <c r="C974" s="1399">
        <f>B974</f>
        <v>1.6068322823064705</v>
      </c>
    </row>
    <row r="975" spans="1:4" ht="12.75" thickBot="1" x14ac:dyDescent="0.25">
      <c r="A975" s="320" t="s">
        <v>3616</v>
      </c>
      <c r="B975" s="1420">
        <f>B973/B974</f>
        <v>41.353453178726717</v>
      </c>
      <c r="C975" s="1420">
        <f>C973/C974</f>
        <v>50.23635744314474</v>
      </c>
    </row>
    <row r="976" spans="1:4" ht="12.75" thickTop="1" x14ac:dyDescent="0.2">
      <c r="A976" s="502" t="s">
        <v>3617</v>
      </c>
      <c r="B976" s="1608">
        <f>B975/Valuation!$B$6-1</f>
        <v>0.6034685218583451</v>
      </c>
      <c r="C976" s="1608">
        <f>C975/Valuation!$B$6-1</f>
        <v>0.947900637578315</v>
      </c>
    </row>
    <row r="977" spans="1:20" x14ac:dyDescent="0.2">
      <c r="A977" s="127"/>
      <c r="B977" s="127"/>
      <c r="C977" s="127"/>
    </row>
    <row r="978" spans="1:20" x14ac:dyDescent="0.2">
      <c r="A978" s="104" t="s">
        <v>3628</v>
      </c>
    </row>
    <row r="981" spans="1:20" x14ac:dyDescent="0.2">
      <c r="A981" s="1428" t="s">
        <v>3550</v>
      </c>
      <c r="B981" s="1429"/>
      <c r="C981" s="1429"/>
      <c r="D981" s="1429"/>
      <c r="E981" s="1429"/>
      <c r="F981" s="1429"/>
      <c r="G981" s="1429"/>
      <c r="H981" s="1429"/>
      <c r="I981" s="1429"/>
      <c r="J981" s="1429"/>
      <c r="K981" s="1429"/>
      <c r="L981" s="1429"/>
      <c r="M981" s="1429"/>
      <c r="N981" s="1429"/>
      <c r="O981" s="1429"/>
      <c r="P981" s="1429"/>
      <c r="Q981" s="1429"/>
      <c r="R981" s="1429"/>
      <c r="S981" s="1429"/>
      <c r="T981" s="1429"/>
    </row>
    <row r="982" spans="1:20" x14ac:dyDescent="0.2">
      <c r="B982" s="397" t="s">
        <v>2136</v>
      </c>
      <c r="C982" s="397" t="s">
        <v>2137</v>
      </c>
      <c r="D982" s="397" t="s">
        <v>3551</v>
      </c>
      <c r="E982" s="397" t="s">
        <v>332</v>
      </c>
      <c r="F982" s="397" t="s">
        <v>2050</v>
      </c>
    </row>
    <row r="983" spans="1:20" x14ac:dyDescent="0.2">
      <c r="A983" s="193" t="s">
        <v>3552</v>
      </c>
      <c r="B983" s="1038">
        <v>2110</v>
      </c>
      <c r="C983" s="1038">
        <v>2160</v>
      </c>
      <c r="D983" s="1038">
        <f>AVERAGE(B983:C983)</f>
        <v>2135</v>
      </c>
    </row>
    <row r="984" spans="1:20" x14ac:dyDescent="0.2">
      <c r="A984" s="193" t="s">
        <v>3553</v>
      </c>
      <c r="B984" s="1038">
        <f>519+533+526</f>
        <v>1578</v>
      </c>
      <c r="C984" s="1038">
        <f>B984</f>
        <v>1578</v>
      </c>
      <c r="D984" s="1038">
        <f>C984</f>
        <v>1578</v>
      </c>
    </row>
    <row r="985" spans="1:20" ht="12.75" thickBot="1" x14ac:dyDescent="0.25">
      <c r="A985" s="320" t="s">
        <v>3554</v>
      </c>
      <c r="B985" s="1423">
        <f>B983-B984</f>
        <v>532</v>
      </c>
      <c r="C985" s="1423">
        <f t="shared" ref="C985:D985" si="396">C983-C984</f>
        <v>582</v>
      </c>
      <c r="D985" s="1423">
        <f t="shared" si="396"/>
        <v>557</v>
      </c>
      <c r="E985" s="93" t="e">
        <f>#REF!</f>
        <v>#REF!</v>
      </c>
      <c r="F985" s="93" t="e">
        <f>#REF!</f>
        <v>#REF!</v>
      </c>
    </row>
    <row r="986" spans="1:20" ht="12.75" thickTop="1" x14ac:dyDescent="0.2">
      <c r="A986" s="104" t="s">
        <v>3555</v>
      </c>
      <c r="B986" s="1327">
        <f>B985/Drivers!$EM$30-1</f>
        <v>7.575757575757569E-3</v>
      </c>
      <c r="C986" s="1327">
        <f>C985/Drivers!$EM$30-1</f>
        <v>0.10227272727272729</v>
      </c>
      <c r="D986" s="1327">
        <f>D985/Drivers!$EM$30-1</f>
        <v>5.4924242424242431E-2</v>
      </c>
    </row>
    <row r="987" spans="1:20" x14ac:dyDescent="0.2">
      <c r="A987" s="127"/>
      <c r="B987" s="127"/>
      <c r="C987" s="127"/>
      <c r="D987" s="127"/>
    </row>
    <row r="990" spans="1:20" x14ac:dyDescent="0.2">
      <c r="A990" s="193" t="s">
        <v>3563</v>
      </c>
      <c r="B990" s="1038">
        <f>Drivers!EQ90</f>
        <v>6158</v>
      </c>
      <c r="C990" s="1040">
        <f>B990</f>
        <v>6158</v>
      </c>
      <c r="D990" s="1040">
        <v>10000</v>
      </c>
    </row>
    <row r="991" spans="1:20" x14ac:dyDescent="0.2">
      <c r="A991" s="193" t="s">
        <v>3564</v>
      </c>
      <c r="B991" s="1038">
        <f>[10]Valuation!$D$15</f>
        <v>2593.6035541338238</v>
      </c>
      <c r="C991" s="1040">
        <f>B991+600</f>
        <v>3193.6035541338238</v>
      </c>
      <c r="D991" s="1040">
        <f>C991</f>
        <v>3193.6035541338238</v>
      </c>
    </row>
    <row r="992" spans="1:20" x14ac:dyDescent="0.2">
      <c r="A992" s="193" t="s">
        <v>3418</v>
      </c>
      <c r="B992" s="1038">
        <f>B990*B991/1000</f>
        <v>15971.410686356086</v>
      </c>
      <c r="C992" s="1038">
        <f>C990*C991/1000</f>
        <v>19666.210686356088</v>
      </c>
      <c r="D992" s="1038">
        <f>D990*D991/1000</f>
        <v>31936.035541338239</v>
      </c>
    </row>
    <row r="993" spans="1:20" x14ac:dyDescent="0.2">
      <c r="A993" s="193" t="s">
        <v>2988</v>
      </c>
      <c r="D993" s="83">
        <f>SUM('Model Main'!ER132,'Model Main'!EX132:EZ132)</f>
        <v>-4247.5216753605328</v>
      </c>
    </row>
    <row r="994" spans="1:20" x14ac:dyDescent="0.2">
      <c r="D994" s="1040">
        <f>SUM(D992:D993)</f>
        <v>27688.513865977708</v>
      </c>
    </row>
    <row r="997" spans="1:20" x14ac:dyDescent="0.2">
      <c r="B997" s="397" t="s">
        <v>2136</v>
      </c>
      <c r="C997" s="397" t="s">
        <v>2137</v>
      </c>
      <c r="D997" s="397" t="s">
        <v>3551</v>
      </c>
    </row>
    <row r="998" spans="1:20" x14ac:dyDescent="0.2">
      <c r="A998" s="193" t="s">
        <v>3565</v>
      </c>
      <c r="B998" s="1038">
        <v>3000</v>
      </c>
      <c r="C998" s="1038">
        <v>3200</v>
      </c>
      <c r="D998" s="1038">
        <f>AVERAGE(B998:C998)</f>
        <v>3100</v>
      </c>
    </row>
    <row r="999" spans="1:20" x14ac:dyDescent="0.2">
      <c r="A999" s="193" t="s">
        <v>3566</v>
      </c>
      <c r="B999" s="1038">
        <f>1154+1057+671</f>
        <v>2882</v>
      </c>
      <c r="C999" s="1038">
        <f>B999</f>
        <v>2882</v>
      </c>
      <c r="D999" s="1038">
        <f>C999</f>
        <v>2882</v>
      </c>
    </row>
    <row r="1000" spans="1:20" ht="12.75" thickBot="1" x14ac:dyDescent="0.25">
      <c r="A1000" s="320" t="s">
        <v>3567</v>
      </c>
      <c r="B1000" s="1423">
        <f>B998-B999</f>
        <v>118</v>
      </c>
      <c r="C1000" s="1423">
        <f t="shared" ref="C1000:D1000" si="397">C998-C999</f>
        <v>318</v>
      </c>
      <c r="D1000" s="1423">
        <f t="shared" si="397"/>
        <v>218</v>
      </c>
    </row>
    <row r="1001" spans="1:20" ht="12.75" thickTop="1" x14ac:dyDescent="0.2">
      <c r="A1001" s="104"/>
      <c r="B1001" s="1327"/>
      <c r="C1001" s="1327"/>
      <c r="D1001" s="1327"/>
    </row>
    <row r="1002" spans="1:20" x14ac:dyDescent="0.2">
      <c r="A1002" s="127"/>
      <c r="B1002" s="127"/>
      <c r="C1002" s="127"/>
      <c r="D1002" s="127"/>
    </row>
    <row r="1006" spans="1:20" x14ac:dyDescent="0.2">
      <c r="A1006" s="1428" t="s">
        <v>3549</v>
      </c>
      <c r="B1006" s="1429"/>
      <c r="C1006" s="1429"/>
      <c r="D1006" s="1429"/>
      <c r="E1006" s="1429"/>
      <c r="F1006" s="1429"/>
      <c r="G1006" s="1429"/>
      <c r="H1006" s="1429"/>
      <c r="I1006" s="1429"/>
      <c r="J1006" s="1429"/>
      <c r="K1006" s="1429"/>
      <c r="L1006" s="1429"/>
      <c r="M1006" s="1429"/>
      <c r="N1006" s="1429"/>
      <c r="O1006" s="1429"/>
      <c r="P1006" s="1429"/>
      <c r="Q1006" s="1429"/>
      <c r="R1006" s="1429"/>
      <c r="S1006" s="1429"/>
      <c r="T1006" s="1429"/>
    </row>
    <row r="1008" spans="1:20" x14ac:dyDescent="0.2">
      <c r="A1008" t="s">
        <v>2960</v>
      </c>
      <c r="B1008" s="1038">
        <v>10000</v>
      </c>
    </row>
    <row r="1009" spans="1:2" x14ac:dyDescent="0.2">
      <c r="A1009" s="193" t="s">
        <v>848</v>
      </c>
      <c r="B1009" s="714">
        <v>0.4</v>
      </c>
    </row>
    <row r="1010" spans="1:2" x14ac:dyDescent="0.2">
      <c r="A1010" s="193" t="s">
        <v>3540</v>
      </c>
      <c r="B1010" s="1038">
        <f>B1008*B1009</f>
        <v>4000</v>
      </c>
    </row>
    <row r="1011" spans="1:2" x14ac:dyDescent="0.2">
      <c r="A1011" s="193" t="s">
        <v>3541</v>
      </c>
      <c r="B1011" s="116">
        <f>Drivers!EP171</f>
        <v>1844</v>
      </c>
    </row>
    <row r="1012" spans="1:2" x14ac:dyDescent="0.2">
      <c r="A1012" s="193" t="s">
        <v>3542</v>
      </c>
      <c r="B1012" s="83">
        <f>B1010-B1011</f>
        <v>2156</v>
      </c>
    </row>
    <row r="1013" spans="1:2" x14ac:dyDescent="0.2">
      <c r="A1013" s="193" t="s">
        <v>734</v>
      </c>
      <c r="B1013" s="1399">
        <f>Drivers!ES186</f>
        <v>63.39</v>
      </c>
    </row>
    <row r="1014" spans="1:2" x14ac:dyDescent="0.2">
      <c r="A1014" s="193" t="s">
        <v>3543</v>
      </c>
      <c r="B1014" s="1038">
        <f>B1012*B1013*12/1000</f>
        <v>1640.0260800000001</v>
      </c>
    </row>
    <row r="1015" spans="1:2" x14ac:dyDescent="0.2">
      <c r="A1015" s="193"/>
      <c r="B1015" s="161"/>
    </row>
    <row r="1016" spans="1:2" x14ac:dyDescent="0.2">
      <c r="A1016" s="193" t="s">
        <v>3544</v>
      </c>
      <c r="B1016" s="1038">
        <f>B1014+Drivers!ES12</f>
        <v>7391.0260799999996</v>
      </c>
    </row>
    <row r="1017" spans="1:2" x14ac:dyDescent="0.2">
      <c r="A1017" s="193" t="s">
        <v>3545</v>
      </c>
      <c r="B1017" s="714">
        <v>0.45</v>
      </c>
    </row>
    <row r="1018" spans="1:2" x14ac:dyDescent="0.2">
      <c r="A1018" s="193" t="s">
        <v>3546</v>
      </c>
      <c r="B1018" s="1038">
        <f>B1016*B1017</f>
        <v>3325.9617359999997</v>
      </c>
    </row>
    <row r="1019" spans="1:2" x14ac:dyDescent="0.2">
      <c r="A1019" s="193" t="s">
        <v>400</v>
      </c>
      <c r="B1019" s="127">
        <v>13</v>
      </c>
    </row>
    <row r="1020" spans="1:2" x14ac:dyDescent="0.2">
      <c r="A1020" s="193" t="s">
        <v>401</v>
      </c>
      <c r="B1020" s="1038">
        <f>B1018*B1019</f>
        <v>43237.502567999996</v>
      </c>
    </row>
    <row r="1021" spans="1:2" x14ac:dyDescent="0.2">
      <c r="A1021" s="193" t="s">
        <v>1136</v>
      </c>
      <c r="B1021" s="83">
        <f>Valuation!B9-Valuation!B10</f>
        <v>9734</v>
      </c>
    </row>
    <row r="1022" spans="1:2" x14ac:dyDescent="0.2">
      <c r="A1022" s="193" t="s">
        <v>3547</v>
      </c>
      <c r="B1022" s="116">
        <f>-SUM('Model Main'!EQ132:ER132,'Model Main'!EX132:EZ132)</f>
        <v>4535.5216753605328</v>
      </c>
    </row>
    <row r="1023" spans="1:2" x14ac:dyDescent="0.2">
      <c r="A1023" s="193" t="s">
        <v>3041</v>
      </c>
      <c r="B1023" s="1040">
        <f>B1020-B1021-B1022</f>
        <v>28967.980892639462</v>
      </c>
    </row>
    <row r="1024" spans="1:2" x14ac:dyDescent="0.2">
      <c r="A1024" s="104" t="s">
        <v>3548</v>
      </c>
      <c r="B1024" s="1097">
        <f>B1023/Valuation!B7</f>
        <v>111.41531112553639</v>
      </c>
    </row>
    <row r="1027" spans="1:20" x14ac:dyDescent="0.2">
      <c r="A1027" s="1428" t="s">
        <v>3519</v>
      </c>
      <c r="B1027" s="1429"/>
      <c r="C1027" s="1429"/>
      <c r="D1027" s="1429"/>
      <c r="E1027" s="1429"/>
      <c r="F1027" s="1429"/>
      <c r="G1027" s="1429"/>
      <c r="H1027" s="1429"/>
      <c r="I1027" s="1429"/>
      <c r="J1027" s="1429"/>
      <c r="K1027" s="1429"/>
      <c r="L1027" s="1429"/>
      <c r="M1027" s="1429"/>
      <c r="N1027" s="1429"/>
      <c r="O1027" s="1429"/>
      <c r="P1027" s="1429"/>
      <c r="Q1027" s="1429"/>
      <c r="R1027" s="1429"/>
      <c r="S1027" s="1429"/>
      <c r="T1027" s="1429"/>
    </row>
    <row r="1029" spans="1:20" x14ac:dyDescent="0.2">
      <c r="A1029" t="s">
        <v>3520</v>
      </c>
      <c r="B1029" s="1038">
        <f>Drivers!EN9</f>
        <v>2769</v>
      </c>
    </row>
    <row r="1030" spans="1:20" x14ac:dyDescent="0.2">
      <c r="A1030" t="s">
        <v>3531</v>
      </c>
      <c r="B1030" s="83">
        <f>Drivers!EN27</f>
        <v>1168</v>
      </c>
    </row>
    <row r="1031" spans="1:20" x14ac:dyDescent="0.2">
      <c r="A1031" s="104" t="s">
        <v>3533</v>
      </c>
      <c r="B1031" s="1411">
        <f>B1030/B1029</f>
        <v>0.4218129288551824</v>
      </c>
    </row>
    <row r="1032" spans="1:20" x14ac:dyDescent="0.2">
      <c r="K1032" s="83"/>
    </row>
    <row r="1033" spans="1:20" x14ac:dyDescent="0.2">
      <c r="A1033" s="193" t="s">
        <v>3522</v>
      </c>
      <c r="B1033" s="161">
        <v>0.45</v>
      </c>
      <c r="K1033" s="83"/>
    </row>
    <row r="1034" spans="1:20" x14ac:dyDescent="0.2">
      <c r="A1034" s="193" t="s">
        <v>3521</v>
      </c>
      <c r="B1034" s="714">
        <f>Drivers!EN120</f>
        <v>0.30458325275575326</v>
      </c>
    </row>
    <row r="1035" spans="1:20" x14ac:dyDescent="0.2">
      <c r="A1035" s="193" t="s">
        <v>3523</v>
      </c>
      <c r="B1035" s="161">
        <f>B1033-B1034</f>
        <v>0.14541674724424675</v>
      </c>
    </row>
    <row r="1036" spans="1:20" x14ac:dyDescent="0.2">
      <c r="A1036" s="193" t="s">
        <v>3524</v>
      </c>
      <c r="B1036" s="1054">
        <f>Drivers!EN90</f>
        <v>5171</v>
      </c>
    </row>
    <row r="1037" spans="1:20" x14ac:dyDescent="0.2">
      <c r="A1037" s="193" t="s">
        <v>3525</v>
      </c>
      <c r="B1037" s="1038">
        <f>B1035*B1036</f>
        <v>751.94999999999993</v>
      </c>
    </row>
    <row r="1038" spans="1:20" x14ac:dyDescent="0.2">
      <c r="A1038" s="193" t="s">
        <v>734</v>
      </c>
      <c r="B1038" s="1399">
        <f>Drivers!EN186</f>
        <v>62.387109881559596</v>
      </c>
    </row>
    <row r="1039" spans="1:20" x14ac:dyDescent="0.2">
      <c r="A1039" s="193" t="s">
        <v>3526</v>
      </c>
      <c r="B1039" s="1038">
        <f>B1037*B1038*12/1000</f>
        <v>562.94384730526474</v>
      </c>
    </row>
    <row r="1040" spans="1:20" x14ac:dyDescent="0.2">
      <c r="A1040" s="193" t="s">
        <v>3527</v>
      </c>
      <c r="B1040" s="714">
        <v>0.75</v>
      </c>
    </row>
    <row r="1041" spans="1:20" x14ac:dyDescent="0.2">
      <c r="A1041" s="193" t="s">
        <v>3528</v>
      </c>
      <c r="B1041" s="1038">
        <f>B1039*B1040</f>
        <v>422.20788547894858</v>
      </c>
    </row>
    <row r="1043" spans="1:20" x14ac:dyDescent="0.2">
      <c r="A1043" s="193" t="s">
        <v>3529</v>
      </c>
      <c r="B1043" s="1040">
        <f>B1030+B1041</f>
        <v>1590.2078854789486</v>
      </c>
    </row>
    <row r="1044" spans="1:20" x14ac:dyDescent="0.2">
      <c r="A1044" s="193" t="s">
        <v>3530</v>
      </c>
      <c r="B1044" s="1019">
        <f>B1029+B1039</f>
        <v>3331.9438473052646</v>
      </c>
    </row>
    <row r="1045" spans="1:20" x14ac:dyDescent="0.2">
      <c r="A1045" s="193" t="s">
        <v>3532</v>
      </c>
      <c r="B1045" s="1043">
        <f>B1043/B1044</f>
        <v>0.47726131002028788</v>
      </c>
    </row>
    <row r="1050" spans="1:20" x14ac:dyDescent="0.2">
      <c r="A1050" s="1428" t="s">
        <v>3518</v>
      </c>
      <c r="B1050" s="1429"/>
      <c r="C1050" s="1429"/>
      <c r="D1050" s="1429"/>
      <c r="E1050" s="1429"/>
      <c r="F1050" s="1429"/>
      <c r="G1050" s="1429"/>
      <c r="H1050" s="1429"/>
      <c r="I1050" s="1429"/>
      <c r="J1050" s="1429"/>
      <c r="K1050" s="1429"/>
      <c r="L1050" s="1429"/>
      <c r="M1050" s="1429"/>
      <c r="N1050" s="1429"/>
      <c r="O1050" s="1429"/>
      <c r="P1050" s="1429"/>
      <c r="Q1050" s="1429"/>
      <c r="R1050" s="1429"/>
      <c r="S1050" s="1429"/>
      <c r="T1050" s="1429"/>
    </row>
    <row r="1052" spans="1:20" x14ac:dyDescent="0.2">
      <c r="A1052" t="s">
        <v>3504</v>
      </c>
      <c r="B1052">
        <v>100</v>
      </c>
    </row>
    <row r="1053" spans="1:20" x14ac:dyDescent="0.2">
      <c r="A1053" t="s">
        <v>3503</v>
      </c>
      <c r="B1053">
        <f>Drivers!EP12+Drivers!EO12+Drivers!EM12+Drivers!EL12</f>
        <v>5770</v>
      </c>
    </row>
    <row r="1054" spans="1:20" x14ac:dyDescent="0.2">
      <c r="A1054" s="104" t="s">
        <v>3505</v>
      </c>
      <c r="B1054" s="1327">
        <f>B1052/B1053</f>
        <v>1.7331022530329289E-2</v>
      </c>
    </row>
    <row r="1056" spans="1:20" x14ac:dyDescent="0.2">
      <c r="A1056" t="s">
        <v>3506</v>
      </c>
      <c r="B1056">
        <v>40</v>
      </c>
    </row>
    <row r="1057" spans="1:5" x14ac:dyDescent="0.2">
      <c r="A1057" t="s">
        <v>3507</v>
      </c>
      <c r="B1057" s="83">
        <f>Drivers!EL30+Drivers!EM30+Drivers!EO30+Drivers!EP30</f>
        <v>2088</v>
      </c>
    </row>
    <row r="1058" spans="1:5" x14ac:dyDescent="0.2">
      <c r="A1058" s="104" t="s">
        <v>3505</v>
      </c>
      <c r="B1058" s="1327">
        <f>B1056/B1057</f>
        <v>1.9157088122605363E-2</v>
      </c>
    </row>
    <row r="1060" spans="1:5" x14ac:dyDescent="0.2">
      <c r="B1060" s="788" t="s">
        <v>1825</v>
      </c>
      <c r="C1060" s="788" t="s">
        <v>1826</v>
      </c>
      <c r="D1060" s="788" t="s">
        <v>1827</v>
      </c>
      <c r="E1060" s="788" t="s">
        <v>1828</v>
      </c>
    </row>
    <row r="1061" spans="1:5" x14ac:dyDescent="0.2">
      <c r="A1061" t="s">
        <v>3508</v>
      </c>
      <c r="B1061" s="83">
        <f>AVERAGE(Drivers!EL428,Drivers!EL431)</f>
        <v>3150.5</v>
      </c>
      <c r="C1061" s="83">
        <f>AVERAGE(Drivers!EM428,Drivers!EM431)</f>
        <v>3137.5</v>
      </c>
      <c r="D1061" s="83">
        <f>AVERAGE(Drivers!EO428,Drivers!EO431)</f>
        <v>3136.5</v>
      </c>
      <c r="E1061" s="83">
        <f>AVERAGE(Drivers!EP428,Drivers!EP431)</f>
        <v>3133.5</v>
      </c>
    </row>
    <row r="1062" spans="1:5" x14ac:dyDescent="0.2">
      <c r="A1062" t="s">
        <v>3509</v>
      </c>
      <c r="B1062" s="83">
        <f>AVERAGE(Drivers!EL439,Drivers!EL442)</f>
        <v>254.5</v>
      </c>
      <c r="C1062" s="83">
        <f>AVERAGE(Drivers!EM439,Drivers!EM442)</f>
        <v>251.5</v>
      </c>
      <c r="D1062" s="83">
        <f>AVERAGE(Drivers!EO439,Drivers!EO442)</f>
        <v>249</v>
      </c>
      <c r="E1062" s="83">
        <f>AVERAGE(Drivers!EP439,Drivers!EP442)</f>
        <v>248</v>
      </c>
    </row>
    <row r="1063" spans="1:5" x14ac:dyDescent="0.2">
      <c r="A1063" s="99" t="s">
        <v>3510</v>
      </c>
      <c r="B1063" s="406">
        <f>SUM(B1061:B1062)</f>
        <v>3405</v>
      </c>
      <c r="C1063" s="406">
        <f>SUM(C1061:C1062)</f>
        <v>3389</v>
      </c>
      <c r="D1063" s="406">
        <f>SUM(D1061:D1062)</f>
        <v>3385.5</v>
      </c>
      <c r="E1063" s="406">
        <f>SUM(E1061:E1062)</f>
        <v>3381.5</v>
      </c>
    </row>
    <row r="1065" spans="1:5" x14ac:dyDescent="0.2">
      <c r="A1065" t="s">
        <v>3503</v>
      </c>
      <c r="B1065" s="1038">
        <f>B1053</f>
        <v>5770</v>
      </c>
    </row>
    <row r="1066" spans="1:5" x14ac:dyDescent="0.2">
      <c r="A1066" s="193" t="s">
        <v>3511</v>
      </c>
      <c r="B1066" s="116">
        <f>AVERAGE(B1063:E1063)</f>
        <v>3390.25</v>
      </c>
    </row>
    <row r="1067" spans="1:5" x14ac:dyDescent="0.2">
      <c r="A1067" s="193" t="s">
        <v>3512</v>
      </c>
      <c r="B1067" s="969">
        <f>B1065/B1066*1000/12</f>
        <v>141.82828208342553</v>
      </c>
    </row>
    <row r="1069" spans="1:5" x14ac:dyDescent="0.2">
      <c r="A1069" t="s">
        <v>3504</v>
      </c>
      <c r="B1069">
        <f>B1052</f>
        <v>100</v>
      </c>
    </row>
    <row r="1070" spans="1:5" x14ac:dyDescent="0.2">
      <c r="A1070" s="193" t="s">
        <v>3513</v>
      </c>
      <c r="B1070" s="1597">
        <f>B1067</f>
        <v>141.82828208342553</v>
      </c>
    </row>
    <row r="1071" spans="1:5" x14ac:dyDescent="0.2">
      <c r="A1071" s="193" t="s">
        <v>3438</v>
      </c>
      <c r="B1071" s="1038">
        <f>B1069*1000/B1070/12</f>
        <v>58.756499133448862</v>
      </c>
    </row>
    <row r="1072" spans="1:5" x14ac:dyDescent="0.2">
      <c r="A1072" t="s">
        <v>3514</v>
      </c>
      <c r="B1072" s="1054">
        <v>216.572</v>
      </c>
      <c r="C1072" s="1051"/>
    </row>
    <row r="1073" spans="1:20" x14ac:dyDescent="0.2">
      <c r="A1073" s="104" t="s">
        <v>204</v>
      </c>
      <c r="B1073" s="1411">
        <f>B1071/B1072</f>
        <v>0.27130238042521132</v>
      </c>
    </row>
    <row r="1075" spans="1:20" x14ac:dyDescent="0.2">
      <c r="A1075" s="193" t="s">
        <v>3517</v>
      </c>
      <c r="B1075" s="1038">
        <f>B1072</f>
        <v>216.572</v>
      </c>
      <c r="C1075" s="1038">
        <f>B1075</f>
        <v>216.572</v>
      </c>
    </row>
    <row r="1076" spans="1:20" x14ac:dyDescent="0.2">
      <c r="A1076" s="193" t="s">
        <v>3515</v>
      </c>
      <c r="B1076" s="1054">
        <v>1071</v>
      </c>
      <c r="C1076" s="1054">
        <f>C1077/C1075*1000</f>
        <v>646.43628908630842</v>
      </c>
    </row>
    <row r="1077" spans="1:20" x14ac:dyDescent="0.2">
      <c r="A1077" s="193" t="s">
        <v>1852</v>
      </c>
      <c r="B1077" s="1038">
        <f>B1075*B1076/1000</f>
        <v>231.948612</v>
      </c>
      <c r="C1077" s="1038">
        <f>C1079*C1078</f>
        <v>140</v>
      </c>
    </row>
    <row r="1078" spans="1:20" x14ac:dyDescent="0.2">
      <c r="A1078" s="193" t="s">
        <v>858</v>
      </c>
      <c r="B1078" s="1054">
        <f>B1056</f>
        <v>40</v>
      </c>
      <c r="C1078" s="1054">
        <f>B1078</f>
        <v>40</v>
      </c>
    </row>
    <row r="1079" spans="1:20" x14ac:dyDescent="0.2">
      <c r="A1079" s="193" t="s">
        <v>3516</v>
      </c>
      <c r="B1079" s="1169">
        <f>B1077/B1078</f>
        <v>5.7987152999999996</v>
      </c>
      <c r="C1079" s="1169">
        <v>3.5</v>
      </c>
    </row>
    <row r="1084" spans="1:20" x14ac:dyDescent="0.2">
      <c r="A1084" s="1428" t="s">
        <v>3482</v>
      </c>
      <c r="B1084" s="1429"/>
      <c r="C1084" s="1429"/>
      <c r="D1084" s="1429"/>
      <c r="E1084" s="1429"/>
      <c r="F1084" s="1429"/>
      <c r="G1084" s="1429"/>
      <c r="H1084" s="1429"/>
      <c r="I1084" s="1429"/>
      <c r="J1084" s="1429"/>
      <c r="K1084" s="1429"/>
      <c r="L1084" s="1429"/>
      <c r="M1084" s="1429"/>
      <c r="N1084" s="1429"/>
      <c r="O1084" s="1429"/>
      <c r="P1084" s="1429"/>
      <c r="Q1084" s="1429"/>
      <c r="R1084" s="1429"/>
      <c r="S1084" s="1429"/>
      <c r="T1084" s="1429"/>
    </row>
    <row r="1085" spans="1:20" x14ac:dyDescent="0.2">
      <c r="A1085" s="388"/>
      <c r="B1085" s="388"/>
    </row>
    <row r="1086" spans="1:20" x14ac:dyDescent="0.2">
      <c r="A1086" s="99" t="s">
        <v>2588</v>
      </c>
      <c r="C1086" s="959"/>
      <c r="D1086" s="959"/>
    </row>
    <row r="1087" spans="1:20" x14ac:dyDescent="0.2">
      <c r="A1087" t="s">
        <v>193</v>
      </c>
      <c r="B1087">
        <v>286</v>
      </c>
    </row>
    <row r="1088" spans="1:20" x14ac:dyDescent="0.2">
      <c r="A1088" t="s">
        <v>880</v>
      </c>
      <c r="B1088">
        <v>2</v>
      </c>
    </row>
    <row r="1089" spans="1:6" x14ac:dyDescent="0.2">
      <c r="A1089" s="99" t="s">
        <v>118</v>
      </c>
      <c r="B1089" s="162">
        <f>SUM(B1087:B1088)</f>
        <v>288</v>
      </c>
    </row>
    <row r="1090" spans="1:6" x14ac:dyDescent="0.2">
      <c r="A1090" s="99"/>
      <c r="B1090" s="99"/>
    </row>
    <row r="1091" spans="1:6" x14ac:dyDescent="0.2">
      <c r="A1091" s="99" t="s">
        <v>3514</v>
      </c>
    </row>
    <row r="1092" spans="1:6" x14ac:dyDescent="0.2">
      <c r="A1092" t="s">
        <v>193</v>
      </c>
      <c r="B1092">
        <v>621</v>
      </c>
      <c r="D1092">
        <v>49.142000000000003</v>
      </c>
      <c r="E1092" s="1051">
        <f>D1092/B1092</f>
        <v>7.9133655394524965E-2</v>
      </c>
      <c r="F1092">
        <f>B1092*0.15*(1-B1095)</f>
        <v>50.249999999999993</v>
      </c>
    </row>
    <row r="1093" spans="1:6" x14ac:dyDescent="0.2">
      <c r="A1093" t="s">
        <v>880</v>
      </c>
      <c r="B1093">
        <v>175</v>
      </c>
      <c r="D1093">
        <v>3.6</v>
      </c>
      <c r="E1093" s="1051">
        <f>D1093/B1092</f>
        <v>5.7971014492753624E-3</v>
      </c>
    </row>
    <row r="1094" spans="1:6" x14ac:dyDescent="0.2">
      <c r="A1094" s="99" t="s">
        <v>118</v>
      </c>
      <c r="B1094" s="162">
        <f>SUM(B1092:B1093)</f>
        <v>796</v>
      </c>
    </row>
    <row r="1095" spans="1:6" x14ac:dyDescent="0.2">
      <c r="A1095" s="104" t="s">
        <v>3496</v>
      </c>
      <c r="B1095" s="1411">
        <f>B1087/B1092</f>
        <v>0.46054750402576489</v>
      </c>
    </row>
    <row r="1096" spans="1:6" x14ac:dyDescent="0.2">
      <c r="A1096" s="104" t="s">
        <v>3502</v>
      </c>
      <c r="B1096" s="1411">
        <f>B1089/B1094</f>
        <v>0.36180904522613067</v>
      </c>
    </row>
    <row r="1097" spans="1:6" x14ac:dyDescent="0.2">
      <c r="A1097" s="559"/>
      <c r="B1097" s="1596"/>
    </row>
    <row r="1099" spans="1:6" ht="24" x14ac:dyDescent="0.2">
      <c r="A1099" s="1591" t="s">
        <v>3483</v>
      </c>
      <c r="B1099" s="1592" t="s">
        <v>3484</v>
      </c>
      <c r="C1099" s="1592" t="s">
        <v>410</v>
      </c>
      <c r="D1099" s="1593" t="s">
        <v>994</v>
      </c>
    </row>
    <row r="1100" spans="1:6" x14ac:dyDescent="0.2">
      <c r="A1100" t="s">
        <v>3485</v>
      </c>
      <c r="B1100" s="1038">
        <v>1119</v>
      </c>
      <c r="C1100" s="395" t="s">
        <v>3534</v>
      </c>
      <c r="D1100" s="700">
        <v>6.6000000000000003E-2</v>
      </c>
    </row>
    <row r="1101" spans="1:6" x14ac:dyDescent="0.2">
      <c r="A1101" t="s">
        <v>3486</v>
      </c>
      <c r="B1101" s="1038">
        <v>155</v>
      </c>
      <c r="C1101" s="395" t="s">
        <v>3487</v>
      </c>
      <c r="D1101" s="700">
        <v>8.3000000000000004E-2</v>
      </c>
    </row>
    <row r="1102" spans="1:6" x14ac:dyDescent="0.2">
      <c r="A1102" t="s">
        <v>3488</v>
      </c>
      <c r="B1102" s="1054">
        <v>312</v>
      </c>
      <c r="C1102" s="395" t="s">
        <v>3489</v>
      </c>
      <c r="D1102" s="700">
        <v>0.115</v>
      </c>
    </row>
    <row r="1103" spans="1:6" x14ac:dyDescent="0.2">
      <c r="A1103" s="99" t="s">
        <v>3492</v>
      </c>
      <c r="B1103" s="1053">
        <f>SUM(B1100:B1102)</f>
        <v>1586</v>
      </c>
      <c r="D1103" s="1056">
        <v>8.7970000000000007E-2</v>
      </c>
      <c r="E1103" s="1055">
        <f>SUMPRODUCT(D1100:D1102,B1100:B1102)/B1103</f>
        <v>7.7300756620428748E-2</v>
      </c>
      <c r="F1103" s="969">
        <f>B1103*E1103/D1103</f>
        <v>1393.6455609866998</v>
      </c>
    </row>
    <row r="1104" spans="1:6" x14ac:dyDescent="0.2">
      <c r="A1104" s="104" t="s">
        <v>3538</v>
      </c>
      <c r="B1104" s="1424">
        <f>B1103/D1103*E1103</f>
        <v>1393.6455609867</v>
      </c>
      <c r="C1104" s="104"/>
      <c r="D1104" s="1600"/>
      <c r="E1104" s="1055"/>
      <c r="F1104" s="969"/>
    </row>
    <row r="1105" spans="1:6" x14ac:dyDescent="0.2">
      <c r="A1105" s="99"/>
      <c r="B1105" s="1053"/>
      <c r="D1105" s="1056"/>
      <c r="E1105" s="1055"/>
      <c r="F1105" s="969"/>
    </row>
    <row r="1106" spans="1:6" x14ac:dyDescent="0.2">
      <c r="A1106" t="s">
        <v>3493</v>
      </c>
      <c r="B1106" s="1594">
        <v>500</v>
      </c>
      <c r="D1106" s="99"/>
    </row>
    <row r="1107" spans="1:6" x14ac:dyDescent="0.2">
      <c r="A1107" s="99" t="s">
        <v>3494</v>
      </c>
      <c r="B1107" s="1074">
        <f>B1103+B1106</f>
        <v>2086</v>
      </c>
      <c r="D1107" s="1595">
        <v>8.5000000000000006E-2</v>
      </c>
    </row>
    <row r="1108" spans="1:6" x14ac:dyDescent="0.2">
      <c r="A1108" s="104" t="s">
        <v>3539</v>
      </c>
      <c r="B1108" s="1424">
        <f>B1104+B1106</f>
        <v>1893.6455609867</v>
      </c>
      <c r="D1108" s="1595"/>
    </row>
    <row r="1109" spans="1:6" ht="4.5" customHeight="1" x14ac:dyDescent="0.2">
      <c r="A1109" s="127"/>
      <c r="B1109" s="127"/>
      <c r="C1109" s="127"/>
      <c r="D1109" s="127"/>
    </row>
    <row r="1110" spans="1:6" x14ac:dyDescent="0.2">
      <c r="A1110" s="580" t="s">
        <v>3495</v>
      </c>
      <c r="B1110" s="788" t="s">
        <v>3535</v>
      </c>
      <c r="C1110" s="162" t="s">
        <v>2472</v>
      </c>
    </row>
    <row r="1111" spans="1:6" x14ac:dyDescent="0.2">
      <c r="A1111" t="s">
        <v>3490</v>
      </c>
      <c r="B1111" s="1038">
        <v>469.37340799999998</v>
      </c>
      <c r="C1111" s="1043">
        <f>B1111/$B$1111</f>
        <v>1</v>
      </c>
      <c r="E1111" s="969">
        <f>B1111/B1089*1000/12</f>
        <v>135.8140648148148</v>
      </c>
    </row>
    <row r="1112" spans="1:6" x14ac:dyDescent="0.2">
      <c r="B1112" s="1038"/>
      <c r="C1112" s="1043"/>
    </row>
    <row r="1113" spans="1:6" x14ac:dyDescent="0.2">
      <c r="A1113" t="s">
        <v>3497</v>
      </c>
      <c r="B1113" s="1038">
        <v>-65.761352000000002</v>
      </c>
      <c r="C1113" s="1043">
        <f>-B1113/$B$1111</f>
        <v>0.14010455402705729</v>
      </c>
      <c r="E1113" s="1038">
        <f>-B1113/Drivers!EP219*1000/12</f>
        <v>61.477601957746465</v>
      </c>
      <c r="F1113" s="1043">
        <f>E1113/B1094</f>
        <v>7.7233168288626211E-2</v>
      </c>
    </row>
    <row r="1114" spans="1:6" x14ac:dyDescent="0.2">
      <c r="A1114" t="s">
        <v>3498</v>
      </c>
      <c r="B1114" s="1038">
        <v>-85.932508999999996</v>
      </c>
      <c r="C1114" s="1043">
        <f t="shared" ref="C1114:C1122" si="398">-B1114/$B$1111</f>
        <v>0.18307920204972497</v>
      </c>
      <c r="E1114" s="1038">
        <f>-SUM(B1114:B1115)/B1094*1000</f>
        <v>142.53933668341708</v>
      </c>
      <c r="F1114" s="969">
        <f>E1114*717/1000</f>
        <v>102.20070440201005</v>
      </c>
    </row>
    <row r="1115" spans="1:6" x14ac:dyDescent="0.2">
      <c r="A1115" t="s">
        <v>3499</v>
      </c>
      <c r="B1115" s="1054">
        <v>-27.528803</v>
      </c>
      <c r="C1115" s="1601">
        <f t="shared" si="398"/>
        <v>5.8650112108609272E-2</v>
      </c>
      <c r="E1115" s="1038">
        <f>-SUM(B1114:B1115)/B1089*1000</f>
        <v>393.96288888888887</v>
      </c>
      <c r="F1115" s="969">
        <f>E1115*([11]Mature_Fiber_Market!$EQ$138+[11]Mature_Fiber_Market!$EQ$209)/1000</f>
        <v>148.48069119047952</v>
      </c>
    </row>
    <row r="1116" spans="1:6" x14ac:dyDescent="0.2">
      <c r="A1116" s="99" t="s">
        <v>95</v>
      </c>
      <c r="B1116" s="1053">
        <f>B1111+SUM(B1113:B1115)</f>
        <v>290.15074399999997</v>
      </c>
      <c r="C1116" s="1598">
        <f>B1116/$B$1111</f>
        <v>0.61816613181460844</v>
      </c>
    </row>
    <row r="1117" spans="1:6" x14ac:dyDescent="0.2">
      <c r="A1117" s="104" t="s">
        <v>3536</v>
      </c>
      <c r="B1117" s="581">
        <f>B1107/B1116</f>
        <v>7.1893663660569489</v>
      </c>
      <c r="C1117" s="1598"/>
    </row>
    <row r="1118" spans="1:6" ht="6.75" customHeight="1" x14ac:dyDescent="0.2">
      <c r="B1118" s="1038"/>
      <c r="C1118" s="1043"/>
    </row>
    <row r="1119" spans="1:6" x14ac:dyDescent="0.2">
      <c r="A1119" t="s">
        <v>3501</v>
      </c>
      <c r="B1119" s="1038">
        <v>-24.571179000000001</v>
      </c>
      <c r="C1119" s="1043">
        <f t="shared" si="398"/>
        <v>5.2348894464852178E-2</v>
      </c>
    </row>
    <row r="1120" spans="1:6" x14ac:dyDescent="0.2">
      <c r="A1120" t="s">
        <v>3500</v>
      </c>
      <c r="B1120" s="1038">
        <v>-12.887397999999999</v>
      </c>
      <c r="C1120" s="1043">
        <f t="shared" si="398"/>
        <v>2.745660018302528E-2</v>
      </c>
    </row>
    <row r="1121" spans="1:4" x14ac:dyDescent="0.2">
      <c r="A1121" t="s">
        <v>3221</v>
      </c>
      <c r="B1121" s="1054">
        <v>-4.0113510000000003</v>
      </c>
      <c r="C1121" s="1601">
        <f t="shared" si="398"/>
        <v>8.5461829145634105E-3</v>
      </c>
    </row>
    <row r="1122" spans="1:4" x14ac:dyDescent="0.2">
      <c r="A1122" t="s">
        <v>3222</v>
      </c>
      <c r="B1122" s="1491">
        <f>SUM(B1119:B1121)</f>
        <v>-41.469927999999996</v>
      </c>
      <c r="C1122" s="1043">
        <f t="shared" si="398"/>
        <v>8.8351677562440861E-2</v>
      </c>
    </row>
    <row r="1123" spans="1:4" x14ac:dyDescent="0.2">
      <c r="A1123" s="99" t="s">
        <v>3491</v>
      </c>
      <c r="B1123" s="1039">
        <f>B1116+B1122</f>
        <v>248.68081599999999</v>
      </c>
      <c r="C1123" s="1599">
        <f t="shared" ref="C1123" si="399">B1123/$B$1111</f>
        <v>0.52981445425216755</v>
      </c>
    </row>
    <row r="1124" spans="1:4" x14ac:dyDescent="0.2">
      <c r="A1124" s="104" t="s">
        <v>3537</v>
      </c>
      <c r="B1124" s="581">
        <f>B1107/B1123</f>
        <v>8.3882626474894639</v>
      </c>
      <c r="C1124" s="1598"/>
    </row>
    <row r="1125" spans="1:4" x14ac:dyDescent="0.2">
      <c r="A1125" s="127"/>
      <c r="B1125" s="127"/>
      <c r="C1125" s="127"/>
      <c r="D1125" s="127"/>
    </row>
    <row r="1144" spans="1:20" x14ac:dyDescent="0.2">
      <c r="A1144" s="1428" t="s">
        <v>3437</v>
      </c>
      <c r="B1144" s="1429"/>
      <c r="C1144" s="1429"/>
      <c r="D1144" s="1429"/>
      <c r="E1144" s="1429"/>
      <c r="F1144" s="1429"/>
      <c r="G1144" s="1429"/>
      <c r="H1144" s="1429"/>
      <c r="I1144" s="1429"/>
      <c r="J1144" s="1429"/>
      <c r="K1144" s="1429"/>
      <c r="L1144" s="1429"/>
      <c r="M1144" s="1429"/>
      <c r="N1144" s="1429"/>
      <c r="O1144" s="1429"/>
      <c r="P1144" s="1429"/>
      <c r="Q1144" s="1429"/>
      <c r="R1144" s="1429"/>
      <c r="S1144" s="1429"/>
      <c r="T1144" s="1429"/>
    </row>
    <row r="1145" spans="1:20" ht="12.75" x14ac:dyDescent="0.2">
      <c r="B1145" s="1578">
        <v>0.18</v>
      </c>
      <c r="C1145" s="1578">
        <v>0.33</v>
      </c>
      <c r="D1145" s="1578">
        <v>0.45</v>
      </c>
    </row>
    <row r="1146" spans="1:20" x14ac:dyDescent="0.2">
      <c r="A1146" s="193" t="s">
        <v>1850</v>
      </c>
      <c r="B1146" s="1038">
        <f>SUM(Drivers!EN86)</f>
        <v>1948</v>
      </c>
      <c r="C1146" s="1038">
        <f>B1146</f>
        <v>1948</v>
      </c>
      <c r="D1146" s="1038">
        <f>C1146</f>
        <v>1948</v>
      </c>
    </row>
    <row r="1147" spans="1:20" x14ac:dyDescent="0.2">
      <c r="A1147" s="193" t="s">
        <v>848</v>
      </c>
      <c r="B1147" s="714">
        <v>0.18</v>
      </c>
      <c r="C1147" s="714">
        <v>0.33</v>
      </c>
      <c r="D1147" s="714">
        <v>0.45</v>
      </c>
    </row>
    <row r="1148" spans="1:20" x14ac:dyDescent="0.2">
      <c r="A1148" s="193" t="s">
        <v>3438</v>
      </c>
      <c r="B1148" s="1038">
        <f>B1146*B1147</f>
        <v>350.64</v>
      </c>
      <c r="C1148" s="1038">
        <f>C1146*C1147</f>
        <v>642.84</v>
      </c>
      <c r="D1148" s="1038">
        <f>D1146*D1147</f>
        <v>876.6</v>
      </c>
    </row>
    <row r="1149" spans="1:20" x14ac:dyDescent="0.2">
      <c r="A1149" s="193" t="s">
        <v>734</v>
      </c>
      <c r="B1149" s="1399">
        <f>AVERAGE(Drivers!DZ186:EC186,Drivers!EE186:EH186,Drivers!EJ186:EM186)</f>
        <v>60.835833333333341</v>
      </c>
      <c r="C1149" s="1399">
        <f>B1149*1.04</f>
        <v>63.269266666666674</v>
      </c>
      <c r="D1149" s="1399">
        <f>B1149*1.04^6</f>
        <v>76.97673692271961</v>
      </c>
    </row>
    <row r="1150" spans="1:20" x14ac:dyDescent="0.2">
      <c r="A1150" s="320" t="s">
        <v>3449</v>
      </c>
      <c r="B1150" s="1053">
        <f>B1148*B1149*12/1000</f>
        <v>255.97771920000002</v>
      </c>
      <c r="C1150" s="1053">
        <f t="shared" ref="C1150:D1150" si="400">C1148*C1149*12/1000</f>
        <v>488.06418460800012</v>
      </c>
      <c r="D1150" s="1053">
        <f t="shared" si="400"/>
        <v>809.73369103747211</v>
      </c>
    </row>
    <row r="1151" spans="1:20" x14ac:dyDescent="0.2">
      <c r="A1151" s="193"/>
      <c r="B1151" s="1038"/>
      <c r="C1151" s="1038"/>
      <c r="D1151" s="1038"/>
    </row>
    <row r="1152" spans="1:20" x14ac:dyDescent="0.2">
      <c r="A1152" s="193" t="s">
        <v>1850</v>
      </c>
      <c r="B1152" s="1038">
        <f>B1146</f>
        <v>1948</v>
      </c>
      <c r="C1152" s="1038">
        <f t="shared" ref="C1152:D1152" si="401">C1146</f>
        <v>1948</v>
      </c>
      <c r="D1152" s="1038">
        <f t="shared" si="401"/>
        <v>1948</v>
      </c>
    </row>
    <row r="1153" spans="1:4" x14ac:dyDescent="0.2">
      <c r="A1153" s="193" t="s">
        <v>3457</v>
      </c>
      <c r="B1153" s="1054">
        <f>B1207*B1147/Drivers!ED154</f>
        <v>76.791808873720143</v>
      </c>
      <c r="C1153" s="1054">
        <f>B1153*C1147/B1147*1.04</f>
        <v>146.41638225255974</v>
      </c>
      <c r="D1153" s="1054">
        <f>C1153*D1147/C1147*1.04^6</f>
        <v>252.63195420483285</v>
      </c>
    </row>
    <row r="1154" spans="1:4" x14ac:dyDescent="0.2">
      <c r="A1154" s="320" t="s">
        <v>3458</v>
      </c>
      <c r="B1154" s="1053">
        <f>B1152*B1153/1000</f>
        <v>149.59044368600686</v>
      </c>
      <c r="C1154" s="1053">
        <f>C1152*C1153/1000</f>
        <v>285.21911262798636</v>
      </c>
      <c r="D1154" s="1053">
        <f>D1152*D1153/1000</f>
        <v>492.12704679101438</v>
      </c>
    </row>
    <row r="1155" spans="1:4" x14ac:dyDescent="0.2">
      <c r="A1155" s="193"/>
      <c r="B1155" s="1038"/>
      <c r="C1155" s="1038"/>
      <c r="D1155" s="1038"/>
    </row>
    <row r="1156" spans="1:4" x14ac:dyDescent="0.2">
      <c r="A1156" s="193" t="s">
        <v>1850</v>
      </c>
      <c r="B1156" s="1038">
        <f>B1152</f>
        <v>1948</v>
      </c>
      <c r="C1156" s="1038">
        <f t="shared" ref="C1156:D1156" si="402">C1152</f>
        <v>1948</v>
      </c>
      <c r="D1156" s="1038">
        <f t="shared" si="402"/>
        <v>1948</v>
      </c>
    </row>
    <row r="1157" spans="1:4" x14ac:dyDescent="0.2">
      <c r="A1157" s="193" t="s">
        <v>3475</v>
      </c>
      <c r="B1157" s="1054">
        <f>C1157/C1147*B1147</f>
        <v>70.307167235494873</v>
      </c>
      <c r="C1157" s="1054">
        <f>D1157/D1147*C1147</f>
        <v>128.89647326507395</v>
      </c>
      <c r="D1157" s="1054">
        <f>B1211</f>
        <v>175.76791808873722</v>
      </c>
    </row>
    <row r="1158" spans="1:4" x14ac:dyDescent="0.2">
      <c r="A1158" s="320" t="s">
        <v>3476</v>
      </c>
      <c r="B1158" s="1053">
        <f>B1156*B1157/1000</f>
        <v>136.95836177474399</v>
      </c>
      <c r="C1158" s="1053">
        <f>C1156*C1157/1000</f>
        <v>251.09032992036404</v>
      </c>
      <c r="D1158" s="1053">
        <f>D1156*D1157/1000</f>
        <v>342.39590443686012</v>
      </c>
    </row>
    <row r="1159" spans="1:4" x14ac:dyDescent="0.2">
      <c r="A1159" s="320"/>
      <c r="B1159" s="1053"/>
      <c r="C1159" s="1053"/>
      <c r="D1159" s="1053"/>
    </row>
    <row r="1160" spans="1:4" x14ac:dyDescent="0.2">
      <c r="A1160" s="320" t="s">
        <v>435</v>
      </c>
      <c r="B1160" s="1053">
        <f>B1154+B1158</f>
        <v>286.54880546075083</v>
      </c>
      <c r="C1160" s="1053">
        <f t="shared" ref="C1160:D1160" si="403">C1154+C1158</f>
        <v>536.30944254835038</v>
      </c>
      <c r="D1160" s="1053">
        <f t="shared" si="403"/>
        <v>834.5229512278745</v>
      </c>
    </row>
    <row r="1161" spans="1:4" x14ac:dyDescent="0.2">
      <c r="A1161" s="193"/>
      <c r="B1161" s="1038"/>
      <c r="C1161" s="1038"/>
      <c r="D1161" s="1038"/>
    </row>
    <row r="1162" spans="1:4" ht="12.75" thickBot="1" x14ac:dyDescent="0.25">
      <c r="A1162" s="320" t="s">
        <v>112</v>
      </c>
      <c r="B1162" s="1423">
        <f>B1150+B1160</f>
        <v>542.52652466075085</v>
      </c>
      <c r="C1162" s="1423">
        <f t="shared" ref="C1162:D1162" si="404">C1150+C1160</f>
        <v>1024.3736271563505</v>
      </c>
      <c r="D1162" s="1423">
        <f t="shared" si="404"/>
        <v>1644.2566422653467</v>
      </c>
    </row>
    <row r="1163" spans="1:4" ht="12.75" thickTop="1" x14ac:dyDescent="0.2">
      <c r="A1163" s="193"/>
      <c r="B1163" s="1038"/>
      <c r="C1163" s="1038"/>
      <c r="D1163" s="1038"/>
    </row>
    <row r="1164" spans="1:4" x14ac:dyDescent="0.2">
      <c r="A1164" s="193"/>
      <c r="B1164" s="1038"/>
      <c r="C1164" s="1038"/>
      <c r="D1164" s="1038"/>
    </row>
    <row r="1165" spans="1:4" x14ac:dyDescent="0.2">
      <c r="A1165" s="193" t="s">
        <v>3451</v>
      </c>
      <c r="B1165" s="1491">
        <f>B1148*B1189*12/1000</f>
        <v>21.038399999999999</v>
      </c>
      <c r="C1165" s="1491">
        <f>C1148*C1189*12/1000</f>
        <v>38.570399999999999</v>
      </c>
      <c r="D1165" s="1491">
        <f>D1148*D1189*12/1000</f>
        <v>52.595999999999997</v>
      </c>
    </row>
    <row r="1166" spans="1:4" x14ac:dyDescent="0.2">
      <c r="A1166" s="193" t="s">
        <v>3467</v>
      </c>
      <c r="B1166" s="1491">
        <f>B1170-SUM(B1165,B1167:B1169)</f>
        <v>235.777279250785</v>
      </c>
      <c r="C1166" s="1491">
        <f>B1166*1.02</f>
        <v>240.49282483580072</v>
      </c>
      <c r="D1166" s="1491">
        <f>C1166*1.02^6</f>
        <v>270.83398143271876</v>
      </c>
    </row>
    <row r="1167" spans="1:4" x14ac:dyDescent="0.2">
      <c r="A1167" s="193" t="s">
        <v>3468</v>
      </c>
      <c r="B1167" s="1491">
        <f>B1152*B1190*12/1000</f>
        <v>93.504000000000005</v>
      </c>
      <c r="C1167" s="1491">
        <f t="shared" ref="C1167:D1167" si="405">C1152*C1190*12/1000</f>
        <v>178.28096000000002</v>
      </c>
      <c r="D1167" s="1491">
        <f t="shared" si="405"/>
        <v>307.61221271417003</v>
      </c>
    </row>
    <row r="1168" spans="1:4" x14ac:dyDescent="0.2">
      <c r="A1168" s="193" t="s">
        <v>3469</v>
      </c>
      <c r="B1168" s="1491">
        <f>(B1170-B1165-B1167-B1169)/5</f>
        <v>58.944319812696243</v>
      </c>
      <c r="C1168" s="1491">
        <f>B1168*1.02</f>
        <v>60.123206208950165</v>
      </c>
      <c r="D1168" s="1491">
        <f>C1168*1.02^6</f>
        <v>67.708495358179675</v>
      </c>
    </row>
    <row r="1169" spans="1:4" x14ac:dyDescent="0.2">
      <c r="A1169" s="193" t="s">
        <v>3470</v>
      </c>
      <c r="B1169" s="1054">
        <f>B1158*(1-B1179)</f>
        <v>123.2625255972696</v>
      </c>
      <c r="C1169" s="1054">
        <f t="shared" ref="C1169:D1169" si="406">C1158*(1-C1179)</f>
        <v>213.42678043230944</v>
      </c>
      <c r="D1169" s="1054">
        <f t="shared" si="406"/>
        <v>267.06880546075092</v>
      </c>
    </row>
    <row r="1170" spans="1:4" x14ac:dyDescent="0.2">
      <c r="A1170" s="320" t="s">
        <v>3450</v>
      </c>
      <c r="B1170" s="1268">
        <f>B1162-B1175</f>
        <v>532.52652466075085</v>
      </c>
      <c r="C1170" s="1268">
        <f>SUM(C1165:C1169)</f>
        <v>730.89417147706035</v>
      </c>
      <c r="D1170" s="1268">
        <f>SUM(D1165:D1169)</f>
        <v>965.81949496581933</v>
      </c>
    </row>
    <row r="1171" spans="1:4" x14ac:dyDescent="0.2">
      <c r="A1171" s="193"/>
      <c r="B1171" s="1491"/>
      <c r="C1171" s="1491"/>
      <c r="D1171" s="1491"/>
    </row>
    <row r="1172" spans="1:4" x14ac:dyDescent="0.2">
      <c r="A1172" s="193" t="s">
        <v>3461</v>
      </c>
      <c r="B1172" s="1491">
        <f>B1150-B1165-B1166</f>
        <v>-0.8379600507849716</v>
      </c>
      <c r="C1172" s="1491">
        <f t="shared" ref="C1172:D1172" si="407">C1150-C1165-C1166</f>
        <v>209.00095977219939</v>
      </c>
      <c r="D1172" s="1491">
        <f t="shared" si="407"/>
        <v>486.30370960475335</v>
      </c>
    </row>
    <row r="1173" spans="1:4" x14ac:dyDescent="0.2">
      <c r="A1173" s="193" t="s">
        <v>3462</v>
      </c>
      <c r="B1173" s="1491">
        <f>B1154-B1167-B1168</f>
        <v>-2.8578761266893835</v>
      </c>
      <c r="C1173" s="1491">
        <f t="shared" ref="C1173:D1173" si="408">C1154-C1167-C1168</f>
        <v>46.814946419036175</v>
      </c>
      <c r="D1173" s="1491">
        <f t="shared" si="408"/>
        <v>116.80633871866468</v>
      </c>
    </row>
    <row r="1174" spans="1:4" x14ac:dyDescent="0.2">
      <c r="A1174" s="193" t="s">
        <v>3463</v>
      </c>
      <c r="B1174" s="1054">
        <f>B1179*B1158</f>
        <v>13.6958361774744</v>
      </c>
      <c r="C1174" s="1054">
        <f t="shared" ref="C1174:D1174" si="409">C1179*C1158</f>
        <v>37.663549488054606</v>
      </c>
      <c r="D1174" s="1054">
        <f t="shared" si="409"/>
        <v>75.327098976109227</v>
      </c>
    </row>
    <row r="1175" spans="1:4" x14ac:dyDescent="0.2">
      <c r="A1175" s="320" t="s">
        <v>739</v>
      </c>
      <c r="B1175" s="162">
        <v>10</v>
      </c>
      <c r="C1175" s="1074">
        <f>C1162-C1170</f>
        <v>293.47945567929014</v>
      </c>
      <c r="D1175" s="1074">
        <f>D1162-D1170</f>
        <v>678.4371472995274</v>
      </c>
    </row>
    <row r="1176" spans="1:4" x14ac:dyDescent="0.2">
      <c r="A1176" s="104" t="s">
        <v>3440</v>
      </c>
      <c r="B1176" s="1411">
        <f>B1175/B1162</f>
        <v>1.8432278507033613E-2</v>
      </c>
      <c r="C1176" s="1411">
        <f>C1175/C1162</f>
        <v>0.28649649688267137</v>
      </c>
      <c r="D1176" s="1411">
        <f>D1175/D1162</f>
        <v>0.41261025186726452</v>
      </c>
    </row>
    <row r="1177" spans="1:4" x14ac:dyDescent="0.2">
      <c r="A1177" s="104" t="s">
        <v>3464</v>
      </c>
      <c r="B1177" s="1411">
        <f>B1172/B1150</f>
        <v>-3.2735663611810615E-3</v>
      </c>
      <c r="C1177" s="1411">
        <f t="shared" ref="C1177:D1177" si="410">C1172/C1150</f>
        <v>0.42822433270751731</v>
      </c>
      <c r="D1177" s="1411">
        <f t="shared" si="410"/>
        <v>0.60057240422054836</v>
      </c>
    </row>
    <row r="1178" spans="1:4" x14ac:dyDescent="0.2">
      <c r="A1178" s="104" t="s">
        <v>3465</v>
      </c>
      <c r="B1178" s="1411">
        <f>B1173/B1154</f>
        <v>-1.9104670433949103E-2</v>
      </c>
      <c r="C1178" s="1411">
        <f t="shared" ref="C1178:D1178" si="411">C1173/C1154</f>
        <v>0.16413677887041636</v>
      </c>
      <c r="D1178" s="1411">
        <f t="shared" si="411"/>
        <v>0.23734996781891446</v>
      </c>
    </row>
    <row r="1179" spans="1:4" x14ac:dyDescent="0.2">
      <c r="A1179" s="104" t="s">
        <v>3466</v>
      </c>
      <c r="B1179" s="1579">
        <v>0.1</v>
      </c>
      <c r="C1179" s="1579">
        <v>0.15</v>
      </c>
      <c r="D1179" s="1579">
        <v>0.22</v>
      </c>
    </row>
    <row r="1180" spans="1:4" x14ac:dyDescent="0.2">
      <c r="A1180" s="104" t="s">
        <v>3471</v>
      </c>
      <c r="B1180" s="1411">
        <f>(B1173+B1174)/B1160</f>
        <v>3.7822387824504519E-2</v>
      </c>
      <c r="C1180" s="1411">
        <f t="shared" ref="C1180:D1180" si="412">(C1173+C1174)/C1160</f>
        <v>0.15751819603563053</v>
      </c>
      <c r="D1180" s="1411">
        <f t="shared" si="412"/>
        <v>0.2302314602756923</v>
      </c>
    </row>
    <row r="1181" spans="1:4" x14ac:dyDescent="0.2">
      <c r="A1181" s="104" t="s">
        <v>3472</v>
      </c>
      <c r="B1181" s="1038">
        <f>B1175/B1146*1000</f>
        <v>5.1334702258726894</v>
      </c>
      <c r="C1181" s="1038">
        <f t="shared" ref="C1181:D1181" si="413">C1175/C1146*1000</f>
        <v>150.65680476349596</v>
      </c>
      <c r="D1181" s="1038">
        <f t="shared" si="413"/>
        <v>348.27368957881282</v>
      </c>
    </row>
    <row r="1184" spans="1:4" ht="12.75" x14ac:dyDescent="0.2">
      <c r="A1184" s="99" t="s">
        <v>233</v>
      </c>
      <c r="B1184" s="1578">
        <v>0.18</v>
      </c>
      <c r="C1184" s="1578">
        <v>0.33</v>
      </c>
      <c r="D1184" s="1578">
        <v>0.45</v>
      </c>
    </row>
    <row r="1185" spans="1:4" x14ac:dyDescent="0.2">
      <c r="A1185" t="s">
        <v>3366</v>
      </c>
      <c r="B1185" s="1038">
        <f>B1187-B1186</f>
        <v>0</v>
      </c>
      <c r="C1185" s="1038">
        <f>B1185</f>
        <v>0</v>
      </c>
      <c r="D1185" s="1038">
        <f>C1185</f>
        <v>0</v>
      </c>
    </row>
    <row r="1186" spans="1:4" x14ac:dyDescent="0.2">
      <c r="A1186" t="s">
        <v>3354</v>
      </c>
      <c r="B1186" s="1054">
        <f>B1148*B1189*12/1000</f>
        <v>21.038399999999999</v>
      </c>
      <c r="C1186" s="1054">
        <f>C1148*C1189*12/1000</f>
        <v>38.570399999999999</v>
      </c>
      <c r="D1186" s="1054">
        <f>D1148*D1189*12/1000</f>
        <v>52.595999999999997</v>
      </c>
    </row>
    <row r="1187" spans="1:4" x14ac:dyDescent="0.2">
      <c r="A1187" s="99" t="s">
        <v>3439</v>
      </c>
      <c r="B1187" s="1053">
        <f>B1165</f>
        <v>21.038399999999999</v>
      </c>
      <c r="C1187" s="1053">
        <f>SUM(C1185:C1186)</f>
        <v>38.570399999999999</v>
      </c>
      <c r="D1187" s="1053">
        <f>SUM(D1185:D1186)</f>
        <v>52.595999999999997</v>
      </c>
    </row>
    <row r="1189" spans="1:4" x14ac:dyDescent="0.2">
      <c r="A1189" t="s">
        <v>3459</v>
      </c>
      <c r="B1189" s="1038">
        <v>5</v>
      </c>
      <c r="C1189" s="1038">
        <f>B1189</f>
        <v>5</v>
      </c>
      <c r="D1189" s="1038">
        <f>C1189</f>
        <v>5</v>
      </c>
    </row>
    <row r="1190" spans="1:4" x14ac:dyDescent="0.2">
      <c r="A1190" t="s">
        <v>3460</v>
      </c>
      <c r="B1190" s="1038">
        <v>4</v>
      </c>
      <c r="C1190" s="1038">
        <f>B1190/B1153*C1153</f>
        <v>7.6266666666666669</v>
      </c>
      <c r="D1190" s="1038">
        <f>C1190/C1153*D1153</f>
        <v>13.159317792358404</v>
      </c>
    </row>
    <row r="1193" spans="1:4" x14ac:dyDescent="0.2">
      <c r="A1193" s="193" t="s">
        <v>3441</v>
      </c>
      <c r="B1193" s="83">
        <f>Drivers!ED27</f>
        <v>1112</v>
      </c>
    </row>
    <row r="1194" spans="1:4" x14ac:dyDescent="0.2">
      <c r="A1194" s="193" t="s">
        <v>3444</v>
      </c>
      <c r="B1194" s="116">
        <f>Drivers!ED82</f>
        <v>3223</v>
      </c>
    </row>
    <row r="1195" spans="1:4" x14ac:dyDescent="0.2">
      <c r="A1195" s="193" t="s">
        <v>3442</v>
      </c>
      <c r="B1195" s="1038">
        <f>B1193/B1194*1000</f>
        <v>345.02016754576482</v>
      </c>
    </row>
    <row r="1196" spans="1:4" x14ac:dyDescent="0.2">
      <c r="A1196" s="193" t="s">
        <v>3443</v>
      </c>
      <c r="B1196" s="1054">
        <f>SUM(Drivers!EN86)</f>
        <v>1948</v>
      </c>
    </row>
    <row r="1197" spans="1:4" x14ac:dyDescent="0.2">
      <c r="A1197" s="320" t="s">
        <v>739</v>
      </c>
      <c r="B1197" s="1053">
        <f>B1195*B1196/1000</f>
        <v>672.09928637914993</v>
      </c>
    </row>
    <row r="1200" spans="1:4" x14ac:dyDescent="0.2">
      <c r="A1200" s="193" t="s">
        <v>3445</v>
      </c>
      <c r="B1200" s="83">
        <f>Drivers!ED205</f>
        <v>1133</v>
      </c>
    </row>
    <row r="1201" spans="1:2" x14ac:dyDescent="0.2">
      <c r="A1201" s="193" t="s">
        <v>3452</v>
      </c>
      <c r="B1201" s="714">
        <v>0.5</v>
      </c>
    </row>
    <row r="1202" spans="1:2" x14ac:dyDescent="0.2">
      <c r="A1202" s="193" t="s">
        <v>3453</v>
      </c>
      <c r="B1202" s="1038">
        <f>B1200*B1201</f>
        <v>566.5</v>
      </c>
    </row>
    <row r="1203" spans="1:2" x14ac:dyDescent="0.2">
      <c r="A1203" s="104" t="s">
        <v>3454</v>
      </c>
      <c r="B1203" s="84">
        <f>B1200-B1202</f>
        <v>566.5</v>
      </c>
    </row>
    <row r="1205" spans="1:2" x14ac:dyDescent="0.2">
      <c r="A1205" s="193" t="s">
        <v>3455</v>
      </c>
      <c r="B1205" s="1038">
        <f>B1202</f>
        <v>566.5</v>
      </c>
    </row>
    <row r="1206" spans="1:2" x14ac:dyDescent="0.2">
      <c r="A1206" s="193" t="s">
        <v>3444</v>
      </c>
      <c r="B1206" s="116">
        <f>B1194</f>
        <v>3223</v>
      </c>
    </row>
    <row r="1207" spans="1:2" x14ac:dyDescent="0.2">
      <c r="A1207" s="193" t="s">
        <v>3456</v>
      </c>
      <c r="B1207" s="1038">
        <f>B1205/B1206*1000</f>
        <v>175.76791808873722</v>
      </c>
    </row>
    <row r="1209" spans="1:2" x14ac:dyDescent="0.2">
      <c r="A1209" s="193" t="s">
        <v>3473</v>
      </c>
      <c r="B1209" s="83">
        <f>B1203</f>
        <v>566.5</v>
      </c>
    </row>
    <row r="1210" spans="1:2" x14ac:dyDescent="0.2">
      <c r="A1210" s="193" t="s">
        <v>3444</v>
      </c>
      <c r="B1210" s="116">
        <f>B1206</f>
        <v>3223</v>
      </c>
    </row>
    <row r="1211" spans="1:2" x14ac:dyDescent="0.2">
      <c r="A1211" s="193" t="s">
        <v>3474</v>
      </c>
      <c r="B1211" s="1038">
        <f>B1209/B1210*1000</f>
        <v>175.76791808873722</v>
      </c>
    </row>
    <row r="1213" spans="1:2" x14ac:dyDescent="0.2">
      <c r="A1213" s="193" t="s">
        <v>3445</v>
      </c>
      <c r="B1213" s="1038">
        <f>Drivers!ED205</f>
        <v>1133</v>
      </c>
    </row>
    <row r="1214" spans="1:2" x14ac:dyDescent="0.2">
      <c r="A1214" s="193" t="s">
        <v>3444</v>
      </c>
      <c r="B1214" s="1054">
        <f>B1194</f>
        <v>3223</v>
      </c>
    </row>
    <row r="1215" spans="1:2" x14ac:dyDescent="0.2">
      <c r="A1215" s="193" t="s">
        <v>3446</v>
      </c>
      <c r="B1215" s="1038">
        <f>B1213/B1214*1000</f>
        <v>351.53583617747444</v>
      </c>
    </row>
    <row r="1217" spans="1:20" x14ac:dyDescent="0.2">
      <c r="A1217" s="193" t="s">
        <v>1850</v>
      </c>
      <c r="D1217" s="1040">
        <f>D1146</f>
        <v>1948</v>
      </c>
    </row>
    <row r="1218" spans="1:20" x14ac:dyDescent="0.2">
      <c r="A1218" s="193" t="s">
        <v>3447</v>
      </c>
      <c r="D1218" s="1019">
        <f>B1215</f>
        <v>351.53583617747444</v>
      </c>
    </row>
    <row r="1219" spans="1:20" x14ac:dyDescent="0.2">
      <c r="A1219" s="193" t="s">
        <v>3448</v>
      </c>
      <c r="D1219" s="1038">
        <f>D1217*D1218/1000</f>
        <v>684.79180887372024</v>
      </c>
    </row>
    <row r="1223" spans="1:20" x14ac:dyDescent="0.2">
      <c r="A1223" s="1428" t="s">
        <v>3433</v>
      </c>
      <c r="B1223" s="1429"/>
      <c r="C1223" s="1429"/>
      <c r="D1223" s="1429"/>
      <c r="E1223" s="1429"/>
      <c r="F1223" s="1429"/>
      <c r="G1223" s="1429"/>
      <c r="H1223" s="1429"/>
      <c r="I1223" s="1429"/>
      <c r="J1223" s="1429"/>
      <c r="K1223" s="1429"/>
      <c r="L1223" s="1429"/>
      <c r="M1223" s="1429"/>
      <c r="N1223" s="1429"/>
      <c r="O1223" s="1429"/>
      <c r="P1223" s="1429"/>
      <c r="Q1223" s="1429"/>
      <c r="R1223" s="1429"/>
      <c r="S1223" s="1429"/>
      <c r="T1223" s="1429"/>
    </row>
    <row r="1224" spans="1:20" ht="12.75" x14ac:dyDescent="0.2">
      <c r="B1224" s="1510" t="s">
        <v>214</v>
      </c>
      <c r="C1224" s="1510" t="s">
        <v>215</v>
      </c>
      <c r="D1224" s="1510" t="s">
        <v>1823</v>
      </c>
      <c r="E1224" s="1510" t="s">
        <v>1824</v>
      </c>
      <c r="F1224" s="1510" t="s">
        <v>1825</v>
      </c>
      <c r="G1224" s="1510" t="s">
        <v>1826</v>
      </c>
      <c r="H1224" s="1510" t="s">
        <v>1827</v>
      </c>
      <c r="I1224" s="1510" t="s">
        <v>1828</v>
      </c>
    </row>
    <row r="1225" spans="1:20" x14ac:dyDescent="0.2">
      <c r="A1225" s="193" t="s">
        <v>3435</v>
      </c>
      <c r="B1225">
        <v>0.24</v>
      </c>
      <c r="C1225">
        <v>0.54</v>
      </c>
      <c r="D1225">
        <v>1.1100000000000001</v>
      </c>
      <c r="E1225">
        <v>1.38</v>
      </c>
      <c r="F1225">
        <v>1.66</v>
      </c>
      <c r="G1225">
        <v>2.1</v>
      </c>
      <c r="H1225">
        <v>1.68</v>
      </c>
      <c r="I1225">
        <v>1.34</v>
      </c>
    </row>
    <row r="1226" spans="1:20" x14ac:dyDescent="0.2">
      <c r="A1226" s="193" t="s">
        <v>3434</v>
      </c>
      <c r="B1226" s="116">
        <f>Drivers!EG180</f>
        <v>1277.5</v>
      </c>
      <c r="C1226" s="116">
        <f>Drivers!EH180</f>
        <v>1314</v>
      </c>
      <c r="D1226" s="116">
        <f>Drivers!EJ180</f>
        <v>1362</v>
      </c>
      <c r="E1226" s="116">
        <f>Drivers!EK180</f>
        <v>1413</v>
      </c>
      <c r="F1226" s="116">
        <f>Drivers!EL180</f>
        <v>1470</v>
      </c>
      <c r="G1226" s="116">
        <f>Drivers!EM180</f>
        <v>1538.5</v>
      </c>
      <c r="H1226" s="116">
        <f>Drivers!EO180</f>
        <v>1617</v>
      </c>
      <c r="I1226" s="116">
        <f>Drivers!EP180</f>
        <v>1690.5</v>
      </c>
    </row>
    <row r="1227" spans="1:20" x14ac:dyDescent="0.2">
      <c r="A1227" s="193" t="s">
        <v>3436</v>
      </c>
      <c r="B1227" s="1169">
        <f>B1225*B1226*3/1000</f>
        <v>0.91979999999999995</v>
      </c>
      <c r="C1227" s="1169">
        <f t="shared" ref="C1227:I1227" si="414">C1225*C1226*3/1000</f>
        <v>2.1286800000000001</v>
      </c>
      <c r="D1227" s="1169">
        <f t="shared" si="414"/>
        <v>4.5354600000000014</v>
      </c>
      <c r="E1227" s="1169">
        <f t="shared" si="414"/>
        <v>5.8498199999999994</v>
      </c>
      <c r="F1227" s="1169">
        <f t="shared" si="414"/>
        <v>7.3205999999999998</v>
      </c>
      <c r="G1227" s="1169">
        <f t="shared" si="414"/>
        <v>9.6925500000000007</v>
      </c>
      <c r="H1227" s="1169">
        <f t="shared" si="414"/>
        <v>8.14968</v>
      </c>
      <c r="I1227" s="1169">
        <f t="shared" si="414"/>
        <v>6.7958099999999995</v>
      </c>
    </row>
    <row r="1230" spans="1:20" x14ac:dyDescent="0.2">
      <c r="A1230" s="1428" t="s">
        <v>315</v>
      </c>
      <c r="B1230" s="1429"/>
      <c r="C1230" s="1429"/>
      <c r="D1230" s="1429"/>
      <c r="E1230" s="1429"/>
      <c r="F1230" s="1429"/>
      <c r="G1230" s="1429"/>
      <c r="H1230" s="1429"/>
      <c r="I1230" s="1429"/>
      <c r="J1230" s="1429"/>
      <c r="K1230" s="1429"/>
      <c r="L1230" s="1429"/>
      <c r="M1230" s="1429"/>
      <c r="N1230" s="1429"/>
      <c r="O1230" s="1429"/>
      <c r="P1230" s="1429"/>
      <c r="Q1230" s="1429"/>
      <c r="R1230" s="1429"/>
      <c r="S1230" s="1429"/>
      <c r="T1230" s="1429"/>
    </row>
    <row r="1232" spans="1:20" x14ac:dyDescent="0.2">
      <c r="A1232" s="193" t="s">
        <v>3330</v>
      </c>
      <c r="B1232">
        <f>Drivers!EP90</f>
        <v>5826</v>
      </c>
    </row>
    <row r="1233" spans="1:3" x14ac:dyDescent="0.2">
      <c r="A1233" s="193" t="s">
        <v>3331</v>
      </c>
      <c r="B1233">
        <v>3500</v>
      </c>
    </row>
    <row r="1234" spans="1:3" x14ac:dyDescent="0.2">
      <c r="B1234">
        <f>B1232*B1233/1000</f>
        <v>20391</v>
      </c>
    </row>
    <row r="1235" spans="1:3" x14ac:dyDescent="0.2">
      <c r="B1235" s="83">
        <f>Valuation!B9-Valuation!B10</f>
        <v>9734</v>
      </c>
    </row>
    <row r="1236" spans="1:3" x14ac:dyDescent="0.2">
      <c r="B1236" s="83">
        <f>B1234-B1235</f>
        <v>10657</v>
      </c>
    </row>
    <row r="1237" spans="1:3" x14ac:dyDescent="0.2">
      <c r="B1237" s="83">
        <f>Valuation!B7</f>
        <v>260</v>
      </c>
    </row>
    <row r="1238" spans="1:3" x14ac:dyDescent="0.2">
      <c r="B1238" s="1169">
        <f>B1236/B1237</f>
        <v>40.988461538461536</v>
      </c>
    </row>
    <row r="1240" spans="1:3" x14ac:dyDescent="0.2">
      <c r="A1240" t="s">
        <v>3413</v>
      </c>
      <c r="B1240" s="83">
        <f>AVERAGE(Drivers!EL107,Drivers!EM107,Drivers!EO107,Drivers!EP107)</f>
        <v>10211.625</v>
      </c>
      <c r="C1240" s="83">
        <f>Drivers!ET94</f>
        <v>8587</v>
      </c>
    </row>
    <row r="1241" spans="1:3" x14ac:dyDescent="0.2">
      <c r="A1241" s="193" t="s">
        <v>3693</v>
      </c>
      <c r="B1241" s="116">
        <v>250</v>
      </c>
      <c r="C1241" s="116">
        <f>B1241</f>
        <v>250</v>
      </c>
    </row>
    <row r="1242" spans="1:3" x14ac:dyDescent="0.2">
      <c r="A1242" s="193" t="s">
        <v>3414</v>
      </c>
      <c r="B1242" s="83">
        <f>B1240*B1241/1000</f>
        <v>2552.90625</v>
      </c>
      <c r="C1242" s="83">
        <f>C1240*C1241/1000</f>
        <v>2146.75</v>
      </c>
    </row>
    <row r="1243" spans="1:3" x14ac:dyDescent="0.2">
      <c r="A1243" s="193" t="s">
        <v>3416</v>
      </c>
      <c r="B1243" s="116">
        <f>SUM(Drivers!EL28:EM28,Drivers!EO28:EP28)</f>
        <v>767</v>
      </c>
      <c r="C1243" s="83">
        <f>SUM(Drivers!ET28,Drivers!EP28:ER28)</f>
        <v>721</v>
      </c>
    </row>
    <row r="1244" spans="1:3" x14ac:dyDescent="0.2">
      <c r="A1244" s="193" t="s">
        <v>3415</v>
      </c>
      <c r="B1244" s="1574">
        <f>B1242/B1243</f>
        <v>3.3284305736636246</v>
      </c>
      <c r="C1244" s="1574">
        <f>C1242/C1243</f>
        <v>2.9774618585298196</v>
      </c>
    </row>
    <row r="1246" spans="1:3" x14ac:dyDescent="0.2">
      <c r="A1246" t="s">
        <v>3417</v>
      </c>
      <c r="B1246" s="83">
        <f>AVERAGE(Drivers!EL106,Drivers!EM106,Drivers!EO106,Drivers!EP106)</f>
        <v>5150.875</v>
      </c>
      <c r="C1246" s="1038">
        <f>Drivers!ET90</f>
        <v>6813</v>
      </c>
    </row>
    <row r="1247" spans="1:3" x14ac:dyDescent="0.2">
      <c r="A1247" s="193" t="s">
        <v>3694</v>
      </c>
      <c r="B1247" s="116">
        <v>3100</v>
      </c>
      <c r="C1247" s="116">
        <f>B1247</f>
        <v>3100</v>
      </c>
    </row>
    <row r="1248" spans="1:3" x14ac:dyDescent="0.2">
      <c r="A1248" s="193" t="s">
        <v>3418</v>
      </c>
      <c r="B1248" s="83">
        <f>B1246*B1247/1000</f>
        <v>15967.7125</v>
      </c>
      <c r="C1248" s="83">
        <f>C1246*C1247/1000</f>
        <v>21120.3</v>
      </c>
    </row>
    <row r="1249" spans="1:3" x14ac:dyDescent="0.2">
      <c r="A1249" s="193" t="s">
        <v>3419</v>
      </c>
      <c r="B1249" s="116">
        <f>SUM(Drivers!EL27:EM27,Drivers!EO27:EP27)</f>
        <v>1247</v>
      </c>
      <c r="C1249" s="83">
        <f>SUM(Drivers!ET27,Drivers!EP27:ER27)</f>
        <v>1367</v>
      </c>
    </row>
    <row r="1250" spans="1:3" x14ac:dyDescent="0.2">
      <c r="A1250" s="193" t="s">
        <v>3420</v>
      </c>
      <c r="B1250" s="1574">
        <f>B1248/B1249</f>
        <v>12.804901764234161</v>
      </c>
      <c r="C1250" s="1574">
        <f>C1248/C1249</f>
        <v>15.450109729334308</v>
      </c>
    </row>
    <row r="1251" spans="1:3" x14ac:dyDescent="0.2">
      <c r="B1251" s="1341"/>
    </row>
    <row r="1252" spans="1:3" x14ac:dyDescent="0.2">
      <c r="A1252" t="s">
        <v>3421</v>
      </c>
      <c r="B1252" s="1052">
        <f>(B1248+B1242)/(B1249+B1243)</f>
        <v>9.1959378103277061</v>
      </c>
      <c r="C1252" s="1052">
        <f>(C1248+C1242)/(C1249+C1243)</f>
        <v>11.143223180076628</v>
      </c>
    </row>
    <row r="1255" spans="1:3" x14ac:dyDescent="0.2">
      <c r="A1255" t="s">
        <v>880</v>
      </c>
      <c r="B1255" s="1341">
        <f>B1244</f>
        <v>3.3284305736636246</v>
      </c>
      <c r="C1255" s="1341">
        <f>C1244</f>
        <v>2.9774618585298196</v>
      </c>
    </row>
    <row r="1256" spans="1:3" x14ac:dyDescent="0.2">
      <c r="A1256" t="s">
        <v>3424</v>
      </c>
      <c r="B1256" s="1341">
        <f>B1250</f>
        <v>12.804901764234161</v>
      </c>
      <c r="C1256" s="1341">
        <f>C1250</f>
        <v>15.450109729334308</v>
      </c>
    </row>
    <row r="1257" spans="1:3" x14ac:dyDescent="0.2">
      <c r="A1257" t="s">
        <v>3425</v>
      </c>
      <c r="B1257" s="1341">
        <f>B1252</f>
        <v>9.1959378103277061</v>
      </c>
      <c r="C1257" s="1341">
        <f>B1266</f>
        <v>8.8571428571428559</v>
      </c>
    </row>
    <row r="1261" spans="1:3" x14ac:dyDescent="0.2">
      <c r="A1261" t="s">
        <v>3422</v>
      </c>
      <c r="B1261" s="83">
        <f>C1249</f>
        <v>1367</v>
      </c>
    </row>
    <row r="1262" spans="1:3" x14ac:dyDescent="0.2">
      <c r="A1262" s="193" t="s">
        <v>3423</v>
      </c>
      <c r="B1262" s="1038">
        <f>670+344*Drivers!ES87/1000</f>
        <v>1124.08</v>
      </c>
    </row>
    <row r="1264" spans="1:3" x14ac:dyDescent="0.2">
      <c r="B1264" s="83">
        <f>C1248</f>
        <v>21120.3</v>
      </c>
    </row>
    <row r="1265" spans="1:20" x14ac:dyDescent="0.2">
      <c r="B1265" s="1038">
        <f>C1246*350/1000</f>
        <v>2384.5500000000002</v>
      </c>
    </row>
    <row r="1266" spans="1:20" x14ac:dyDescent="0.2">
      <c r="B1266" s="1052">
        <f>B1264/B1265</f>
        <v>8.8571428571428559</v>
      </c>
    </row>
    <row r="1272" spans="1:20" x14ac:dyDescent="0.2">
      <c r="A1272" s="1428" t="s">
        <v>3270</v>
      </c>
      <c r="B1272" s="1429"/>
      <c r="C1272" s="1429"/>
      <c r="D1272" s="1429"/>
      <c r="E1272" s="1429"/>
      <c r="F1272" s="1429"/>
      <c r="G1272" s="1429"/>
      <c r="H1272" s="1429"/>
      <c r="I1272" s="1429"/>
      <c r="J1272" s="1429"/>
      <c r="K1272" s="1429"/>
      <c r="L1272" s="1429"/>
      <c r="M1272" s="1429"/>
      <c r="N1272" s="1429"/>
      <c r="O1272" s="1429"/>
      <c r="P1272" s="1429"/>
      <c r="Q1272" s="1429"/>
      <c r="R1272" s="1429"/>
      <c r="S1272" s="1429"/>
      <c r="T1272" s="1429"/>
    </row>
    <row r="1274" spans="1:20" x14ac:dyDescent="0.2">
      <c r="A1274" s="193" t="s">
        <v>3320</v>
      </c>
      <c r="B1274" s="83">
        <f>SUM(Drivers!EK27:EM27,Drivers!EO27)</f>
        <v>1216</v>
      </c>
    </row>
    <row r="1275" spans="1:20" x14ac:dyDescent="0.2">
      <c r="A1275" s="193" t="s">
        <v>3321</v>
      </c>
      <c r="B1275" s="1054">
        <v>10</v>
      </c>
    </row>
    <row r="1276" spans="1:20" x14ac:dyDescent="0.2">
      <c r="A1276" s="193" t="s">
        <v>3322</v>
      </c>
      <c r="B1276" s="1038">
        <f>B1274*B1275</f>
        <v>12160</v>
      </c>
    </row>
    <row r="1277" spans="1:20" x14ac:dyDescent="0.2">
      <c r="A1277" s="193" t="s">
        <v>402</v>
      </c>
      <c r="B1277" s="116">
        <f>Valuation!B9-Valuation!B10</f>
        <v>9734</v>
      </c>
    </row>
    <row r="1278" spans="1:20" x14ac:dyDescent="0.2">
      <c r="A1278" s="193" t="s">
        <v>3323</v>
      </c>
      <c r="B1278" s="1040">
        <f>B1276-B1277</f>
        <v>2426</v>
      </c>
    </row>
    <row r="1279" spans="1:20" x14ac:dyDescent="0.2">
      <c r="A1279" s="193" t="s">
        <v>302</v>
      </c>
      <c r="B1279" s="116">
        <f>Valuation!B7</f>
        <v>260</v>
      </c>
    </row>
    <row r="1280" spans="1:20" x14ac:dyDescent="0.2">
      <c r="A1280" s="320" t="s">
        <v>3324</v>
      </c>
      <c r="B1280" s="1241">
        <f>B1278/B1279</f>
        <v>9.3307692307692314</v>
      </c>
    </row>
    <row r="1282" spans="1:2" x14ac:dyDescent="0.2">
      <c r="A1282" s="193" t="s">
        <v>3325</v>
      </c>
      <c r="B1282" s="83">
        <f>SUM(Drivers!EK28:EM28,Drivers!EO28)</f>
        <v>805</v>
      </c>
    </row>
    <row r="1283" spans="1:2" x14ac:dyDescent="0.2">
      <c r="A1283" s="193" t="s">
        <v>3326</v>
      </c>
      <c r="B1283" s="1054">
        <v>5</v>
      </c>
    </row>
    <row r="1284" spans="1:2" x14ac:dyDescent="0.2">
      <c r="A1284" s="320" t="s">
        <v>3327</v>
      </c>
      <c r="B1284" s="1511">
        <f>B1282*B1283</f>
        <v>4025</v>
      </c>
    </row>
    <row r="1285" spans="1:2" x14ac:dyDescent="0.2">
      <c r="A1285" s="193" t="s">
        <v>302</v>
      </c>
      <c r="B1285" s="83">
        <f>B1279</f>
        <v>260</v>
      </c>
    </row>
    <row r="1286" spans="1:2" x14ac:dyDescent="0.2">
      <c r="A1286" s="320" t="s">
        <v>3324</v>
      </c>
      <c r="B1286" s="1241">
        <f>B1284/B1285</f>
        <v>15.48076923076923</v>
      </c>
    </row>
    <row r="1288" spans="1:2" x14ac:dyDescent="0.2">
      <c r="A1288" t="s">
        <v>2502</v>
      </c>
    </row>
    <row r="1297" spans="1:20" x14ac:dyDescent="0.2">
      <c r="A1297" s="1428" t="s">
        <v>3316</v>
      </c>
      <c r="B1297" s="1429"/>
      <c r="C1297" s="1429"/>
      <c r="D1297" s="1429"/>
      <c r="E1297" s="1429"/>
      <c r="F1297" s="1429"/>
      <c r="G1297" s="1429"/>
      <c r="H1297" s="1429"/>
      <c r="I1297" s="1429"/>
      <c r="J1297" s="1429"/>
      <c r="K1297" s="1429"/>
      <c r="L1297" s="1429"/>
      <c r="M1297" s="1429"/>
      <c r="N1297" s="1429"/>
      <c r="O1297" s="1429"/>
      <c r="P1297" s="1429"/>
      <c r="Q1297" s="1429"/>
      <c r="R1297" s="1429"/>
      <c r="S1297" s="1429"/>
      <c r="T1297" s="1429"/>
    </row>
    <row r="1299" spans="1:20" x14ac:dyDescent="0.2">
      <c r="B1299" s="397" t="s">
        <v>193</v>
      </c>
      <c r="C1299" s="397" t="s">
        <v>880</v>
      </c>
      <c r="D1299" s="397" t="s">
        <v>118</v>
      </c>
    </row>
    <row r="1300" spans="1:20" x14ac:dyDescent="0.2">
      <c r="A1300" s="193" t="s">
        <v>3317</v>
      </c>
      <c r="B1300" s="1038">
        <f>D1300*0.9</f>
        <v>225</v>
      </c>
      <c r="C1300" s="1038">
        <f>D1300-B1300</f>
        <v>25</v>
      </c>
      <c r="D1300" s="1038">
        <v>250</v>
      </c>
    </row>
    <row r="1301" spans="1:20" x14ac:dyDescent="0.2">
      <c r="A1301" s="193" t="s">
        <v>3318</v>
      </c>
      <c r="B1301" s="1051">
        <f>Drivers!EO154</f>
        <v>0.435</v>
      </c>
      <c r="C1301" s="1051">
        <f>Drivers!EO265</f>
        <v>9.9797775530839225E-2</v>
      </c>
      <c r="D1301" s="1051">
        <f>D1300/D1302</f>
        <v>0.32562769479300574</v>
      </c>
    </row>
    <row r="1302" spans="1:20" x14ac:dyDescent="0.2">
      <c r="A1302" s="193" t="s">
        <v>3319</v>
      </c>
      <c r="B1302" s="1041">
        <f>B1300/B1301</f>
        <v>517.24137931034488</v>
      </c>
      <c r="C1302" s="1041">
        <f>C1300/C1301</f>
        <v>250.50658561296862</v>
      </c>
      <c r="D1302" s="1041">
        <f>SUM(B1302:C1302)</f>
        <v>767.74796492331348</v>
      </c>
    </row>
    <row r="1305" spans="1:20" x14ac:dyDescent="0.2">
      <c r="A1305" s="1428" t="s">
        <v>3306</v>
      </c>
      <c r="B1305" s="1429"/>
      <c r="C1305" s="1429"/>
      <c r="D1305" s="1429"/>
      <c r="E1305" s="1429"/>
      <c r="F1305" s="1429"/>
      <c r="G1305" s="1429"/>
      <c r="H1305" s="1429"/>
      <c r="I1305" s="1429"/>
      <c r="J1305" s="1429"/>
      <c r="K1305" s="1429"/>
      <c r="L1305" s="1429"/>
      <c r="M1305" s="1429"/>
      <c r="N1305" s="1429"/>
      <c r="O1305" s="1429"/>
      <c r="P1305" s="1429"/>
      <c r="Q1305" s="1429"/>
      <c r="R1305" s="1429"/>
      <c r="S1305" s="1429"/>
      <c r="T1305" s="1429"/>
    </row>
    <row r="1307" spans="1:20" ht="12.75" x14ac:dyDescent="0.2">
      <c r="A1307" s="99" t="s">
        <v>193</v>
      </c>
      <c r="B1307" s="1510" t="s">
        <v>214</v>
      </c>
      <c r="C1307" s="1510" t="s">
        <v>215</v>
      </c>
      <c r="D1307" s="1510" t="s">
        <v>1823</v>
      </c>
      <c r="E1307" s="1510" t="s">
        <v>1824</v>
      </c>
      <c r="F1307" s="1510" t="s">
        <v>1825</v>
      </c>
      <c r="G1307" s="1510" t="s">
        <v>1826</v>
      </c>
      <c r="H1307" s="1510" t="s">
        <v>1827</v>
      </c>
      <c r="I1307" s="1510" t="s">
        <v>1828</v>
      </c>
    </row>
    <row r="1308" spans="1:20" x14ac:dyDescent="0.2">
      <c r="A1308" s="193" t="s">
        <v>1212</v>
      </c>
      <c r="B1308" s="83">
        <f>Drivers!EG113</f>
        <v>88.108400000000074</v>
      </c>
      <c r="C1308" s="83">
        <f>Drivers!EH113</f>
        <v>95.163199999999961</v>
      </c>
      <c r="D1308" s="83">
        <f>Drivers!EJ113</f>
        <v>99.695200000000114</v>
      </c>
      <c r="E1308" s="83">
        <f>Drivers!EK113</f>
        <v>109.54520000000002</v>
      </c>
      <c r="F1308" s="83">
        <f>Drivers!EL113</f>
        <v>133.02399999999989</v>
      </c>
      <c r="G1308" s="83">
        <f>Drivers!EM113</f>
        <v>132.47919999999999</v>
      </c>
      <c r="H1308" s="83">
        <f>Drivers!EO113</f>
        <v>140.70000000000005</v>
      </c>
      <c r="I1308" s="83">
        <f>Drivers!EP113</f>
        <v>133.17570000000001</v>
      </c>
    </row>
    <row r="1309" spans="1:20" x14ac:dyDescent="0.2">
      <c r="A1309" s="193" t="s">
        <v>3307</v>
      </c>
      <c r="B1309" s="714">
        <v>0.5</v>
      </c>
      <c r="C1309" s="714">
        <f>B1309</f>
        <v>0.5</v>
      </c>
      <c r="D1309" s="714">
        <f t="shared" ref="D1309:I1309" si="415">C1309</f>
        <v>0.5</v>
      </c>
      <c r="E1309" s="714">
        <f t="shared" si="415"/>
        <v>0.5</v>
      </c>
      <c r="F1309" s="714">
        <f t="shared" si="415"/>
        <v>0.5</v>
      </c>
      <c r="G1309" s="714">
        <f t="shared" si="415"/>
        <v>0.5</v>
      </c>
      <c r="H1309" s="714">
        <f t="shared" si="415"/>
        <v>0.5</v>
      </c>
      <c r="I1309" s="714">
        <f t="shared" si="415"/>
        <v>0.5</v>
      </c>
    </row>
    <row r="1310" spans="1:20" x14ac:dyDescent="0.2">
      <c r="A1310" s="193" t="s">
        <v>3308</v>
      </c>
      <c r="B1310" s="1041">
        <f>B1308*B1309</f>
        <v>44.054200000000037</v>
      </c>
      <c r="C1310" s="1041">
        <f t="shared" ref="C1310:I1310" si="416">C1308*C1309</f>
        <v>47.58159999999998</v>
      </c>
      <c r="D1310" s="1041">
        <f t="shared" si="416"/>
        <v>49.847600000000057</v>
      </c>
      <c r="E1310" s="1041">
        <f t="shared" si="416"/>
        <v>54.772600000000011</v>
      </c>
      <c r="F1310" s="1041">
        <f t="shared" si="416"/>
        <v>66.511999999999944</v>
      </c>
      <c r="G1310" s="1041">
        <f t="shared" si="416"/>
        <v>66.239599999999996</v>
      </c>
      <c r="H1310" s="1041">
        <f t="shared" si="416"/>
        <v>70.350000000000023</v>
      </c>
      <c r="I1310" s="1041">
        <f t="shared" si="416"/>
        <v>66.587850000000003</v>
      </c>
    </row>
    <row r="1312" spans="1:20" x14ac:dyDescent="0.2">
      <c r="A1312" s="193" t="s">
        <v>3309</v>
      </c>
      <c r="B1312" s="1038">
        <v>0</v>
      </c>
      <c r="C1312" s="1038">
        <f>B1315</f>
        <v>44.054200000000037</v>
      </c>
      <c r="D1312" s="1038">
        <f t="shared" ref="D1312:I1312" si="417">C1315</f>
        <v>89.89125368000002</v>
      </c>
      <c r="E1312" s="1038">
        <f t="shared" si="417"/>
        <v>136.52973592362409</v>
      </c>
      <c r="F1312" s="1038">
        <f t="shared" si="417"/>
        <v>185.44521025250063</v>
      </c>
      <c r="G1312" s="1038">
        <f t="shared" si="417"/>
        <v>243.05584016038054</v>
      </c>
      <c r="H1312" s="1038">
        <f t="shared" si="417"/>
        <v>299.67042889002943</v>
      </c>
      <c r="I1312" s="1038">
        <f t="shared" si="417"/>
        <v>359.23229344998839</v>
      </c>
    </row>
    <row r="1313" spans="1:9" x14ac:dyDescent="0.2">
      <c r="A1313" s="193" t="s">
        <v>3310</v>
      </c>
      <c r="B1313" s="1038">
        <f t="shared" ref="B1313:I1313" si="418">B1310</f>
        <v>44.054200000000037</v>
      </c>
      <c r="C1313" s="1038">
        <f t="shared" si="418"/>
        <v>47.58159999999998</v>
      </c>
      <c r="D1313" s="1038">
        <f t="shared" si="418"/>
        <v>49.847600000000057</v>
      </c>
      <c r="E1313" s="1038">
        <f t="shared" si="418"/>
        <v>54.772600000000011</v>
      </c>
      <c r="F1313" s="1038">
        <f t="shared" si="418"/>
        <v>66.511999999999944</v>
      </c>
      <c r="G1313" s="1038">
        <f t="shared" si="418"/>
        <v>66.239599999999996</v>
      </c>
      <c r="H1313" s="1038">
        <f t="shared" si="418"/>
        <v>70.350000000000023</v>
      </c>
      <c r="I1313" s="1038">
        <f t="shared" si="418"/>
        <v>66.587850000000003</v>
      </c>
    </row>
    <row r="1314" spans="1:9" x14ac:dyDescent="0.2">
      <c r="A1314" s="193" t="s">
        <v>786</v>
      </c>
      <c r="B1314" s="1038">
        <f>B1312*B1316*3</f>
        <v>0</v>
      </c>
      <c r="C1314" s="1038">
        <f t="shared" ref="C1314:I1314" si="419">C1312*C1316*3</f>
        <v>1.7445463200000013</v>
      </c>
      <c r="D1314" s="1038">
        <f t="shared" si="419"/>
        <v>3.2091177563760009</v>
      </c>
      <c r="E1314" s="1038">
        <f t="shared" si="419"/>
        <v>5.8571256711234732</v>
      </c>
      <c r="F1314" s="1038">
        <f t="shared" si="419"/>
        <v>8.9013700921200307</v>
      </c>
      <c r="G1314" s="1038">
        <f t="shared" si="419"/>
        <v>9.6250112703510684</v>
      </c>
      <c r="H1314" s="1038">
        <f t="shared" si="419"/>
        <v>10.78813544004106</v>
      </c>
      <c r="I1314" s="1038">
        <f t="shared" si="419"/>
        <v>15.19552601293451</v>
      </c>
    </row>
    <row r="1315" spans="1:9" x14ac:dyDescent="0.2">
      <c r="A1315" s="193" t="s">
        <v>3311</v>
      </c>
      <c r="B1315" s="1041">
        <f>B1312+B1313-B1314</f>
        <v>44.054200000000037</v>
      </c>
      <c r="C1315" s="1041">
        <f t="shared" ref="C1315:I1315" si="420">C1312+C1313-C1314</f>
        <v>89.89125368000002</v>
      </c>
      <c r="D1315" s="1041">
        <f t="shared" si="420"/>
        <v>136.52973592362409</v>
      </c>
      <c r="E1315" s="1041">
        <f t="shared" si="420"/>
        <v>185.44521025250063</v>
      </c>
      <c r="F1315" s="1041">
        <f t="shared" si="420"/>
        <v>243.05584016038054</v>
      </c>
      <c r="G1315" s="1041">
        <f t="shared" si="420"/>
        <v>299.67042889002943</v>
      </c>
      <c r="H1315" s="1041">
        <f t="shared" si="420"/>
        <v>359.23229344998839</v>
      </c>
      <c r="I1315" s="1041">
        <f t="shared" si="420"/>
        <v>410.62461743705387</v>
      </c>
    </row>
    <row r="1316" spans="1:9" x14ac:dyDescent="0.2">
      <c r="A1316" s="104" t="s">
        <v>3312</v>
      </c>
      <c r="B1316" s="1367">
        <f>Drivers!EG119</f>
        <v>1.5599999999999999E-2</v>
      </c>
      <c r="C1316" s="1367">
        <f>Drivers!EH119</f>
        <v>1.32E-2</v>
      </c>
      <c r="D1316" s="1367">
        <f>Drivers!EJ119</f>
        <v>1.1900000000000001E-2</v>
      </c>
      <c r="E1316" s="1367">
        <f>Drivers!EK119</f>
        <v>1.43E-2</v>
      </c>
      <c r="F1316" s="1367">
        <f>Drivers!EL119</f>
        <v>1.6E-2</v>
      </c>
      <c r="G1316" s="1367">
        <f>Drivers!EM119</f>
        <v>1.32E-2</v>
      </c>
      <c r="H1316" s="1367">
        <f>Drivers!EO119</f>
        <v>1.2E-2</v>
      </c>
      <c r="I1316" s="1367">
        <f>Drivers!EP119</f>
        <v>1.41E-2</v>
      </c>
    </row>
    <row r="1317" spans="1:9" x14ac:dyDescent="0.2">
      <c r="A1317" s="104" t="s">
        <v>3313</v>
      </c>
      <c r="B1317" s="1327">
        <f>B1315/Drivers!EG115</f>
        <v>3.4097678018575883E-2</v>
      </c>
      <c r="C1317" s="1327">
        <f>C1315/Drivers!EH115</f>
        <v>6.7283872514970075E-2</v>
      </c>
      <c r="D1317" s="1327">
        <f>D1315/Drivers!EJ115</f>
        <v>9.8364363057366053E-2</v>
      </c>
      <c r="E1317" s="1327">
        <f>E1315/Drivers!EK115</f>
        <v>0.12896050782510474</v>
      </c>
      <c r="F1317" s="1327">
        <f>F1315/Drivers!EL115</f>
        <v>0.16182146482049303</v>
      </c>
      <c r="G1317" s="1327">
        <f>G1315/Drivers!EM115</f>
        <v>0.19026693897779645</v>
      </c>
      <c r="H1317" s="1327">
        <f>H1315/Drivers!EO115</f>
        <v>0.21653543908980613</v>
      </c>
      <c r="I1317" s="1327">
        <f>I1315/Drivers!EP115</f>
        <v>0.23845796599132049</v>
      </c>
    </row>
    <row r="1319" spans="1:9" ht="12.75" x14ac:dyDescent="0.2">
      <c r="A1319" s="99" t="s">
        <v>880</v>
      </c>
      <c r="B1319" s="1510" t="s">
        <v>214</v>
      </c>
      <c r="C1319" s="1510" t="s">
        <v>215</v>
      </c>
      <c r="D1319" s="1510" t="s">
        <v>1823</v>
      </c>
      <c r="E1319" s="1510" t="s">
        <v>1824</v>
      </c>
      <c r="F1319" s="1510" t="s">
        <v>1825</v>
      </c>
      <c r="G1319" s="1510" t="s">
        <v>1826</v>
      </c>
      <c r="H1319" s="1510" t="s">
        <v>1827</v>
      </c>
      <c r="I1319" s="1510" t="s">
        <v>1828</v>
      </c>
    </row>
    <row r="1320" spans="1:9" x14ac:dyDescent="0.2">
      <c r="A1320" s="193" t="s">
        <v>1212</v>
      </c>
      <c r="B1320" s="83">
        <f>Drivers!EG258</f>
        <v>40.539899999999989</v>
      </c>
      <c r="C1320" s="83">
        <f>Drivers!EH258</f>
        <v>34.084800000000087</v>
      </c>
      <c r="D1320" s="83">
        <f>Drivers!EJ258</f>
        <v>26.640599999999949</v>
      </c>
      <c r="E1320" s="83">
        <f>Drivers!EK258</f>
        <v>21.487599999999929</v>
      </c>
      <c r="F1320" s="83">
        <f>Drivers!EL258</f>
        <v>12.477800000000116</v>
      </c>
      <c r="G1320" s="83">
        <f>Drivers!EM258</f>
        <v>0.32200000000011642</v>
      </c>
      <c r="H1320" s="83">
        <v>0</v>
      </c>
      <c r="I1320" s="83">
        <v>0</v>
      </c>
    </row>
    <row r="1321" spans="1:9" x14ac:dyDescent="0.2">
      <c r="A1321" s="193" t="s">
        <v>3307</v>
      </c>
      <c r="B1321" s="714">
        <v>0.5</v>
      </c>
      <c r="C1321" s="714">
        <f>B1321</f>
        <v>0.5</v>
      </c>
      <c r="D1321" s="714">
        <f t="shared" ref="D1321:I1321" si="421">C1321</f>
        <v>0.5</v>
      </c>
      <c r="E1321" s="714">
        <f t="shared" si="421"/>
        <v>0.5</v>
      </c>
      <c r="F1321" s="714">
        <f t="shared" si="421"/>
        <v>0.5</v>
      </c>
      <c r="G1321" s="714">
        <f t="shared" si="421"/>
        <v>0.5</v>
      </c>
      <c r="H1321" s="714">
        <f t="shared" si="421"/>
        <v>0.5</v>
      </c>
      <c r="I1321" s="714">
        <f t="shared" si="421"/>
        <v>0.5</v>
      </c>
    </row>
    <row r="1322" spans="1:9" x14ac:dyDescent="0.2">
      <c r="A1322" s="193" t="s">
        <v>3308</v>
      </c>
      <c r="B1322" s="1041">
        <f>B1320*B1321</f>
        <v>20.269949999999994</v>
      </c>
      <c r="C1322" s="1041">
        <f t="shared" ref="C1322" si="422">C1320*C1321</f>
        <v>17.042400000000043</v>
      </c>
      <c r="D1322" s="1041">
        <f t="shared" ref="D1322" si="423">D1320*D1321</f>
        <v>13.320299999999975</v>
      </c>
      <c r="E1322" s="1041">
        <f t="shared" ref="E1322" si="424">E1320*E1321</f>
        <v>10.743799999999965</v>
      </c>
      <c r="F1322" s="1041">
        <f t="shared" ref="F1322" si="425">F1320*F1321</f>
        <v>6.2389000000000578</v>
      </c>
      <c r="G1322" s="1041">
        <f t="shared" ref="G1322" si="426">G1320*G1321</f>
        <v>0.16100000000005821</v>
      </c>
      <c r="H1322" s="1041">
        <f t="shared" ref="H1322" si="427">H1320*H1321</f>
        <v>0</v>
      </c>
      <c r="I1322" s="1041">
        <f t="shared" ref="I1322" si="428">I1320*I1321</f>
        <v>0</v>
      </c>
    </row>
    <row r="1324" spans="1:9" x14ac:dyDescent="0.2">
      <c r="A1324" s="193" t="s">
        <v>3309</v>
      </c>
      <c r="B1324" s="1038">
        <v>0</v>
      </c>
      <c r="C1324" s="1038">
        <f>B1327</f>
        <v>20.269949999999994</v>
      </c>
      <c r="D1324" s="1038">
        <f t="shared" ref="D1324:I1324" si="429">C1327</f>
        <v>36.284663535000035</v>
      </c>
      <c r="E1324" s="1038">
        <f t="shared" si="429"/>
        <v>47.939497478743512</v>
      </c>
      <c r="F1324" s="1038">
        <f t="shared" si="429"/>
        <v>56.195237559596691</v>
      </c>
      <c r="G1324" s="1038">
        <f t="shared" si="429"/>
        <v>59.02870616348519</v>
      </c>
      <c r="H1324" s="1038">
        <f t="shared" si="429"/>
        <v>55.86048713586468</v>
      </c>
      <c r="I1324" s="1038">
        <f t="shared" si="429"/>
        <v>52.994844145794822</v>
      </c>
    </row>
    <row r="1325" spans="1:9" x14ac:dyDescent="0.2">
      <c r="A1325" s="193" t="s">
        <v>3310</v>
      </c>
      <c r="B1325" s="1038">
        <f t="shared" ref="B1325:I1325" si="430">B1322</f>
        <v>20.269949999999994</v>
      </c>
      <c r="C1325" s="1038">
        <f t="shared" si="430"/>
        <v>17.042400000000043</v>
      </c>
      <c r="D1325" s="1038">
        <f t="shared" si="430"/>
        <v>13.320299999999975</v>
      </c>
      <c r="E1325" s="1038">
        <f t="shared" si="430"/>
        <v>10.743799999999965</v>
      </c>
      <c r="F1325" s="1038">
        <f t="shared" si="430"/>
        <v>6.2389000000000578</v>
      </c>
      <c r="G1325" s="1038">
        <f t="shared" si="430"/>
        <v>0.16100000000005821</v>
      </c>
      <c r="H1325" s="1038">
        <f t="shared" si="430"/>
        <v>0</v>
      </c>
      <c r="I1325" s="1038">
        <f t="shared" si="430"/>
        <v>0</v>
      </c>
    </row>
    <row r="1326" spans="1:9" x14ac:dyDescent="0.2">
      <c r="A1326" s="193" t="s">
        <v>786</v>
      </c>
      <c r="B1326" s="1038">
        <f>B1324*B1328*3</f>
        <v>0</v>
      </c>
      <c r="C1326" s="1038">
        <f t="shared" ref="C1326:I1326" si="431">C1324*C1328*3</f>
        <v>1.0276864649999995</v>
      </c>
      <c r="D1326" s="1038">
        <f t="shared" si="431"/>
        <v>1.6654660562565016</v>
      </c>
      <c r="E1326" s="1038">
        <f t="shared" si="431"/>
        <v>2.4880599191467878</v>
      </c>
      <c r="F1326" s="1038">
        <f t="shared" si="431"/>
        <v>3.4054313961115592</v>
      </c>
      <c r="G1326" s="1038">
        <f t="shared" si="431"/>
        <v>3.3292190276205647</v>
      </c>
      <c r="H1326" s="1038">
        <f t="shared" si="431"/>
        <v>2.8656429900698583</v>
      </c>
      <c r="I1326" s="1038">
        <f t="shared" si="431"/>
        <v>2.925315396847874</v>
      </c>
    </row>
    <row r="1327" spans="1:9" x14ac:dyDescent="0.2">
      <c r="A1327" s="193" t="s">
        <v>3311</v>
      </c>
      <c r="B1327" s="1041">
        <f>B1324+B1325-B1326</f>
        <v>20.269949999999994</v>
      </c>
      <c r="C1327" s="1041">
        <f t="shared" ref="C1327" si="432">C1324+C1325-C1326</f>
        <v>36.284663535000035</v>
      </c>
      <c r="D1327" s="1041">
        <f t="shared" ref="D1327" si="433">D1324+D1325-D1326</f>
        <v>47.939497478743512</v>
      </c>
      <c r="E1327" s="1041">
        <f t="shared" ref="E1327" si="434">E1324+E1325-E1326</f>
        <v>56.195237559596691</v>
      </c>
      <c r="F1327" s="1041">
        <f t="shared" ref="F1327" si="435">F1324+F1325-F1326</f>
        <v>59.02870616348519</v>
      </c>
      <c r="G1327" s="1041">
        <f t="shared" ref="G1327" si="436">G1324+G1325-G1326</f>
        <v>55.86048713586468</v>
      </c>
      <c r="H1327" s="1041">
        <f t="shared" ref="H1327" si="437">H1324+H1325-H1326</f>
        <v>52.994844145794822</v>
      </c>
      <c r="I1327" s="1041">
        <f t="shared" ref="I1327" si="438">I1324+I1325-I1326</f>
        <v>50.069528748946951</v>
      </c>
    </row>
    <row r="1328" spans="1:9" x14ac:dyDescent="0.2">
      <c r="A1328" s="104" t="s">
        <v>3312</v>
      </c>
      <c r="B1328" s="1367">
        <f>Drivers!EG264</f>
        <v>1.89E-2</v>
      </c>
      <c r="C1328" s="1367">
        <f>Drivers!EH264</f>
        <v>1.6899999999999998E-2</v>
      </c>
      <c r="D1328" s="1367">
        <f>Drivers!EJ264</f>
        <v>1.5299999999999999E-2</v>
      </c>
      <c r="E1328" s="1367">
        <f>Drivers!EK264</f>
        <v>1.7299999999999999E-2</v>
      </c>
      <c r="F1328" s="1367">
        <f>Drivers!EL264</f>
        <v>2.0199999999999999E-2</v>
      </c>
      <c r="G1328" s="1367">
        <f>Drivers!EM264</f>
        <v>1.8800000000000001E-2</v>
      </c>
      <c r="H1328" s="1367">
        <f>Drivers!EO264</f>
        <v>1.7100000000000001E-2</v>
      </c>
      <c r="I1328" s="1367">
        <f>Drivers!EP264</f>
        <v>1.84E-2</v>
      </c>
    </row>
    <row r="1329" spans="1:20" x14ac:dyDescent="0.2">
      <c r="A1329" s="104" t="s">
        <v>3314</v>
      </c>
      <c r="B1329" s="1327">
        <f>B1327/Drivers!EG260</f>
        <v>1.6036352848101263E-2</v>
      </c>
      <c r="C1329" s="1327">
        <f>C1327/Drivers!EH260</f>
        <v>2.9404103350891438E-2</v>
      </c>
      <c r="D1329" s="1327">
        <f>D1327/Drivers!EJ260</f>
        <v>3.9816858371049431E-2</v>
      </c>
      <c r="E1329" s="1327">
        <f>E1327/Drivers!EK260</f>
        <v>4.8319206844021231E-2</v>
      </c>
      <c r="F1329" s="1327">
        <f>F1327/Drivers!EL260</f>
        <v>5.3419643586864428E-2</v>
      </c>
      <c r="G1329" s="1327">
        <f>G1327/Drivers!EM260</f>
        <v>5.3557514032468535E-2</v>
      </c>
      <c r="H1329" s="1327">
        <f>H1327/Drivers!EO260</f>
        <v>5.3692851211544906E-2</v>
      </c>
      <c r="I1329" s="1327">
        <f>I1327/Drivers!EP260</f>
        <v>5.3954233565675594E-2</v>
      </c>
    </row>
    <row r="1331" spans="1:20" ht="12.75" x14ac:dyDescent="0.2">
      <c r="A1331" s="99" t="s">
        <v>3315</v>
      </c>
      <c r="B1331" s="1510" t="s">
        <v>214</v>
      </c>
      <c r="C1331" s="1510" t="s">
        <v>215</v>
      </c>
      <c r="D1331" s="1510" t="s">
        <v>1823</v>
      </c>
      <c r="E1331" s="1510" t="s">
        <v>1824</v>
      </c>
      <c r="F1331" s="1510" t="s">
        <v>1825</v>
      </c>
      <c r="G1331" s="1510" t="s">
        <v>1826</v>
      </c>
      <c r="H1331" s="1510" t="s">
        <v>1827</v>
      </c>
      <c r="I1331" s="1510" t="s">
        <v>1828</v>
      </c>
    </row>
    <row r="1332" spans="1:20" x14ac:dyDescent="0.2">
      <c r="A1332" s="193" t="s">
        <v>3309</v>
      </c>
      <c r="B1332" s="1038">
        <f>B1312+B1324</f>
        <v>0</v>
      </c>
      <c r="C1332" s="1038">
        <f>B1335</f>
        <v>64.324150000000031</v>
      </c>
      <c r="D1332" s="1038">
        <f t="shared" ref="D1332:I1332" si="439">C1335</f>
        <v>126.17591721500006</v>
      </c>
      <c r="E1332" s="1038">
        <f t="shared" si="439"/>
        <v>184.46923340236759</v>
      </c>
      <c r="F1332" s="1038">
        <f t="shared" si="439"/>
        <v>241.64044781209731</v>
      </c>
      <c r="G1332" s="1038">
        <f t="shared" si="439"/>
        <v>302.08454632386571</v>
      </c>
      <c r="H1332" s="1038">
        <f t="shared" si="439"/>
        <v>355.53091602589416</v>
      </c>
      <c r="I1332" s="1038">
        <f t="shared" si="439"/>
        <v>412.22713759578323</v>
      </c>
    </row>
    <row r="1333" spans="1:20" x14ac:dyDescent="0.2">
      <c r="A1333" s="193" t="s">
        <v>3310</v>
      </c>
      <c r="B1333" s="1038">
        <f>B1313+B1325</f>
        <v>64.324150000000031</v>
      </c>
      <c r="C1333" s="1038">
        <f t="shared" ref="C1333:I1334" si="440">C1313+C1325</f>
        <v>64.624000000000024</v>
      </c>
      <c r="D1333" s="1038">
        <f t="shared" si="440"/>
        <v>63.167900000000031</v>
      </c>
      <c r="E1333" s="1038">
        <f t="shared" si="440"/>
        <v>65.516399999999976</v>
      </c>
      <c r="F1333" s="1038">
        <f t="shared" si="440"/>
        <v>72.750900000000001</v>
      </c>
      <c r="G1333" s="1038">
        <f t="shared" si="440"/>
        <v>66.400600000000054</v>
      </c>
      <c r="H1333" s="1038">
        <f t="shared" si="440"/>
        <v>70.350000000000023</v>
      </c>
      <c r="I1333" s="1038">
        <f t="shared" si="440"/>
        <v>66.587850000000003</v>
      </c>
    </row>
    <row r="1334" spans="1:20" x14ac:dyDescent="0.2">
      <c r="A1334" s="193" t="s">
        <v>786</v>
      </c>
      <c r="B1334" s="1038">
        <f>B1314+B1326</f>
        <v>0</v>
      </c>
      <c r="C1334" s="1038">
        <f t="shared" si="440"/>
        <v>2.7722327850000008</v>
      </c>
      <c r="D1334" s="1038">
        <f t="shared" si="440"/>
        <v>4.874583812632503</v>
      </c>
      <c r="E1334" s="1038">
        <f t="shared" si="440"/>
        <v>8.3451855902702619</v>
      </c>
      <c r="F1334" s="1038">
        <f t="shared" si="440"/>
        <v>12.30680148823159</v>
      </c>
      <c r="G1334" s="1038">
        <f t="shared" si="440"/>
        <v>12.954230297971634</v>
      </c>
      <c r="H1334" s="1038">
        <f t="shared" si="440"/>
        <v>13.653778430110918</v>
      </c>
      <c r="I1334" s="1038">
        <f t="shared" si="440"/>
        <v>18.120841409782383</v>
      </c>
    </row>
    <row r="1335" spans="1:20" x14ac:dyDescent="0.2">
      <c r="A1335" s="193" t="s">
        <v>3311</v>
      </c>
      <c r="B1335" s="1041">
        <f>B1332+B1333-B1334</f>
        <v>64.324150000000031</v>
      </c>
      <c r="C1335" s="1041">
        <f t="shared" ref="C1335" si="441">C1332+C1333-C1334</f>
        <v>126.17591721500006</v>
      </c>
      <c r="D1335" s="1041">
        <f t="shared" ref="D1335" si="442">D1332+D1333-D1334</f>
        <v>184.46923340236759</v>
      </c>
      <c r="E1335" s="1041">
        <f t="shared" ref="E1335" si="443">E1332+E1333-E1334</f>
        <v>241.64044781209731</v>
      </c>
      <c r="F1335" s="1041">
        <f t="shared" ref="F1335" si="444">F1332+F1333-F1334</f>
        <v>302.08454632386571</v>
      </c>
      <c r="G1335" s="1041">
        <f t="shared" ref="G1335" si="445">G1332+G1333-G1334</f>
        <v>355.53091602589416</v>
      </c>
      <c r="H1335" s="1041">
        <f t="shared" ref="H1335" si="446">H1332+H1333-H1334</f>
        <v>412.22713759578323</v>
      </c>
      <c r="I1335" s="1041">
        <f t="shared" ref="I1335" si="447">I1332+I1333-I1334</f>
        <v>460.69414618600086</v>
      </c>
    </row>
    <row r="1336" spans="1:20" x14ac:dyDescent="0.2">
      <c r="A1336" s="104" t="s">
        <v>3314</v>
      </c>
      <c r="B1336" s="1327">
        <f>B1335/Drivers!EG397</f>
        <v>2.5165942879499231E-2</v>
      </c>
      <c r="C1336" s="1327">
        <f>C1335/Drivers!EH397</f>
        <v>4.9095687632295743E-2</v>
      </c>
      <c r="D1336" s="1327">
        <f>D1335/Drivers!EJ397</f>
        <v>7.1168685726222064E-2</v>
      </c>
      <c r="E1336" s="1327">
        <f>E1335/Drivers!EK397</f>
        <v>9.2902901888541833E-2</v>
      </c>
      <c r="F1336" s="1327">
        <f>F1335/Drivers!EL397</f>
        <v>0.11587439444720588</v>
      </c>
      <c r="G1336" s="1327">
        <f>G1335/Drivers!EM397</f>
        <v>0.13580248893273267</v>
      </c>
      <c r="H1336" s="1327">
        <f>H1335/Drivers!EO397</f>
        <v>0.15579256900823252</v>
      </c>
      <c r="I1336" s="1327">
        <f>I1335/Drivers!EP397</f>
        <v>0.17384684761735883</v>
      </c>
    </row>
    <row r="1338" spans="1:20" x14ac:dyDescent="0.2">
      <c r="A1338" s="1428" t="s">
        <v>3297</v>
      </c>
      <c r="B1338" s="1429"/>
      <c r="C1338" s="1429"/>
      <c r="D1338" s="1429"/>
      <c r="E1338" s="1429"/>
      <c r="F1338" s="1429"/>
      <c r="G1338" s="1429"/>
      <c r="H1338" s="1429"/>
      <c r="I1338" s="1429"/>
      <c r="J1338" s="1429"/>
      <c r="K1338" s="1429"/>
      <c r="L1338" s="1429"/>
      <c r="M1338" s="1429"/>
      <c r="N1338" s="1429"/>
      <c r="O1338" s="1429"/>
      <c r="P1338" s="1429"/>
      <c r="Q1338" s="1429"/>
      <c r="R1338" s="1429"/>
      <c r="S1338" s="1429"/>
      <c r="T1338" s="1429"/>
    </row>
    <row r="1339" spans="1:20" x14ac:dyDescent="0.2">
      <c r="A1339" s="388"/>
      <c r="B1339" s="388"/>
    </row>
    <row r="1340" spans="1:20" x14ac:dyDescent="0.2">
      <c r="A1340" s="159"/>
      <c r="B1340" s="159"/>
    </row>
    <row r="1341" spans="1:20" x14ac:dyDescent="0.2">
      <c r="A1341" s="826" t="s">
        <v>3298</v>
      </c>
      <c r="B1341" s="1153">
        <v>3000</v>
      </c>
    </row>
    <row r="1342" spans="1:20" x14ac:dyDescent="0.2">
      <c r="A1342" s="826" t="s">
        <v>3299</v>
      </c>
      <c r="B1342" s="1026">
        <v>3000</v>
      </c>
    </row>
    <row r="1343" spans="1:20" x14ac:dyDescent="0.2">
      <c r="A1343" s="827" t="s">
        <v>3300</v>
      </c>
      <c r="B1343" s="1220">
        <f>SUM(B1341:B1342)</f>
        <v>6000</v>
      </c>
    </row>
    <row r="1344" spans="1:20" x14ac:dyDescent="0.2">
      <c r="A1344" s="159"/>
      <c r="B1344" s="159"/>
    </row>
    <row r="1345" spans="1:2" x14ac:dyDescent="0.2">
      <c r="A1345" s="826" t="s">
        <v>3298</v>
      </c>
      <c r="B1345" s="1030">
        <f>B1341</f>
        <v>3000</v>
      </c>
    </row>
    <row r="1346" spans="1:2" x14ac:dyDescent="0.2">
      <c r="A1346" s="826" t="s">
        <v>3278</v>
      </c>
      <c r="B1346" s="1028">
        <v>0.3</v>
      </c>
    </row>
    <row r="1347" spans="1:2" ht="12.75" x14ac:dyDescent="0.2">
      <c r="A1347" s="1484" t="s">
        <v>3199</v>
      </c>
      <c r="B1347" s="1221">
        <f>B1345*B1346</f>
        <v>900</v>
      </c>
    </row>
    <row r="1348" spans="1:2" x14ac:dyDescent="0.2">
      <c r="A1348" s="159"/>
      <c r="B1348" s="159"/>
    </row>
    <row r="1349" spans="1:2" x14ac:dyDescent="0.2">
      <c r="A1349" s="826" t="s">
        <v>3301</v>
      </c>
      <c r="B1349" s="1030">
        <f>B1342</f>
        <v>3000</v>
      </c>
    </row>
    <row r="1350" spans="1:2" x14ac:dyDescent="0.2">
      <c r="A1350" s="826" t="s">
        <v>3278</v>
      </c>
      <c r="B1350" s="1028">
        <f>B1346</f>
        <v>0.3</v>
      </c>
    </row>
    <row r="1351" spans="1:2" ht="12.75" x14ac:dyDescent="0.2">
      <c r="A1351" s="1484" t="s">
        <v>3201</v>
      </c>
      <c r="B1351" s="1221">
        <f>B1349*B1350</f>
        <v>900</v>
      </c>
    </row>
    <row r="1352" spans="1:2" x14ac:dyDescent="0.2">
      <c r="A1352" s="159"/>
      <c r="B1352" s="159"/>
    </row>
    <row r="1353" spans="1:2" x14ac:dyDescent="0.2">
      <c r="A1353" s="1488" t="s">
        <v>3191</v>
      </c>
      <c r="B1353" s="1153">
        <f>B1347</f>
        <v>900</v>
      </c>
    </row>
    <row r="1354" spans="1:2" x14ac:dyDescent="0.2">
      <c r="A1354" s="1488" t="s">
        <v>3193</v>
      </c>
      <c r="B1354" s="1026">
        <v>500</v>
      </c>
    </row>
    <row r="1355" spans="1:2" x14ac:dyDescent="0.2">
      <c r="A1355" s="1489" t="s">
        <v>3210</v>
      </c>
      <c r="B1355" s="1220">
        <f t="shared" ref="B1355" si="448">B1353*B1354/1000</f>
        <v>450</v>
      </c>
    </row>
    <row r="1356" spans="1:2" x14ac:dyDescent="0.2">
      <c r="A1356" s="1488"/>
      <c r="B1356" s="1153"/>
    </row>
    <row r="1357" spans="1:2" x14ac:dyDescent="0.2">
      <c r="A1357" s="1488" t="s">
        <v>3192</v>
      </c>
      <c r="B1357" s="1153">
        <f>B1351</f>
        <v>900</v>
      </c>
    </row>
    <row r="1358" spans="1:2" x14ac:dyDescent="0.2">
      <c r="A1358" s="1488" t="s">
        <v>3193</v>
      </c>
      <c r="B1358" s="1026">
        <v>2000</v>
      </c>
    </row>
    <row r="1359" spans="1:2" x14ac:dyDescent="0.2">
      <c r="A1359" s="1489" t="s">
        <v>3194</v>
      </c>
      <c r="B1359" s="1220">
        <f>B1357*B1358/1000</f>
        <v>1800</v>
      </c>
    </row>
    <row r="1360" spans="1:2" x14ac:dyDescent="0.2">
      <c r="A1360" s="1488"/>
      <c r="B1360" s="1153"/>
    </row>
    <row r="1361" spans="1:20" ht="12.75" thickBot="1" x14ac:dyDescent="0.25">
      <c r="A1361" s="1489" t="s">
        <v>3216</v>
      </c>
      <c r="B1361" s="1490">
        <f>B1359+B1355</f>
        <v>2250</v>
      </c>
    </row>
    <row r="1362" spans="1:20" ht="13.5" thickTop="1" x14ac:dyDescent="0.2">
      <c r="A1362" s="1481"/>
      <c r="B1362" s="1029"/>
    </row>
    <row r="1363" spans="1:20" x14ac:dyDescent="0.2">
      <c r="A1363" s="1488" t="s">
        <v>3304</v>
      </c>
      <c r="B1363" s="1029">
        <v>1054</v>
      </c>
    </row>
    <row r="1364" spans="1:20" x14ac:dyDescent="0.2">
      <c r="A1364" s="1488" t="s">
        <v>3302</v>
      </c>
      <c r="B1364" s="1033">
        <f>B1439</f>
        <v>6251.1095157182936</v>
      </c>
    </row>
    <row r="1365" spans="1:20" ht="12.75" thickBot="1" x14ac:dyDescent="0.25">
      <c r="A1365" s="1489" t="s">
        <v>3303</v>
      </c>
      <c r="B1365" s="1507">
        <f>B1363/B1364</f>
        <v>0.16861006791670141</v>
      </c>
    </row>
    <row r="1366" spans="1:20" ht="13.5" thickTop="1" x14ac:dyDescent="0.2">
      <c r="A1366" s="1508" t="s">
        <v>3305</v>
      </c>
      <c r="B1366" s="1509">
        <f>B1364-B1363</f>
        <v>5197.1095157182936</v>
      </c>
    </row>
    <row r="1367" spans="1:20" x14ac:dyDescent="0.2">
      <c r="A1367" s="551"/>
      <c r="B1367" s="551"/>
    </row>
    <row r="1371" spans="1:20" x14ac:dyDescent="0.2">
      <c r="A1371" s="1428" t="s">
        <v>3270</v>
      </c>
      <c r="B1371" s="1429"/>
      <c r="C1371" s="1429"/>
      <c r="D1371" s="1429"/>
      <c r="E1371" s="1429"/>
      <c r="F1371" s="1429"/>
      <c r="G1371" s="1429"/>
      <c r="H1371" s="1429"/>
      <c r="I1371" s="1429"/>
      <c r="J1371" s="1429"/>
      <c r="K1371" s="1429"/>
      <c r="L1371" s="1429"/>
      <c r="M1371" s="1429"/>
      <c r="N1371" s="1429"/>
      <c r="O1371" s="1429"/>
      <c r="P1371" s="1429"/>
      <c r="Q1371" s="1429"/>
      <c r="R1371" s="1429"/>
      <c r="S1371" s="1429"/>
      <c r="T1371" s="1429"/>
    </row>
    <row r="1373" spans="1:20" hidden="1" x14ac:dyDescent="0.2">
      <c r="A1373" s="193" t="s">
        <v>3271</v>
      </c>
      <c r="B1373" s="83">
        <f>SUM(Drivers!EK27:EM27,Drivers!EO27)</f>
        <v>1216</v>
      </c>
    </row>
    <row r="1374" spans="1:20" hidden="1" x14ac:dyDescent="0.2">
      <c r="A1374" s="193" t="s">
        <v>3272</v>
      </c>
      <c r="B1374" s="1501">
        <v>9</v>
      </c>
    </row>
    <row r="1375" spans="1:20" hidden="1" x14ac:dyDescent="0.2">
      <c r="A1375" s="193" t="s">
        <v>3274</v>
      </c>
      <c r="B1375" s="83">
        <f>B1373*B1374</f>
        <v>10944</v>
      </c>
    </row>
    <row r="1376" spans="1:20" x14ac:dyDescent="0.2">
      <c r="A1376" s="127"/>
      <c r="B1376" s="127"/>
    </row>
    <row r="1377" spans="1:2" x14ac:dyDescent="0.2">
      <c r="A1377" s="159"/>
      <c r="B1377" s="159"/>
    </row>
    <row r="1378" spans="1:2" x14ac:dyDescent="0.2">
      <c r="A1378" s="826" t="s">
        <v>3273</v>
      </c>
      <c r="B1378" s="387">
        <v>2000</v>
      </c>
    </row>
    <row r="1379" spans="1:2" x14ac:dyDescent="0.2">
      <c r="A1379" s="826" t="s">
        <v>3290</v>
      </c>
      <c r="B1379" s="1502">
        <v>9</v>
      </c>
    </row>
    <row r="1380" spans="1:2" x14ac:dyDescent="0.2">
      <c r="A1380" s="827" t="s">
        <v>3291</v>
      </c>
      <c r="B1380" s="1220">
        <f>B1378/B1379</f>
        <v>222.22222222222223</v>
      </c>
    </row>
    <row r="1381" spans="1:2" x14ac:dyDescent="0.2">
      <c r="A1381" s="159"/>
      <c r="B1381" s="159"/>
    </row>
    <row r="1382" spans="1:2" x14ac:dyDescent="0.2">
      <c r="A1382" s="826" t="s">
        <v>3292</v>
      </c>
      <c r="B1382" s="1030">
        <f>B1380</f>
        <v>222.22222222222223</v>
      </c>
    </row>
    <row r="1383" spans="1:2" x14ac:dyDescent="0.2">
      <c r="A1383" s="826" t="s">
        <v>3293</v>
      </c>
      <c r="B1383" s="743">
        <f>B1373</f>
        <v>1216</v>
      </c>
    </row>
    <row r="1384" spans="1:2" x14ac:dyDescent="0.2">
      <c r="A1384" s="827" t="s">
        <v>3294</v>
      </c>
      <c r="B1384" s="1503">
        <f>B1382/B1383</f>
        <v>0.18274853801169591</v>
      </c>
    </row>
    <row r="1385" spans="1:2" x14ac:dyDescent="0.2">
      <c r="A1385" s="159"/>
      <c r="B1385" s="159"/>
    </row>
    <row r="1386" spans="1:2" x14ac:dyDescent="0.2">
      <c r="A1386" s="826" t="s">
        <v>3198</v>
      </c>
      <c r="B1386" s="1030">
        <f>B1408</f>
        <v>5826</v>
      </c>
    </row>
    <row r="1387" spans="1:2" x14ac:dyDescent="0.2">
      <c r="A1387" s="826" t="s">
        <v>3275</v>
      </c>
      <c r="B1387" s="1028">
        <f>B1384</f>
        <v>0.18274853801169591</v>
      </c>
    </row>
    <row r="1388" spans="1:2" x14ac:dyDescent="0.2">
      <c r="A1388" s="827" t="s">
        <v>3276</v>
      </c>
      <c r="B1388" s="1220">
        <f>B1386*B1387</f>
        <v>1064.6929824561403</v>
      </c>
    </row>
    <row r="1389" spans="1:2" x14ac:dyDescent="0.2">
      <c r="A1389" s="551"/>
      <c r="B1389" s="551"/>
    </row>
    <row r="1390" spans="1:2" x14ac:dyDescent="0.2">
      <c r="A1390" s="159"/>
      <c r="B1390" s="159"/>
    </row>
    <row r="1391" spans="1:2" x14ac:dyDescent="0.2">
      <c r="A1391" s="826" t="s">
        <v>3277</v>
      </c>
      <c r="B1391" s="1030">
        <f>B1388</f>
        <v>1064.6929824561403</v>
      </c>
    </row>
    <row r="1392" spans="1:2" x14ac:dyDescent="0.2">
      <c r="A1392" s="826" t="s">
        <v>3278</v>
      </c>
      <c r="B1392" s="1028">
        <v>0.3</v>
      </c>
    </row>
    <row r="1393" spans="1:20" x14ac:dyDescent="0.2">
      <c r="A1393" s="826" t="s">
        <v>3279</v>
      </c>
      <c r="B1393" s="1153">
        <f>B1391*B1392</f>
        <v>319.40789473684208</v>
      </c>
    </row>
    <row r="1394" spans="1:20" x14ac:dyDescent="0.2">
      <c r="A1394" s="826" t="s">
        <v>3280</v>
      </c>
      <c r="B1394" s="1026">
        <v>500</v>
      </c>
    </row>
    <row r="1395" spans="1:20" ht="12.75" thickBot="1" x14ac:dyDescent="0.25">
      <c r="A1395" s="827" t="s">
        <v>3281</v>
      </c>
      <c r="B1395" s="1490">
        <f>B1393*B1394/1000</f>
        <v>159.70394736842104</v>
      </c>
    </row>
    <row r="1396" spans="1:20" ht="12.75" thickTop="1" x14ac:dyDescent="0.2">
      <c r="A1396" s="551"/>
      <c r="B1396" s="551"/>
    </row>
    <row r="1401" spans="1:20" x14ac:dyDescent="0.2">
      <c r="A1401" s="1428" t="s">
        <v>3269</v>
      </c>
      <c r="B1401" s="1429"/>
      <c r="C1401" s="1429"/>
      <c r="D1401" s="1429"/>
      <c r="E1401" s="1429"/>
      <c r="F1401" s="1429"/>
      <c r="G1401" s="1429"/>
      <c r="H1401" s="1429"/>
      <c r="I1401" s="1429"/>
      <c r="J1401" s="1429"/>
      <c r="K1401" s="1429"/>
      <c r="L1401" s="1429"/>
      <c r="M1401" s="1429"/>
      <c r="N1401" s="1429"/>
      <c r="O1401" s="1429"/>
      <c r="P1401" s="1429"/>
      <c r="Q1401" s="1429"/>
      <c r="R1401" s="1429"/>
      <c r="S1401" s="1429"/>
      <c r="T1401" s="1429"/>
    </row>
    <row r="1402" spans="1:20" ht="12.75" x14ac:dyDescent="0.2">
      <c r="A1402" s="1495"/>
      <c r="B1402" s="1496"/>
    </row>
    <row r="1403" spans="1:20" ht="12.75" x14ac:dyDescent="0.2">
      <c r="A1403" s="1481"/>
      <c r="B1403" s="1153"/>
    </row>
    <row r="1404" spans="1:20" ht="12.75" hidden="1" x14ac:dyDescent="0.2">
      <c r="A1404" s="1481" t="s">
        <v>3195</v>
      </c>
      <c r="B1404" s="1153">
        <f>Drivers!EO99</f>
        <v>15400</v>
      </c>
    </row>
    <row r="1405" spans="1:20" ht="12.75" hidden="1" x14ac:dyDescent="0.2">
      <c r="A1405" s="1481" t="s">
        <v>3196</v>
      </c>
      <c r="B1405" s="1047">
        <v>0.3</v>
      </c>
    </row>
    <row r="1406" spans="1:20" ht="12.75" hidden="1" x14ac:dyDescent="0.2">
      <c r="A1406" s="1481" t="s">
        <v>3197</v>
      </c>
      <c r="B1406" s="1153">
        <f>B1404*B1405</f>
        <v>4620</v>
      </c>
    </row>
    <row r="1407" spans="1:20" ht="12.75" hidden="1" x14ac:dyDescent="0.2">
      <c r="A1407" s="1482"/>
      <c r="B1407" s="1153"/>
    </row>
    <row r="1408" spans="1:20" ht="12.75" x14ac:dyDescent="0.2">
      <c r="A1408" s="1481" t="s">
        <v>3198</v>
      </c>
      <c r="B1408" s="1153">
        <f>Drivers!EP90</f>
        <v>5826</v>
      </c>
    </row>
    <row r="1409" spans="1:2" ht="12.75" x14ac:dyDescent="0.2">
      <c r="A1409" s="1481" t="s">
        <v>3196</v>
      </c>
      <c r="B1409" s="1047">
        <f>B1405</f>
        <v>0.3</v>
      </c>
    </row>
    <row r="1410" spans="1:2" ht="12.75" x14ac:dyDescent="0.2">
      <c r="A1410" s="1481" t="s">
        <v>3199</v>
      </c>
      <c r="B1410" s="1153">
        <f>B1408*B1409</f>
        <v>1747.8</v>
      </c>
    </row>
    <row r="1411" spans="1:2" ht="12.75" x14ac:dyDescent="0.2">
      <c r="A1411" s="1482"/>
      <c r="B1411" s="1153"/>
    </row>
    <row r="1412" spans="1:2" ht="12.75" x14ac:dyDescent="0.2">
      <c r="A1412" s="1481" t="s">
        <v>3200</v>
      </c>
      <c r="B1412" s="1153">
        <f>B1404-B1408</f>
        <v>9574</v>
      </c>
    </row>
    <row r="1413" spans="1:2" ht="12.75" x14ac:dyDescent="0.2">
      <c r="A1413" s="1481" t="s">
        <v>3196</v>
      </c>
      <c r="B1413" s="1047">
        <f>B1405</f>
        <v>0.3</v>
      </c>
    </row>
    <row r="1414" spans="1:2" ht="12.75" x14ac:dyDescent="0.2">
      <c r="A1414" s="1481" t="s">
        <v>3201</v>
      </c>
      <c r="B1414" s="1153">
        <f>B1412*B1413</f>
        <v>2872.2</v>
      </c>
    </row>
    <row r="1415" spans="1:2" ht="12.75" x14ac:dyDescent="0.2">
      <c r="A1415" s="1481"/>
      <c r="B1415" s="1153"/>
    </row>
    <row r="1416" spans="1:2" ht="12.75" x14ac:dyDescent="0.2">
      <c r="A1416" s="1483" t="s">
        <v>3202</v>
      </c>
      <c r="B1416" s="1220">
        <f>B1410+B1414</f>
        <v>4620</v>
      </c>
    </row>
    <row r="1417" spans="1:2" ht="12.75" x14ac:dyDescent="0.2">
      <c r="A1417" s="1481"/>
      <c r="B1417" s="1153"/>
    </row>
    <row r="1418" spans="1:2" ht="12.75" x14ac:dyDescent="0.2">
      <c r="A1418" s="1481" t="s">
        <v>3282</v>
      </c>
      <c r="B1418" s="1153">
        <f>'[12]Report Tables'!$G$138*1000</f>
        <v>611.98414046951007</v>
      </c>
    </row>
    <row r="1419" spans="1:2" ht="12.75" x14ac:dyDescent="0.2">
      <c r="A1419" s="1481" t="s">
        <v>3203</v>
      </c>
      <c r="B1419" s="1047">
        <f>B1405</f>
        <v>0.3</v>
      </c>
    </row>
    <row r="1420" spans="1:2" ht="12.75" x14ac:dyDescent="0.2">
      <c r="A1420" s="1481" t="s">
        <v>3204</v>
      </c>
      <c r="B1420" s="1153">
        <f>B1418*B1419</f>
        <v>183.595242140853</v>
      </c>
    </row>
    <row r="1421" spans="1:2" ht="12.75" x14ac:dyDescent="0.2">
      <c r="A1421" s="1481"/>
      <c r="B1421" s="1153"/>
    </row>
    <row r="1422" spans="1:2" ht="12.75" x14ac:dyDescent="0.2">
      <c r="A1422" s="1481" t="s">
        <v>3287</v>
      </c>
      <c r="B1422" s="1153">
        <f>B1414</f>
        <v>2872.2</v>
      </c>
    </row>
    <row r="1423" spans="1:2" ht="12.75" x14ac:dyDescent="0.2">
      <c r="A1423" s="1481" t="s">
        <v>3205</v>
      </c>
      <c r="B1423" s="1026">
        <f>B1420</f>
        <v>183.595242140853</v>
      </c>
    </row>
    <row r="1424" spans="1:2" ht="12.75" x14ac:dyDescent="0.2">
      <c r="A1424" s="1481" t="s">
        <v>3209</v>
      </c>
      <c r="B1424" s="1153">
        <f>B1422-B1423</f>
        <v>2688.604757859147</v>
      </c>
    </row>
    <row r="1425" spans="1:2" ht="12.75" x14ac:dyDescent="0.2">
      <c r="A1425" s="1482"/>
      <c r="B1425" s="1153"/>
    </row>
    <row r="1426" spans="1:2" ht="12.75" x14ac:dyDescent="0.2">
      <c r="A1426" s="1481" t="s">
        <v>3206</v>
      </c>
      <c r="B1426" s="1153">
        <f>B1424</f>
        <v>2688.604757859147</v>
      </c>
    </row>
    <row r="1427" spans="1:2" ht="12.75" x14ac:dyDescent="0.2">
      <c r="A1427" s="1481" t="s">
        <v>3207</v>
      </c>
      <c r="B1427" s="1026">
        <f>B1410</f>
        <v>1747.8</v>
      </c>
    </row>
    <row r="1428" spans="1:2" ht="12.75" x14ac:dyDescent="0.2">
      <c r="A1428" s="1484" t="s">
        <v>3208</v>
      </c>
      <c r="B1428" s="1220">
        <f>SUM(B1426:B1427)</f>
        <v>4436.4047578591471</v>
      </c>
    </row>
    <row r="1429" spans="1:2" ht="12.75" x14ac:dyDescent="0.2">
      <c r="A1429" s="1497"/>
      <c r="B1429" s="1026"/>
    </row>
    <row r="1430" spans="1:2" ht="12.75" x14ac:dyDescent="0.2">
      <c r="A1430" s="1481"/>
      <c r="B1430" s="1153"/>
    </row>
    <row r="1431" spans="1:2" x14ac:dyDescent="0.2">
      <c r="A1431" s="1488" t="s">
        <v>3192</v>
      </c>
      <c r="B1431" s="1153">
        <f>B1426</f>
        <v>2688.604757859147</v>
      </c>
    </row>
    <row r="1432" spans="1:2" x14ac:dyDescent="0.2">
      <c r="A1432" s="1488" t="s">
        <v>3193</v>
      </c>
      <c r="B1432" s="1026">
        <v>2000</v>
      </c>
    </row>
    <row r="1433" spans="1:2" x14ac:dyDescent="0.2">
      <c r="A1433" s="1488" t="s">
        <v>3194</v>
      </c>
      <c r="B1433" s="1153">
        <f>B1431*B1432/1000</f>
        <v>5377.2095157182939</v>
      </c>
    </row>
    <row r="1434" spans="1:2" x14ac:dyDescent="0.2">
      <c r="A1434" s="1488"/>
      <c r="B1434" s="1153"/>
    </row>
    <row r="1435" spans="1:2" x14ac:dyDescent="0.2">
      <c r="A1435" s="1488" t="s">
        <v>3191</v>
      </c>
      <c r="B1435" s="1153">
        <f>B1427</f>
        <v>1747.8</v>
      </c>
    </row>
    <row r="1436" spans="1:2" x14ac:dyDescent="0.2">
      <c r="A1436" s="1488" t="s">
        <v>3193</v>
      </c>
      <c r="B1436" s="1026">
        <v>500</v>
      </c>
    </row>
    <row r="1437" spans="1:2" x14ac:dyDescent="0.2">
      <c r="A1437" s="1488" t="s">
        <v>3210</v>
      </c>
      <c r="B1437" s="1153">
        <f t="shared" ref="B1437" si="449">B1435*B1436/1000</f>
        <v>873.9</v>
      </c>
    </row>
    <row r="1438" spans="1:2" x14ac:dyDescent="0.2">
      <c r="A1438" s="1488"/>
      <c r="B1438" s="1153"/>
    </row>
    <row r="1439" spans="1:2" ht="12.75" thickBot="1" x14ac:dyDescent="0.25">
      <c r="A1439" s="1489" t="s">
        <v>3216</v>
      </c>
      <c r="B1439" s="1490">
        <f>B1433+B1437</f>
        <v>6251.1095157182936</v>
      </c>
    </row>
    <row r="1440" spans="1:2" ht="13.5" thickTop="1" x14ac:dyDescent="0.2">
      <c r="A1440" s="1497"/>
      <c r="B1440" s="1026"/>
    </row>
    <row r="1441" spans="1:7" ht="12.75" x14ac:dyDescent="0.2">
      <c r="A1441" s="1481"/>
      <c r="B1441" s="1038"/>
    </row>
    <row r="1442" spans="1:7" ht="12.75" x14ac:dyDescent="0.2">
      <c r="A1442" s="1481"/>
      <c r="B1442" s="1476">
        <v>2023</v>
      </c>
      <c r="C1442" s="1476">
        <v>2024</v>
      </c>
      <c r="D1442" s="1476">
        <v>2025</v>
      </c>
      <c r="E1442" s="1476">
        <v>2026</v>
      </c>
      <c r="F1442" s="1476">
        <v>2027</v>
      </c>
      <c r="G1442" s="1476">
        <v>2028</v>
      </c>
    </row>
    <row r="1443" spans="1:7" x14ac:dyDescent="0.2">
      <c r="A1443" s="1477" t="s">
        <v>3192</v>
      </c>
      <c r="C1443" s="1038">
        <f>B1426/5</f>
        <v>537.72095157182935</v>
      </c>
      <c r="D1443" s="1038">
        <f>C1443</f>
        <v>537.72095157182935</v>
      </c>
      <c r="E1443" s="1038">
        <f t="shared" ref="E1443:G1443" si="450">D1443</f>
        <v>537.72095157182935</v>
      </c>
      <c r="F1443" s="1038">
        <f t="shared" si="450"/>
        <v>537.72095157182935</v>
      </c>
      <c r="G1443" s="1038">
        <f t="shared" si="450"/>
        <v>537.72095157182935</v>
      </c>
    </row>
    <row r="1444" spans="1:7" x14ac:dyDescent="0.2">
      <c r="A1444" s="1477" t="s">
        <v>3193</v>
      </c>
      <c r="C1444" s="1054">
        <v>2000</v>
      </c>
      <c r="D1444" s="1054">
        <f>C1444</f>
        <v>2000</v>
      </c>
      <c r="E1444" s="1054">
        <f t="shared" ref="E1444:G1444" si="451">D1444</f>
        <v>2000</v>
      </c>
      <c r="F1444" s="1054">
        <f t="shared" si="451"/>
        <v>2000</v>
      </c>
      <c r="G1444" s="1054">
        <f t="shared" si="451"/>
        <v>2000</v>
      </c>
    </row>
    <row r="1445" spans="1:7" x14ac:dyDescent="0.2">
      <c r="A1445" s="1477" t="s">
        <v>3194</v>
      </c>
      <c r="C1445" s="1038">
        <f>C1443*C1444/1000</f>
        <v>1075.4419031436587</v>
      </c>
      <c r="D1445" s="1038">
        <f t="shared" ref="D1445:G1445" si="452">D1443*D1444/1000</f>
        <v>1075.4419031436587</v>
      </c>
      <c r="E1445" s="1038">
        <f t="shared" si="452"/>
        <v>1075.4419031436587</v>
      </c>
      <c r="F1445" s="1038">
        <f t="shared" si="452"/>
        <v>1075.4419031436587</v>
      </c>
      <c r="G1445" s="1038">
        <f t="shared" si="452"/>
        <v>1075.4419031436587</v>
      </c>
    </row>
    <row r="1446" spans="1:7" x14ac:dyDescent="0.2">
      <c r="A1446" s="1477"/>
    </row>
    <row r="1447" spans="1:7" x14ac:dyDescent="0.2">
      <c r="A1447" s="1477" t="s">
        <v>3191</v>
      </c>
      <c r="C1447" s="1038">
        <f>B1427/5</f>
        <v>349.56</v>
      </c>
      <c r="D1447" s="1038">
        <f>C1447</f>
        <v>349.56</v>
      </c>
      <c r="E1447" s="1038">
        <f t="shared" ref="E1447:G1447" si="453">D1447</f>
        <v>349.56</v>
      </c>
      <c r="F1447" s="1038">
        <f t="shared" si="453"/>
        <v>349.56</v>
      </c>
      <c r="G1447" s="1038">
        <f t="shared" si="453"/>
        <v>349.56</v>
      </c>
    </row>
    <row r="1448" spans="1:7" x14ac:dyDescent="0.2">
      <c r="A1448" s="1477" t="s">
        <v>3193</v>
      </c>
      <c r="C1448" s="1054">
        <v>500</v>
      </c>
      <c r="D1448" s="1054">
        <f>C1448</f>
        <v>500</v>
      </c>
      <c r="E1448" s="1054">
        <f t="shared" ref="E1448:G1448" si="454">D1448</f>
        <v>500</v>
      </c>
      <c r="F1448" s="1054">
        <f t="shared" si="454"/>
        <v>500</v>
      </c>
      <c r="G1448" s="1054">
        <f t="shared" si="454"/>
        <v>500</v>
      </c>
    </row>
    <row r="1449" spans="1:7" x14ac:dyDescent="0.2">
      <c r="A1449" s="1477" t="s">
        <v>3210</v>
      </c>
      <c r="C1449" s="1038">
        <f t="shared" ref="C1449:D1449" si="455">C1447*C1448/1000</f>
        <v>174.78</v>
      </c>
      <c r="D1449" s="1038">
        <f t="shared" si="455"/>
        <v>174.78</v>
      </c>
      <c r="E1449" s="1038">
        <f t="shared" ref="E1449" si="456">E1447*E1448/1000</f>
        <v>174.78</v>
      </c>
      <c r="F1449" s="1038">
        <f t="shared" ref="F1449" si="457">F1447*F1448/1000</f>
        <v>174.78</v>
      </c>
      <c r="G1449" s="1038">
        <f t="shared" ref="G1449" si="458">G1447*G1448/1000</f>
        <v>174.78</v>
      </c>
    </row>
    <row r="1450" spans="1:7" x14ac:dyDescent="0.2">
      <c r="A1450" s="1477"/>
    </row>
    <row r="1451" spans="1:7" x14ac:dyDescent="0.2">
      <c r="A1451" s="1485" t="s">
        <v>3216</v>
      </c>
      <c r="B1451" s="99"/>
      <c r="C1451" s="1069">
        <f>C1445+C1449</f>
        <v>1250.2219031436587</v>
      </c>
      <c r="D1451" s="1069">
        <f t="shared" ref="D1451:G1451" si="459">D1445+D1449</f>
        <v>1250.2219031436587</v>
      </c>
      <c r="E1451" s="1069">
        <f t="shared" si="459"/>
        <v>1250.2219031436587</v>
      </c>
      <c r="F1451" s="1069">
        <f t="shared" si="459"/>
        <v>1250.2219031436587</v>
      </c>
      <c r="G1451" s="1069">
        <f t="shared" si="459"/>
        <v>1250.2219031436587</v>
      </c>
    </row>
    <row r="1452" spans="1:7" x14ac:dyDescent="0.2">
      <c r="A1452" s="1477"/>
    </row>
    <row r="1453" spans="1:7" x14ac:dyDescent="0.2">
      <c r="A1453" s="1477" t="s">
        <v>3200</v>
      </c>
      <c r="B1453" s="1040">
        <f>B1412</f>
        <v>9574</v>
      </c>
      <c r="C1453" s="1040">
        <f>B1453-C1443</f>
        <v>9036.2790484281704</v>
      </c>
      <c r="D1453" s="1040">
        <f t="shared" ref="D1453:G1453" si="460">C1453-D1443</f>
        <v>8498.5580968563409</v>
      </c>
      <c r="E1453" s="1040">
        <f t="shared" si="460"/>
        <v>7960.8371452845113</v>
      </c>
      <c r="F1453" s="1040">
        <f t="shared" si="460"/>
        <v>7423.1161937126817</v>
      </c>
      <c r="G1453" s="1040">
        <f t="shared" si="460"/>
        <v>6885.3952421408521</v>
      </c>
    </row>
    <row r="1454" spans="1:7" x14ac:dyDescent="0.2">
      <c r="A1454" s="1477" t="s">
        <v>3211</v>
      </c>
      <c r="B1454" s="1019">
        <f>B1408</f>
        <v>5826</v>
      </c>
      <c r="C1454" s="1019">
        <f>B1454+C1443</f>
        <v>6363.7209515718296</v>
      </c>
      <c r="D1454" s="1019">
        <f t="shared" ref="D1454:G1454" si="461">C1454+D1443</f>
        <v>6901.4419031436591</v>
      </c>
      <c r="E1454" s="1019">
        <f t="shared" si="461"/>
        <v>7439.1628547154887</v>
      </c>
      <c r="F1454" s="1019">
        <f t="shared" si="461"/>
        <v>7976.8838062873183</v>
      </c>
      <c r="G1454" s="1019">
        <f t="shared" si="461"/>
        <v>8514.6047578591479</v>
      </c>
    </row>
    <row r="1455" spans="1:7" x14ac:dyDescent="0.2">
      <c r="A1455" s="1477" t="s">
        <v>3212</v>
      </c>
      <c r="B1455" s="1040">
        <f t="shared" ref="B1455:G1455" si="462">SUM(B1453:B1454)</f>
        <v>15400</v>
      </c>
      <c r="C1455" s="1040">
        <f t="shared" si="462"/>
        <v>15400</v>
      </c>
      <c r="D1455" s="1040">
        <f t="shared" si="462"/>
        <v>15400</v>
      </c>
      <c r="E1455" s="1040">
        <f t="shared" si="462"/>
        <v>15400</v>
      </c>
      <c r="F1455" s="1040">
        <f t="shared" si="462"/>
        <v>15400</v>
      </c>
      <c r="G1455" s="1040">
        <f t="shared" si="462"/>
        <v>15400</v>
      </c>
    </row>
    <row r="1456" spans="1:7" x14ac:dyDescent="0.2">
      <c r="A1456" s="1477"/>
    </row>
    <row r="1457" spans="1:7" x14ac:dyDescent="0.2">
      <c r="A1457" s="1477" t="s">
        <v>3198</v>
      </c>
      <c r="B1457" s="1038">
        <f>B1454</f>
        <v>5826</v>
      </c>
      <c r="C1457" s="1038">
        <f t="shared" ref="C1457:G1457" si="463">C1454</f>
        <v>6363.7209515718296</v>
      </c>
      <c r="D1457" s="1038">
        <f t="shared" si="463"/>
        <v>6901.4419031436591</v>
      </c>
      <c r="E1457" s="1038">
        <f t="shared" si="463"/>
        <v>7439.1628547154887</v>
      </c>
      <c r="F1457" s="1038">
        <f t="shared" si="463"/>
        <v>7976.8838062873183</v>
      </c>
      <c r="G1457" s="1038">
        <f t="shared" si="463"/>
        <v>8514.6047578591479</v>
      </c>
    </row>
    <row r="1458" spans="1:7" x14ac:dyDescent="0.2">
      <c r="A1458" s="1477" t="s">
        <v>3213</v>
      </c>
      <c r="B1458" s="1054">
        <v>3500</v>
      </c>
      <c r="C1458" s="1054">
        <f>B1458</f>
        <v>3500</v>
      </c>
      <c r="D1458" s="1054">
        <f t="shared" ref="D1458:G1458" si="464">C1458</f>
        <v>3500</v>
      </c>
      <c r="E1458" s="1054">
        <f t="shared" si="464"/>
        <v>3500</v>
      </c>
      <c r="F1458" s="1054">
        <f t="shared" si="464"/>
        <v>3500</v>
      </c>
      <c r="G1458" s="1054">
        <f t="shared" si="464"/>
        <v>3500</v>
      </c>
    </row>
    <row r="1459" spans="1:7" x14ac:dyDescent="0.2">
      <c r="A1459" s="1477" t="s">
        <v>3214</v>
      </c>
      <c r="B1459" s="1038">
        <f>B1457*B1458/1000</f>
        <v>20391</v>
      </c>
      <c r="C1459" s="1038">
        <f t="shared" ref="C1459:G1459" si="465">C1457*C1458/1000</f>
        <v>22273.023330501404</v>
      </c>
      <c r="D1459" s="1038">
        <f t="shared" si="465"/>
        <v>24155.046661002809</v>
      </c>
      <c r="E1459" s="1038">
        <f t="shared" si="465"/>
        <v>26037.06999150421</v>
      </c>
      <c r="F1459" s="1038">
        <f t="shared" si="465"/>
        <v>27919.093322005614</v>
      </c>
      <c r="G1459" s="1038">
        <f t="shared" si="465"/>
        <v>29801.116652507018</v>
      </c>
    </row>
    <row r="1460" spans="1:7" x14ac:dyDescent="0.2">
      <c r="A1460" s="1477"/>
    </row>
    <row r="1461" spans="1:7" x14ac:dyDescent="0.2">
      <c r="A1461" s="1477" t="s">
        <v>3200</v>
      </c>
      <c r="B1461" s="1038">
        <f>B1453</f>
        <v>9574</v>
      </c>
      <c r="C1461" s="1038">
        <f t="shared" ref="C1461:G1461" si="466">C1453</f>
        <v>9036.2790484281704</v>
      </c>
      <c r="D1461" s="1038">
        <f t="shared" si="466"/>
        <v>8498.5580968563409</v>
      </c>
      <c r="E1461" s="1038">
        <f t="shared" si="466"/>
        <v>7960.8371452845113</v>
      </c>
      <c r="F1461" s="1038">
        <f t="shared" si="466"/>
        <v>7423.1161937126817</v>
      </c>
      <c r="G1461" s="1038">
        <f t="shared" si="466"/>
        <v>6885.3952421408521</v>
      </c>
    </row>
    <row r="1462" spans="1:7" x14ac:dyDescent="0.2">
      <c r="A1462" s="1477" t="s">
        <v>3213</v>
      </c>
      <c r="B1462" s="1054">
        <v>500</v>
      </c>
      <c r="C1462" s="1054">
        <f>B1462</f>
        <v>500</v>
      </c>
      <c r="D1462" s="1054">
        <v>500</v>
      </c>
      <c r="E1462" s="1054">
        <v>500</v>
      </c>
      <c r="F1462" s="1054">
        <v>500</v>
      </c>
      <c r="G1462" s="1054">
        <v>500</v>
      </c>
    </row>
    <row r="1463" spans="1:7" x14ac:dyDescent="0.2">
      <c r="A1463" s="1477" t="s">
        <v>3215</v>
      </c>
      <c r="B1463" s="1038">
        <f>B1461*B1462/1000</f>
        <v>4787</v>
      </c>
      <c r="C1463" s="1038">
        <f t="shared" ref="C1463" si="467">C1461*C1462/1000</f>
        <v>4518.1395242140852</v>
      </c>
      <c r="D1463" s="1038">
        <f t="shared" ref="D1463" si="468">D1461*D1462/1000</f>
        <v>4249.2790484281704</v>
      </c>
      <c r="E1463" s="1038">
        <f t="shared" ref="E1463" si="469">E1461*E1462/1000</f>
        <v>3980.4185726422556</v>
      </c>
      <c r="F1463" s="1038">
        <f t="shared" ref="F1463" si="470">F1461*F1462/1000</f>
        <v>3711.5580968563409</v>
      </c>
      <c r="G1463" s="1038">
        <f t="shared" ref="G1463" si="471">G1461*G1462/1000</f>
        <v>3442.6976210704261</v>
      </c>
    </row>
    <row r="1464" spans="1:7" x14ac:dyDescent="0.2">
      <c r="A1464" s="1477"/>
    </row>
    <row r="1465" spans="1:7" x14ac:dyDescent="0.2">
      <c r="A1465" s="1485" t="s">
        <v>1227</v>
      </c>
      <c r="B1465" s="1069">
        <f>B1459+B1463</f>
        <v>25178</v>
      </c>
      <c r="C1465" s="1069">
        <f t="shared" ref="C1465:G1465" si="472">C1459+C1463</f>
        <v>26791.162854715491</v>
      </c>
      <c r="D1465" s="1069">
        <f t="shared" si="472"/>
        <v>28404.325709430981</v>
      </c>
      <c r="E1465" s="1069">
        <f t="shared" si="472"/>
        <v>30017.488564146464</v>
      </c>
      <c r="F1465" s="1069">
        <f t="shared" si="472"/>
        <v>31630.651418861955</v>
      </c>
      <c r="G1465" s="1069">
        <f t="shared" si="472"/>
        <v>33243.814273577445</v>
      </c>
    </row>
    <row r="1466" spans="1:7" x14ac:dyDescent="0.2">
      <c r="A1466" s="1477"/>
    </row>
    <row r="1467" spans="1:7" x14ac:dyDescent="0.2">
      <c r="A1467" s="1149" t="s">
        <v>402</v>
      </c>
      <c r="B1467" s="83">
        <f>'Model Main'!EP198</f>
        <v>8607</v>
      </c>
      <c r="C1467" s="83">
        <f>B1467</f>
        <v>8607</v>
      </c>
      <c r="D1467" s="83">
        <f t="shared" ref="D1467:G1467" si="473">C1467</f>
        <v>8607</v>
      </c>
      <c r="E1467" s="83">
        <f t="shared" si="473"/>
        <v>8607</v>
      </c>
      <c r="F1467" s="83">
        <f t="shared" si="473"/>
        <v>8607</v>
      </c>
      <c r="G1467" s="83">
        <f t="shared" si="473"/>
        <v>8607</v>
      </c>
    </row>
    <row r="1468" spans="1:7" x14ac:dyDescent="0.2">
      <c r="A1468" s="1149" t="s">
        <v>2988</v>
      </c>
      <c r="B1468" s="1038">
        <f>B1451</f>
        <v>0</v>
      </c>
      <c r="C1468" s="1038">
        <f t="shared" ref="C1468" si="474">C1451</f>
        <v>1250.2219031436587</v>
      </c>
      <c r="D1468" s="1038">
        <f>C1468++D1451</f>
        <v>2500.4438062873173</v>
      </c>
      <c r="E1468" s="1038">
        <f t="shared" ref="E1468:G1468" si="475">D1468++E1451</f>
        <v>3750.6657094309758</v>
      </c>
      <c r="F1468" s="1038">
        <f t="shared" si="475"/>
        <v>5000.8876125746347</v>
      </c>
      <c r="G1468" s="1038">
        <f t="shared" si="475"/>
        <v>6251.1095157182936</v>
      </c>
    </row>
    <row r="1469" spans="1:7" x14ac:dyDescent="0.2">
      <c r="A1469" s="1152"/>
    </row>
    <row r="1470" spans="1:7" x14ac:dyDescent="0.2">
      <c r="A1470" s="1152" t="s">
        <v>2502</v>
      </c>
      <c r="B1470" s="1040">
        <f t="shared" ref="B1470:G1470" si="476">B1465-B1467-B1468</f>
        <v>16571</v>
      </c>
      <c r="C1470" s="1040">
        <f t="shared" si="476"/>
        <v>16933.940951571833</v>
      </c>
      <c r="D1470" s="1040">
        <f t="shared" si="476"/>
        <v>17296.881903143665</v>
      </c>
      <c r="E1470" s="1040">
        <f t="shared" si="476"/>
        <v>17659.822854715487</v>
      </c>
      <c r="F1470" s="1040">
        <f t="shared" si="476"/>
        <v>18022.763806287319</v>
      </c>
      <c r="G1470" s="1040">
        <f t="shared" si="476"/>
        <v>18385.704757859152</v>
      </c>
    </row>
    <row r="1471" spans="1:7" x14ac:dyDescent="0.2">
      <c r="A1471" s="1149" t="s">
        <v>302</v>
      </c>
      <c r="B1471" s="116">
        <f>Valuation!B7</f>
        <v>260</v>
      </c>
      <c r="C1471" s="116">
        <f>B1471</f>
        <v>260</v>
      </c>
      <c r="D1471" s="116">
        <f t="shared" ref="D1471:G1471" si="477">C1471</f>
        <v>260</v>
      </c>
      <c r="E1471" s="116">
        <f t="shared" si="477"/>
        <v>260</v>
      </c>
      <c r="F1471" s="116">
        <f t="shared" si="477"/>
        <v>260</v>
      </c>
      <c r="G1471" s="116">
        <f t="shared" si="477"/>
        <v>260</v>
      </c>
    </row>
    <row r="1472" spans="1:7" x14ac:dyDescent="0.2">
      <c r="A1472" s="1152" t="s">
        <v>2503</v>
      </c>
      <c r="B1472" s="1396">
        <f>B1470/B1471</f>
        <v>63.734615384615381</v>
      </c>
      <c r="C1472" s="1396">
        <f>C1470/C1471</f>
        <v>65.130542121430125</v>
      </c>
      <c r="D1472" s="1396">
        <f t="shared" ref="D1472:G1472" si="478">D1470/D1471</f>
        <v>66.526468858244868</v>
      </c>
      <c r="E1472" s="1396">
        <f t="shared" si="478"/>
        <v>67.922395595059569</v>
      </c>
      <c r="F1472" s="1396">
        <f t="shared" si="478"/>
        <v>69.318322331874299</v>
      </c>
      <c r="G1472" s="1396">
        <f t="shared" si="478"/>
        <v>70.714249068689043</v>
      </c>
    </row>
    <row r="1473" spans="1:7" x14ac:dyDescent="0.2">
      <c r="A1473" s="1477"/>
    </row>
    <row r="1474" spans="1:7" x14ac:dyDescent="0.2">
      <c r="A1474" s="1477"/>
    </row>
    <row r="1475" spans="1:7" ht="12.75" x14ac:dyDescent="0.2">
      <c r="A1475" s="1481"/>
      <c r="B1475" s="1476">
        <v>2023</v>
      </c>
      <c r="C1475" s="1476">
        <v>2024</v>
      </c>
      <c r="D1475" s="1476">
        <v>2025</v>
      </c>
      <c r="E1475" s="1476">
        <v>2026</v>
      </c>
      <c r="F1475" s="1476">
        <v>2027</v>
      </c>
      <c r="G1475" s="1476">
        <v>2028</v>
      </c>
    </row>
    <row r="1476" spans="1:7" x14ac:dyDescent="0.2">
      <c r="A1476" s="1498" t="s">
        <v>192</v>
      </c>
      <c r="B1476" s="1499"/>
      <c r="C1476" s="1499"/>
      <c r="D1476" s="1499"/>
      <c r="E1476" s="1499"/>
      <c r="F1476" s="1499"/>
      <c r="G1476" s="1499"/>
    </row>
    <row r="1477" spans="1:7" x14ac:dyDescent="0.2">
      <c r="A1477" s="1478" t="s">
        <v>3223</v>
      </c>
      <c r="B1477" s="1038">
        <f>Drivers!ES90</f>
        <v>6491</v>
      </c>
      <c r="C1477" s="1038">
        <f>Drivers!EX90</f>
        <v>7811</v>
      </c>
      <c r="D1477" s="1038">
        <f>Drivers!EY90</f>
        <v>9131</v>
      </c>
      <c r="E1477" s="1038">
        <f>Drivers!EZ90</f>
        <v>10000</v>
      </c>
      <c r="F1477" s="1038">
        <f>Drivers!FA90</f>
        <v>10100</v>
      </c>
      <c r="G1477" s="1038">
        <f>Drivers!FB90</f>
        <v>10201</v>
      </c>
    </row>
    <row r="1478" spans="1:7" x14ac:dyDescent="0.2">
      <c r="A1478" s="1478" t="s">
        <v>3225</v>
      </c>
      <c r="B1478" s="1040">
        <f t="shared" ref="B1478:G1478" si="479">B1454</f>
        <v>5826</v>
      </c>
      <c r="C1478" s="1040">
        <f t="shared" si="479"/>
        <v>6363.7209515718296</v>
      </c>
      <c r="D1478" s="1040">
        <f t="shared" si="479"/>
        <v>6901.4419031436591</v>
      </c>
      <c r="E1478" s="1040">
        <f t="shared" si="479"/>
        <v>7439.1628547154887</v>
      </c>
      <c r="F1478" s="1040">
        <f t="shared" si="479"/>
        <v>7976.8838062873183</v>
      </c>
      <c r="G1478" s="1040">
        <f t="shared" si="479"/>
        <v>8514.6047578591479</v>
      </c>
    </row>
    <row r="1479" spans="1:7" x14ac:dyDescent="0.2">
      <c r="A1479" s="1478"/>
    </row>
    <row r="1480" spans="1:7" x14ac:dyDescent="0.2">
      <c r="A1480" s="1478" t="s">
        <v>3226</v>
      </c>
      <c r="B1480" s="1038">
        <f>Drivers!ES91</f>
        <v>1320</v>
      </c>
      <c r="C1480" s="1038">
        <f>Drivers!EX91</f>
        <v>1320</v>
      </c>
      <c r="D1480" s="1038">
        <f>Drivers!EY91</f>
        <v>1320</v>
      </c>
      <c r="E1480" s="1038">
        <f>Drivers!EZ91</f>
        <v>869</v>
      </c>
      <c r="F1480" s="1038">
        <f>Drivers!FA91</f>
        <v>100</v>
      </c>
      <c r="G1480" s="1038">
        <f>Drivers!FB91</f>
        <v>101</v>
      </c>
    </row>
    <row r="1481" spans="1:7" x14ac:dyDescent="0.2">
      <c r="A1481" s="1478" t="s">
        <v>3227</v>
      </c>
      <c r="B1481" s="1038">
        <f>Drivers!EO91+Drivers!EP91</f>
        <v>655</v>
      </c>
      <c r="C1481" s="1038">
        <f>C1443</f>
        <v>537.72095157182935</v>
      </c>
      <c r="D1481" s="1038">
        <f>D1443</f>
        <v>537.72095157182935</v>
      </c>
      <c r="E1481" s="1038">
        <f>E1443</f>
        <v>537.72095157182935</v>
      </c>
      <c r="F1481" s="1038">
        <f>F1443</f>
        <v>537.72095157182935</v>
      </c>
      <c r="G1481" s="1038">
        <f>G1443</f>
        <v>537.72095157182935</v>
      </c>
    </row>
    <row r="1482" spans="1:7" x14ac:dyDescent="0.2">
      <c r="A1482" s="1478"/>
    </row>
    <row r="1483" spans="1:7" x14ac:dyDescent="0.2">
      <c r="A1483" s="1478" t="s">
        <v>3229</v>
      </c>
      <c r="B1483" s="1038">
        <f>Drivers!ES94</f>
        <v>8909</v>
      </c>
      <c r="C1483" s="1038">
        <f>Drivers!EX94</f>
        <v>7696.7999999999993</v>
      </c>
      <c r="D1483" s="1038">
        <f>Drivers!EY94</f>
        <v>6485.3545999999969</v>
      </c>
      <c r="E1483" s="1038">
        <f>Drivers!EZ94</f>
        <v>5725.6690821999946</v>
      </c>
      <c r="F1483" s="1038">
        <f>Drivers!FA94</f>
        <v>5735.7487657753936</v>
      </c>
      <c r="G1483" s="1038">
        <f>Drivers!FB94</f>
        <v>5745.5990071358192</v>
      </c>
    </row>
    <row r="1484" spans="1:7" x14ac:dyDescent="0.2">
      <c r="A1484" s="1478" t="s">
        <v>3230</v>
      </c>
      <c r="B1484" s="1040">
        <f>B1412</f>
        <v>9574</v>
      </c>
      <c r="C1484" s="1040">
        <f>B1484-C1481</f>
        <v>9036.2790484281704</v>
      </c>
      <c r="D1484" s="1040">
        <f t="shared" ref="D1484:G1484" si="480">C1484-D1481</f>
        <v>8498.5580968563409</v>
      </c>
      <c r="E1484" s="1040">
        <f t="shared" si="480"/>
        <v>7960.8371452845113</v>
      </c>
      <c r="F1484" s="1040">
        <f t="shared" si="480"/>
        <v>7423.1161937126817</v>
      </c>
      <c r="G1484" s="1040">
        <f t="shared" si="480"/>
        <v>6885.3952421408521</v>
      </c>
    </row>
    <row r="1485" spans="1:7" x14ac:dyDescent="0.2">
      <c r="A1485" s="1478"/>
    </row>
    <row r="1486" spans="1:7" x14ac:dyDescent="0.2">
      <c r="A1486" s="1498" t="s">
        <v>636</v>
      </c>
      <c r="B1486" s="1499"/>
      <c r="C1486" s="1499"/>
      <c r="D1486" s="1499"/>
      <c r="E1486" s="1499"/>
      <c r="F1486" s="1499"/>
      <c r="G1486" s="1499"/>
    </row>
    <row r="1487" spans="1:7" x14ac:dyDescent="0.2">
      <c r="A1487" s="1487" t="s">
        <v>3245</v>
      </c>
    </row>
    <row r="1488" spans="1:7" x14ac:dyDescent="0.2">
      <c r="A1488" s="1478" t="s">
        <v>3236</v>
      </c>
      <c r="B1488" s="83">
        <f>Drivers!ES115</f>
        <v>1878</v>
      </c>
      <c r="C1488" s="83">
        <f>Drivers!EX115</f>
        <v>2225.7650249945073</v>
      </c>
      <c r="D1488" s="83">
        <f>Drivers!EY115</f>
        <v>2677.8954050207867</v>
      </c>
      <c r="E1488" s="83">
        <f>Drivers!EZ115</f>
        <v>3141.4702596439324</v>
      </c>
      <c r="F1488" s="83">
        <f>Drivers!FA115</f>
        <v>3549.3259852720803</v>
      </c>
      <c r="G1488" s="83">
        <f>Drivers!FB115</f>
        <v>3873.9181561405421</v>
      </c>
    </row>
    <row r="1489" spans="1:7" x14ac:dyDescent="0.2">
      <c r="A1489" s="1478" t="s">
        <v>3237</v>
      </c>
      <c r="B1489" s="116">
        <f>Drivers!ES260</f>
        <v>822</v>
      </c>
      <c r="C1489" s="116">
        <f>Drivers!EX260</f>
        <v>616.00735869261598</v>
      </c>
      <c r="D1489" s="116">
        <f>Drivers!EY260</f>
        <v>445.0297814294405</v>
      </c>
      <c r="E1489" s="116">
        <f>Drivers!EZ260</f>
        <v>321.36407764215767</v>
      </c>
      <c r="F1489" s="116">
        <f>Drivers!FA260</f>
        <v>232.14140120848236</v>
      </c>
      <c r="G1489" s="116">
        <f>Drivers!FB260</f>
        <v>167.6439202366542</v>
      </c>
    </row>
    <row r="1490" spans="1:7" x14ac:dyDescent="0.2">
      <c r="A1490" s="1487" t="s">
        <v>3246</v>
      </c>
      <c r="B1490" s="93">
        <f t="shared" ref="B1490:G1490" si="481">SUM(B1488:B1489)</f>
        <v>2700</v>
      </c>
      <c r="C1490" s="93">
        <f t="shared" si="481"/>
        <v>2841.7723836871232</v>
      </c>
      <c r="D1490" s="93">
        <f t="shared" si="481"/>
        <v>3122.9251864502271</v>
      </c>
      <c r="E1490" s="93">
        <f t="shared" si="481"/>
        <v>3462.83433728609</v>
      </c>
      <c r="F1490" s="93">
        <f t="shared" si="481"/>
        <v>3781.4673864805627</v>
      </c>
      <c r="G1490" s="93">
        <f t="shared" si="481"/>
        <v>4041.5620763771963</v>
      </c>
    </row>
    <row r="1491" spans="1:7" x14ac:dyDescent="0.2">
      <c r="A1491" s="1478"/>
    </row>
    <row r="1492" spans="1:7" x14ac:dyDescent="0.2">
      <c r="A1492" s="1487" t="s">
        <v>3247</v>
      </c>
    </row>
    <row r="1493" spans="1:7" x14ac:dyDescent="0.2">
      <c r="A1493" s="1478" t="s">
        <v>3236</v>
      </c>
      <c r="B1493" s="1038">
        <f>B1488-(B1477-B1478)*0.1/2</f>
        <v>1844.75</v>
      </c>
      <c r="C1493" s="1038">
        <f>C1488/AVERAGE(B1477:C1477)*AVERAGE(B1478:C1478)</f>
        <v>1897.0391944099667</v>
      </c>
      <c r="D1493" s="1038">
        <f>D1488/AVERAGE(C1477:D1477)*AVERAGE(C1478:D1478)</f>
        <v>2096.725218716505</v>
      </c>
      <c r="E1493" s="1038">
        <f>E1488/AVERAGE(D1477:E1477)*AVERAGE(D1478:E1478)</f>
        <v>2354.8472820094498</v>
      </c>
      <c r="F1493" s="1038">
        <f>F1488/AVERAGE(E1477:F1477)*AVERAGE(E1478:F1478)</f>
        <v>2722.2176618937388</v>
      </c>
      <c r="G1493" s="1038">
        <f>G1488/AVERAGE(F1477:G1477)*AVERAGE(F1478:G1478)</f>
        <v>3146.9719211088668</v>
      </c>
    </row>
    <row r="1494" spans="1:7" x14ac:dyDescent="0.2">
      <c r="A1494" s="1478" t="s">
        <v>3237</v>
      </c>
      <c r="B1494" s="1054">
        <f>(Drivers!EP260)+SUM(Drivers!EQ262:ER262)*(Analysis!B1484-Analysis!B1483)/1000</f>
        <v>857.51</v>
      </c>
      <c r="C1494" s="1054">
        <f>C1489/AVERAGE(B1483:C1483)*AVERAGE(B1484:C1484)</f>
        <v>690.36534470816036</v>
      </c>
      <c r="D1494" s="1054">
        <f>D1489/AVERAGE(C1483:D1483)*AVERAGE(C1484:D1484)</f>
        <v>550.23548693840928</v>
      </c>
      <c r="E1494" s="1054">
        <f>E1489/AVERAGE(D1483:E1483)*AVERAGE(D1484:E1484)</f>
        <v>433.17075686690845</v>
      </c>
      <c r="F1494" s="1054">
        <f>F1489/AVERAGE(E1483:F1483)*AVERAGE(E1484:F1484)</f>
        <v>311.58906617051451</v>
      </c>
      <c r="G1494" s="1054">
        <f>G1489/AVERAGE(F1483:G1483)*AVERAGE(F1484:G1484)</f>
        <v>208.92450932607372</v>
      </c>
    </row>
    <row r="1495" spans="1:7" x14ac:dyDescent="0.2">
      <c r="A1495" s="1487" t="s">
        <v>3248</v>
      </c>
      <c r="B1495" s="1053">
        <f t="shared" ref="B1495:G1495" si="482">SUM(B1493:B1494)</f>
        <v>2702.26</v>
      </c>
      <c r="C1495" s="1053">
        <f t="shared" si="482"/>
        <v>2587.4045391181271</v>
      </c>
      <c r="D1495" s="1053">
        <f t="shared" si="482"/>
        <v>2646.9607056549144</v>
      </c>
      <c r="E1495" s="1053">
        <f t="shared" si="482"/>
        <v>2788.0180388763583</v>
      </c>
      <c r="F1495" s="1053">
        <f t="shared" si="482"/>
        <v>3033.8067280642531</v>
      </c>
      <c r="G1495" s="1053">
        <f t="shared" si="482"/>
        <v>3355.8964304349406</v>
      </c>
    </row>
    <row r="1496" spans="1:7" x14ac:dyDescent="0.2">
      <c r="A1496" s="1478"/>
    </row>
    <row r="1497" spans="1:7" x14ac:dyDescent="0.2">
      <c r="A1497" s="1487" t="s">
        <v>3249</v>
      </c>
    </row>
    <row r="1498" spans="1:7" x14ac:dyDescent="0.2">
      <c r="A1498" s="1478" t="s">
        <v>3236</v>
      </c>
      <c r="B1498" s="83">
        <f>Drivers!ES138</f>
        <v>129</v>
      </c>
      <c r="C1498" s="83">
        <f>Drivers!EX138</f>
        <v>140.85508070927725</v>
      </c>
      <c r="D1498" s="83">
        <f>Drivers!EY138</f>
        <v>158.43043872532814</v>
      </c>
      <c r="E1498" s="83">
        <f>Drivers!EZ138</f>
        <v>179.46484463445509</v>
      </c>
      <c r="F1498" s="83">
        <f>Drivers!FA138</f>
        <v>201.96453643155689</v>
      </c>
      <c r="G1498" s="83">
        <f>Drivers!FB138</f>
        <v>225.32386496610266</v>
      </c>
    </row>
    <row r="1499" spans="1:7" x14ac:dyDescent="0.2">
      <c r="A1499" s="1478" t="s">
        <v>3237</v>
      </c>
      <c r="B1499" s="116">
        <f>Drivers!ES305</f>
        <v>114</v>
      </c>
      <c r="C1499" s="116">
        <f>Drivers!EX305</f>
        <v>94.812439136644358</v>
      </c>
      <c r="D1499" s="116">
        <f>Drivers!EY305</f>
        <v>77.629853057692827</v>
      </c>
      <c r="E1499" s="116">
        <f>Drivers!EZ305</f>
        <v>63.692032290193694</v>
      </c>
      <c r="F1499" s="116">
        <f>Drivers!FA305</f>
        <v>52.571691920281879</v>
      </c>
      <c r="G1499" s="116">
        <f>Drivers!FB305</f>
        <v>43.834240022336012</v>
      </c>
    </row>
    <row r="1500" spans="1:7" x14ac:dyDescent="0.2">
      <c r="A1500" s="1487" t="s">
        <v>3250</v>
      </c>
      <c r="B1500" s="93">
        <f t="shared" ref="B1500:G1500" si="483">SUM(B1498:B1499)</f>
        <v>243</v>
      </c>
      <c r="C1500" s="93">
        <f t="shared" si="483"/>
        <v>235.66751984592162</v>
      </c>
      <c r="D1500" s="93">
        <f t="shared" si="483"/>
        <v>236.06029178302097</v>
      </c>
      <c r="E1500" s="93">
        <f t="shared" si="483"/>
        <v>243.15687692464877</v>
      </c>
      <c r="F1500" s="93">
        <f t="shared" si="483"/>
        <v>254.53622835183876</v>
      </c>
      <c r="G1500" s="93">
        <f t="shared" si="483"/>
        <v>269.15810498843865</v>
      </c>
    </row>
    <row r="1501" spans="1:7" x14ac:dyDescent="0.2">
      <c r="A1501" s="1478"/>
    </row>
    <row r="1502" spans="1:7" x14ac:dyDescent="0.2">
      <c r="A1502" s="1487" t="s">
        <v>3251</v>
      </c>
    </row>
    <row r="1503" spans="1:7" x14ac:dyDescent="0.2">
      <c r="A1503" s="1478" t="s">
        <v>3236</v>
      </c>
      <c r="B1503" s="1038">
        <f>B1498-(B1477-B1478)*0.01/2</f>
        <v>125.675</v>
      </c>
      <c r="C1503" s="1038">
        <f>C1498/AVERAGE(B1477:C1477)*AVERAGE(B1478:C1478)</f>
        <v>120.05202967817213</v>
      </c>
      <c r="D1503" s="1038">
        <f>D1498/AVERAGE(C1477:D1477)*AVERAGE(C1478:D1478)</f>
        <v>124.04707654559681</v>
      </c>
      <c r="E1503" s="1038">
        <f>E1498/AVERAGE(D1477:E1477)*AVERAGE(D1478:E1478)</f>
        <v>134.52691468471693</v>
      </c>
      <c r="F1503" s="1038">
        <f>F1498/AVERAGE(E1477:F1477)*AVERAGE(E1478:F1478)</f>
        <v>154.90023470132749</v>
      </c>
      <c r="G1503" s="1038">
        <f>G1498/AVERAGE(F1477:G1477)*AVERAGE(F1478:G1478)</f>
        <v>183.04152220667771</v>
      </c>
    </row>
    <row r="1504" spans="1:7" x14ac:dyDescent="0.2">
      <c r="A1504" s="1478" t="s">
        <v>3237</v>
      </c>
      <c r="B1504" s="1054">
        <f>B1499+(B1477-B1478)*0.01/2</f>
        <v>117.325</v>
      </c>
      <c r="C1504" s="1054">
        <f>C1499/AVERAGE(B1483:C1483)*AVERAGE(B1484:C1484)</f>
        <v>106.25720830041695</v>
      </c>
      <c r="D1504" s="1054">
        <f>D1499/AVERAGE(C1483:D1483)*AVERAGE(C1484:D1484)</f>
        <v>95.981666352657783</v>
      </c>
      <c r="E1504" s="1054">
        <f>E1499/AVERAGE(D1483:E1483)*AVERAGE(D1484:E1484)</f>
        <v>85.851306206837478</v>
      </c>
      <c r="F1504" s="1054">
        <f>F1499/AVERAGE(E1483:F1483)*AVERAGE(E1484:F1484)</f>
        <v>70.563735323253766</v>
      </c>
      <c r="G1504" s="1054">
        <f>G1499/AVERAGE(F1483:G1483)*AVERAGE(F1484:G1484)</f>
        <v>54.62797025636214</v>
      </c>
    </row>
    <row r="1505" spans="1:7" x14ac:dyDescent="0.2">
      <c r="A1505" s="1487" t="s">
        <v>3252</v>
      </c>
      <c r="B1505" s="1053">
        <f t="shared" ref="B1505:G1505" si="484">SUM(B1503:B1504)</f>
        <v>243</v>
      </c>
      <c r="C1505" s="1053">
        <f t="shared" si="484"/>
        <v>226.30923797858907</v>
      </c>
      <c r="D1505" s="1053">
        <f t="shared" si="484"/>
        <v>220.02874289825459</v>
      </c>
      <c r="E1505" s="1053">
        <f t="shared" si="484"/>
        <v>220.37822089155441</v>
      </c>
      <c r="F1505" s="1053">
        <f t="shared" si="484"/>
        <v>225.46397002458127</v>
      </c>
      <c r="G1505" s="1053">
        <f t="shared" si="484"/>
        <v>237.66949246303986</v>
      </c>
    </row>
    <row r="1506" spans="1:7" x14ac:dyDescent="0.2">
      <c r="A1506" s="1478"/>
    </row>
    <row r="1507" spans="1:7" x14ac:dyDescent="0.2">
      <c r="A1507" s="1487" t="s">
        <v>3254</v>
      </c>
    </row>
    <row r="1508" spans="1:7" x14ac:dyDescent="0.2">
      <c r="A1508" s="1478" t="s">
        <v>3236</v>
      </c>
      <c r="B1508" s="1040">
        <f>B1488+B1498</f>
        <v>2007</v>
      </c>
      <c r="C1508" s="1040">
        <f t="shared" ref="C1508:G1508" si="485">C1488+C1498</f>
        <v>2366.6201057037847</v>
      </c>
      <c r="D1508" s="1040">
        <f t="shared" si="485"/>
        <v>2836.325843746115</v>
      </c>
      <c r="E1508" s="1040">
        <f t="shared" si="485"/>
        <v>3320.9351042783874</v>
      </c>
      <c r="F1508" s="1040">
        <f t="shared" si="485"/>
        <v>3751.2905217036373</v>
      </c>
      <c r="G1508" s="1040">
        <f t="shared" si="485"/>
        <v>4099.2420211066446</v>
      </c>
    </row>
    <row r="1509" spans="1:7" x14ac:dyDescent="0.2">
      <c r="A1509" s="1478" t="s">
        <v>3237</v>
      </c>
      <c r="B1509" s="1019">
        <f>B1489+B1499</f>
        <v>936</v>
      </c>
      <c r="C1509" s="1019">
        <f t="shared" ref="C1509:G1509" si="486">C1489+C1499</f>
        <v>710.81979782926032</v>
      </c>
      <c r="D1509" s="1019">
        <f t="shared" si="486"/>
        <v>522.6596344871333</v>
      </c>
      <c r="E1509" s="1019">
        <f t="shared" si="486"/>
        <v>385.05610993235138</v>
      </c>
      <c r="F1509" s="1019">
        <f t="shared" si="486"/>
        <v>284.71309312876423</v>
      </c>
      <c r="G1509" s="1019">
        <f t="shared" si="486"/>
        <v>211.47816025899021</v>
      </c>
    </row>
    <row r="1510" spans="1:7" x14ac:dyDescent="0.2">
      <c r="A1510" s="1487" t="s">
        <v>3254</v>
      </c>
      <c r="B1510" s="1069">
        <f>SUM(B1508:B1509)</f>
        <v>2943</v>
      </c>
      <c r="C1510" s="1069">
        <f t="shared" ref="C1510:G1510" si="487">SUM(C1508:C1509)</f>
        <v>3077.4399035330453</v>
      </c>
      <c r="D1510" s="1069">
        <f t="shared" si="487"/>
        <v>3358.9854782332482</v>
      </c>
      <c r="E1510" s="1069">
        <f t="shared" si="487"/>
        <v>3705.9912142107387</v>
      </c>
      <c r="F1510" s="1069">
        <f t="shared" si="487"/>
        <v>4036.0036148324016</v>
      </c>
      <c r="G1510" s="1069">
        <f t="shared" si="487"/>
        <v>4310.7201813656347</v>
      </c>
    </row>
    <row r="1511" spans="1:7" x14ac:dyDescent="0.2">
      <c r="A1511" s="1478"/>
    </row>
    <row r="1512" spans="1:7" x14ac:dyDescent="0.2">
      <c r="A1512" s="1487" t="s">
        <v>3255</v>
      </c>
    </row>
    <row r="1513" spans="1:7" x14ac:dyDescent="0.2">
      <c r="A1513" s="1478" t="s">
        <v>3236</v>
      </c>
      <c r="B1513" s="1040">
        <f t="shared" ref="B1513:G1514" si="488">B1493+B1503</f>
        <v>1970.425</v>
      </c>
      <c r="C1513" s="1040">
        <f t="shared" si="488"/>
        <v>2017.0912240881389</v>
      </c>
      <c r="D1513" s="1040">
        <f t="shared" si="488"/>
        <v>2220.7722952621016</v>
      </c>
      <c r="E1513" s="1040">
        <f t="shared" si="488"/>
        <v>2489.3741966941666</v>
      </c>
      <c r="F1513" s="1040">
        <f t="shared" si="488"/>
        <v>2877.1178965950662</v>
      </c>
      <c r="G1513" s="1040">
        <f t="shared" si="488"/>
        <v>3330.0134433155445</v>
      </c>
    </row>
    <row r="1514" spans="1:7" x14ac:dyDescent="0.2">
      <c r="A1514" s="1478" t="s">
        <v>3237</v>
      </c>
      <c r="B1514" s="1019">
        <f t="shared" si="488"/>
        <v>974.83500000000004</v>
      </c>
      <c r="C1514" s="1019">
        <f t="shared" si="488"/>
        <v>796.62255300857737</v>
      </c>
      <c r="D1514" s="1019">
        <f t="shared" si="488"/>
        <v>646.21715329106701</v>
      </c>
      <c r="E1514" s="1019">
        <f t="shared" si="488"/>
        <v>519.02206307374593</v>
      </c>
      <c r="F1514" s="1019">
        <f t="shared" si="488"/>
        <v>382.15280149376827</v>
      </c>
      <c r="G1514" s="1019">
        <f t="shared" si="488"/>
        <v>263.55247958243586</v>
      </c>
    </row>
    <row r="1515" spans="1:7" x14ac:dyDescent="0.2">
      <c r="A1515" s="1487" t="s">
        <v>3255</v>
      </c>
      <c r="B1515" s="1069">
        <f>SUM(B1513:B1514)</f>
        <v>2945.26</v>
      </c>
      <c r="C1515" s="1069">
        <f t="shared" ref="C1515" si="489">SUM(C1513:C1514)</f>
        <v>2813.7137770967165</v>
      </c>
      <c r="D1515" s="1069">
        <f t="shared" ref="D1515" si="490">SUM(D1513:D1514)</f>
        <v>2866.9894485531686</v>
      </c>
      <c r="E1515" s="1069">
        <f t="shared" ref="E1515" si="491">SUM(E1513:E1514)</f>
        <v>3008.3962597679124</v>
      </c>
      <c r="F1515" s="1069">
        <f t="shared" ref="F1515" si="492">SUM(F1513:F1514)</f>
        <v>3259.2706980888343</v>
      </c>
      <c r="G1515" s="1069">
        <f t="shared" ref="G1515" si="493">SUM(G1513:G1514)</f>
        <v>3593.5659228979803</v>
      </c>
    </row>
    <row r="1516" spans="1:7" x14ac:dyDescent="0.2">
      <c r="A1516" s="1478"/>
    </row>
    <row r="1517" spans="1:7" x14ac:dyDescent="0.2">
      <c r="A1517" s="1498" t="s">
        <v>63</v>
      </c>
      <c r="B1517" s="1499"/>
      <c r="C1517" s="1499"/>
      <c r="D1517" s="1499"/>
      <c r="E1517" s="1499"/>
      <c r="F1517" s="1499"/>
      <c r="G1517" s="1499"/>
    </row>
    <row r="1518" spans="1:7" x14ac:dyDescent="0.2">
      <c r="A1518" s="1487" t="s">
        <v>3238</v>
      </c>
    </row>
    <row r="1519" spans="1:7" x14ac:dyDescent="0.2">
      <c r="A1519" s="1478" t="s">
        <v>652</v>
      </c>
      <c r="B1519" s="1038">
        <f>Drivers!ES202</f>
        <v>1873</v>
      </c>
      <c r="C1519" s="1038">
        <f>Drivers!EX202</f>
        <v>2101.4806721131672</v>
      </c>
      <c r="D1519" s="1038">
        <f>Drivers!EY202</f>
        <v>2421.5918410419004</v>
      </c>
      <c r="E1519" s="1038">
        <f>Drivers!EZ202</f>
        <v>2821.2609938997821</v>
      </c>
      <c r="F1519" s="1038">
        <f>Drivers!FA202</f>
        <v>3242.3911827161201</v>
      </c>
      <c r="G1519" s="1038">
        <f>Drivers!FB202</f>
        <v>3639.1558240142226</v>
      </c>
    </row>
    <row r="1520" spans="1:7" x14ac:dyDescent="0.2">
      <c r="A1520" s="1478" t="s">
        <v>3239</v>
      </c>
      <c r="B1520" s="1054">
        <f>B1521-B1519</f>
        <v>1124</v>
      </c>
      <c r="C1520" s="1054">
        <f t="shared" ref="C1520:G1520" si="494">C1521-C1519</f>
        <v>1191.6890839630446</v>
      </c>
      <c r="D1520" s="1054">
        <f t="shared" si="494"/>
        <v>1243.6924220919873</v>
      </c>
      <c r="E1520" s="1054">
        <f t="shared" si="494"/>
        <v>1299.7404693617082</v>
      </c>
      <c r="F1520" s="1054">
        <f t="shared" si="494"/>
        <v>1357.7236855581004</v>
      </c>
      <c r="G1520" s="1054">
        <f t="shared" si="494"/>
        <v>1416.2950362855877</v>
      </c>
    </row>
    <row r="1521" spans="1:7" x14ac:dyDescent="0.2">
      <c r="A1521" s="1487" t="s">
        <v>3240</v>
      </c>
      <c r="B1521" s="1053">
        <f t="shared" ref="B1521:G1521" si="495">B1529</f>
        <v>2997</v>
      </c>
      <c r="C1521" s="1053">
        <f t="shared" si="495"/>
        <v>3293.1697560762118</v>
      </c>
      <c r="D1521" s="1053">
        <f t="shared" si="495"/>
        <v>3665.2842631338876</v>
      </c>
      <c r="E1521" s="1053">
        <f t="shared" si="495"/>
        <v>4121.0014632614902</v>
      </c>
      <c r="F1521" s="1053">
        <f t="shared" si="495"/>
        <v>4600.1148682742205</v>
      </c>
      <c r="G1521" s="1053">
        <f t="shared" si="495"/>
        <v>5055.4508602998103</v>
      </c>
    </row>
    <row r="1522" spans="1:7" x14ac:dyDescent="0.2">
      <c r="A1522" s="1478"/>
    </row>
    <row r="1523" spans="1:7" x14ac:dyDescent="0.2">
      <c r="A1523" s="1487" t="s">
        <v>3241</v>
      </c>
    </row>
    <row r="1524" spans="1:7" x14ac:dyDescent="0.2">
      <c r="A1524" s="1478" t="s">
        <v>652</v>
      </c>
      <c r="B1524" s="1038">
        <f>Drivers!ES340</f>
        <v>1224</v>
      </c>
      <c r="C1524" s="1038">
        <f>Drivers!EX340</f>
        <v>1044.5287128042355</v>
      </c>
      <c r="D1524" s="1038">
        <f>Drivers!EY340</f>
        <v>803.99765247160872</v>
      </c>
      <c r="E1524" s="1038">
        <f>Drivers!EZ340</f>
        <v>605.87881891898405</v>
      </c>
      <c r="F1524" s="1038">
        <f>Drivers!FA340</f>
        <v>463.13215654235648</v>
      </c>
      <c r="G1524" s="1038">
        <f>Drivers!FB340</f>
        <v>359.99917139801994</v>
      </c>
    </row>
    <row r="1525" spans="1:7" x14ac:dyDescent="0.2">
      <c r="A1525" s="1478" t="s">
        <v>3239</v>
      </c>
      <c r="B1525" s="1054">
        <f>B1526-B1524</f>
        <v>1455</v>
      </c>
      <c r="C1525" s="1054">
        <f t="shared" ref="C1525:G1525" si="496">C1526-C1524</f>
        <v>1397.2262783834849</v>
      </c>
      <c r="D1525" s="1054">
        <f t="shared" si="496"/>
        <v>1346.8981870468308</v>
      </c>
      <c r="E1525" s="1054">
        <f t="shared" si="496"/>
        <v>1306.5460299429083</v>
      </c>
      <c r="F1525" s="1054">
        <f t="shared" si="496"/>
        <v>1274.6565993655604</v>
      </c>
      <c r="G1525" s="1054">
        <f t="shared" si="496"/>
        <v>1247.2465983768743</v>
      </c>
    </row>
    <row r="1526" spans="1:7" x14ac:dyDescent="0.2">
      <c r="A1526" s="1487" t="s">
        <v>3242</v>
      </c>
      <c r="B1526" s="1053">
        <f t="shared" ref="B1526:G1526" si="497">B1530</f>
        <v>2679</v>
      </c>
      <c r="C1526" s="1053">
        <f t="shared" si="497"/>
        <v>2441.7549911877204</v>
      </c>
      <c r="D1526" s="1053">
        <f t="shared" si="497"/>
        <v>2150.8958395184395</v>
      </c>
      <c r="E1526" s="1053">
        <f t="shared" si="497"/>
        <v>1912.4248488618923</v>
      </c>
      <c r="F1526" s="1053">
        <f t="shared" si="497"/>
        <v>1737.7887559079168</v>
      </c>
      <c r="G1526" s="1053">
        <f t="shared" si="497"/>
        <v>1607.2457697748941</v>
      </c>
    </row>
    <row r="1527" spans="1:7" x14ac:dyDescent="0.2">
      <c r="A1527" s="1478"/>
    </row>
    <row r="1528" spans="1:7" x14ac:dyDescent="0.2">
      <c r="A1528" s="1487" t="s">
        <v>3232</v>
      </c>
    </row>
    <row r="1529" spans="1:7" x14ac:dyDescent="0.2">
      <c r="A1529" s="1478" t="s">
        <v>193</v>
      </c>
      <c r="B1529" s="1038">
        <f>Drivers!ES9</f>
        <v>2997</v>
      </c>
      <c r="C1529" s="1038">
        <f>Drivers!EX9</f>
        <v>3293.1697560762118</v>
      </c>
      <c r="D1529" s="1038">
        <f>Drivers!EY9</f>
        <v>3665.2842631338876</v>
      </c>
      <c r="E1529" s="1038">
        <f>Drivers!EZ9</f>
        <v>4121.0014632614902</v>
      </c>
      <c r="F1529" s="1038">
        <f>Drivers!FA9</f>
        <v>4600.1148682742205</v>
      </c>
      <c r="G1529" s="1038">
        <f>Drivers!FB9</f>
        <v>5055.4508602998103</v>
      </c>
    </row>
    <row r="1530" spans="1:7" x14ac:dyDescent="0.2">
      <c r="A1530" s="1478" t="s">
        <v>880</v>
      </c>
      <c r="B1530" s="1038">
        <f>Drivers!ES10</f>
        <v>2679</v>
      </c>
      <c r="C1530" s="1038">
        <f>Drivers!EX10</f>
        <v>2441.7549911877204</v>
      </c>
      <c r="D1530" s="1038">
        <f>Drivers!EY10</f>
        <v>2150.8958395184395</v>
      </c>
      <c r="E1530" s="1038">
        <f>Drivers!EZ10</f>
        <v>1912.4248488618923</v>
      </c>
      <c r="F1530" s="1038">
        <f>Drivers!FA10</f>
        <v>1737.7887559079168</v>
      </c>
      <c r="G1530" s="1038">
        <f>Drivers!FB10</f>
        <v>1607.2457697748941</v>
      </c>
    </row>
    <row r="1531" spans="1:7" x14ac:dyDescent="0.2">
      <c r="A1531" s="1478" t="s">
        <v>109</v>
      </c>
      <c r="B1531" s="1054">
        <f>Drivers!ES11</f>
        <v>75</v>
      </c>
      <c r="C1531" s="1054">
        <f>Drivers!EX11</f>
        <v>64</v>
      </c>
      <c r="D1531" s="1054">
        <f>Drivers!EY11</f>
        <v>64</v>
      </c>
      <c r="E1531" s="1054">
        <f>Drivers!EZ11</f>
        <v>64</v>
      </c>
      <c r="F1531" s="1054">
        <f>Drivers!FA11</f>
        <v>64</v>
      </c>
      <c r="G1531" s="1054">
        <f>Drivers!FB11</f>
        <v>64</v>
      </c>
    </row>
    <row r="1532" spans="1:7" x14ac:dyDescent="0.2">
      <c r="A1532" s="1487" t="s">
        <v>112</v>
      </c>
      <c r="B1532" s="1053">
        <f>SUM(B1529:B1531)</f>
        <v>5751</v>
      </c>
      <c r="C1532" s="1053">
        <f t="shared" ref="C1532:G1532" si="498">SUM(C1529:C1531)</f>
        <v>5798.9247472639327</v>
      </c>
      <c r="D1532" s="1053">
        <f t="shared" si="498"/>
        <v>5880.1801026523272</v>
      </c>
      <c r="E1532" s="1053">
        <f t="shared" si="498"/>
        <v>6097.4263121233826</v>
      </c>
      <c r="F1532" s="1053">
        <f t="shared" si="498"/>
        <v>6401.9036241821377</v>
      </c>
      <c r="G1532" s="1053">
        <f t="shared" si="498"/>
        <v>6726.6966300747044</v>
      </c>
    </row>
    <row r="1533" spans="1:7" x14ac:dyDescent="0.2">
      <c r="A1533" s="1478"/>
    </row>
    <row r="1534" spans="1:7" x14ac:dyDescent="0.2">
      <c r="A1534" s="1487" t="s">
        <v>3243</v>
      </c>
    </row>
    <row r="1535" spans="1:7" x14ac:dyDescent="0.2">
      <c r="A1535" s="1478" t="s">
        <v>652</v>
      </c>
      <c r="B1535" s="1038">
        <f>B1519/B1488*B1493</f>
        <v>1839.838525026624</v>
      </c>
      <c r="C1535" s="1038">
        <f>C1519/AVERAGE(B1488:C1488)*AVERAGE(B1493:C1493)</f>
        <v>1916.1179120349288</v>
      </c>
      <c r="D1535" s="1038">
        <f>D1519/AVERAGE(C1488:D1488)*AVERAGE(C1493:D1493)</f>
        <v>1972.254697464929</v>
      </c>
      <c r="E1535" s="1038">
        <f>E1519/AVERAGE(D1488:E1488)*AVERAGE(D1493:E1493)</f>
        <v>2158.1472245461018</v>
      </c>
      <c r="F1535" s="1038">
        <f>F1519/AVERAGE(E1488:F1488)*AVERAGE(E1493:F1493)</f>
        <v>2460.369439690724</v>
      </c>
      <c r="G1535" s="1038">
        <f>G1519/AVERAGE(F1488:G1488)*AVERAGE(F1493:G1493)</f>
        <v>2877.2993379095578</v>
      </c>
    </row>
    <row r="1536" spans="1:7" x14ac:dyDescent="0.2">
      <c r="A1536" s="1478" t="s">
        <v>3239</v>
      </c>
      <c r="B1536" s="1054">
        <f>SUM(Drivers!EO205:EP205)*2</f>
        <v>1130</v>
      </c>
      <c r="C1536" s="1054">
        <f>$B$1536-($B$1520-C1520)/($B$1477-C1477)*($B$1478-C1478)</f>
        <v>1157.5741201815408</v>
      </c>
      <c r="D1536" s="1054">
        <f>$B$1536-($B$1520-D1520)/($B$1477-D1477)*($B$1478-D1478)</f>
        <v>1178.758426593364</v>
      </c>
      <c r="E1536" s="1054">
        <f>$B$1536-($B$1520-E1520)/($B$1477-E1477)*($B$1478-E1478)</f>
        <v>1210.7916777556493</v>
      </c>
      <c r="F1536" s="1054">
        <f>$B$1536-($B$1520-F1520)/($B$1477-F1477)*($B$1478-F1478)</f>
        <v>1269.2941231401239</v>
      </c>
      <c r="G1536" s="1054">
        <f>$B$1536-($B$1520-G1520)/($B$1477-G1477)*($B$1478-G1478)</f>
        <v>1341.8236725757529</v>
      </c>
    </row>
    <row r="1537" spans="1:7" x14ac:dyDescent="0.2">
      <c r="A1537" s="1487" t="s">
        <v>3240</v>
      </c>
      <c r="B1537" s="1053">
        <f t="shared" ref="B1537:G1537" si="499">SUM(B1535:B1536)</f>
        <v>2969.8385250266238</v>
      </c>
      <c r="C1537" s="1053">
        <f t="shared" si="499"/>
        <v>3073.6920322164697</v>
      </c>
      <c r="D1537" s="1053">
        <f t="shared" si="499"/>
        <v>3151.0131240582932</v>
      </c>
      <c r="E1537" s="1053">
        <f t="shared" si="499"/>
        <v>3368.9389023017511</v>
      </c>
      <c r="F1537" s="1053">
        <f t="shared" si="499"/>
        <v>3729.6635628308477</v>
      </c>
      <c r="G1537" s="1053">
        <f t="shared" si="499"/>
        <v>4219.1230104853112</v>
      </c>
    </row>
    <row r="1538" spans="1:7" x14ac:dyDescent="0.2">
      <c r="A1538" s="1478"/>
    </row>
    <row r="1539" spans="1:7" x14ac:dyDescent="0.2">
      <c r="A1539" s="1487" t="s">
        <v>3244</v>
      </c>
    </row>
    <row r="1540" spans="1:7" x14ac:dyDescent="0.2">
      <c r="A1540" s="1478" t="s">
        <v>652</v>
      </c>
      <c r="B1540" s="1038">
        <f>B1524*B1494/B1489*0.95</f>
        <v>1213.0323941605839</v>
      </c>
      <c r="C1540" s="1038">
        <f>C1524/AVERAGE(B1489:C1489)*AVERAGE(B1494:C1494)</f>
        <v>1124.333774522102</v>
      </c>
      <c r="D1540" s="1038">
        <f>D1524/AVERAGE(C1489:D1489)*AVERAGE(C1494:D1494)</f>
        <v>940.06149132859468</v>
      </c>
      <c r="E1540" s="1038">
        <f>E1524/AVERAGE(D1489:E1489)*AVERAGE(D1494:E1494)</f>
        <v>777.43970213448313</v>
      </c>
      <c r="F1540" s="1038">
        <f>F1524/AVERAGE(E1489:F1489)*AVERAGE(E1494:F1494)</f>
        <v>623.15954607289552</v>
      </c>
      <c r="G1540" s="1038">
        <f>G1524/AVERAGE(F1489:G1489)*AVERAGE(F1494:G1494)</f>
        <v>468.71269611109932</v>
      </c>
    </row>
    <row r="1541" spans="1:7" x14ac:dyDescent="0.2">
      <c r="A1541" s="1478" t="s">
        <v>3239</v>
      </c>
      <c r="B1541" s="1054">
        <f>SUM(Drivers!EO343:EP343)+SUM(Drivers!EQ343:ER343)*Analysis!B1504/Analysis!B1499</f>
        <v>1475.7083333333335</v>
      </c>
      <c r="C1541" s="1054">
        <f>$B$1541-($B$1525-C1525)/($B$1483-C1483)*($B$1484-C1484)</f>
        <v>1450.0804331819736</v>
      </c>
      <c r="D1541" s="1054">
        <f>$B$1541-($B$1525-D1525)/($B$1483-D1483)*($B$1484-D1484)</f>
        <v>1427.7404171292403</v>
      </c>
      <c r="E1541" s="1054">
        <f>$B$1541-($B$1525-E1525)/($B$1483-E1483)*($B$1484-E1484)</f>
        <v>1400.4788217572482</v>
      </c>
      <c r="F1541" s="1054">
        <f>$B$1541-($B$1525-F1525)/($B$1483-F1483)*($B$1484-F1484)</f>
        <v>1353.4685006305863</v>
      </c>
      <c r="G1541" s="1054">
        <f>$B$1541-($B$1525-G1525)/($B$1483-G1483)*($B$1484-G1484)</f>
        <v>1299.1367303891159</v>
      </c>
    </row>
    <row r="1542" spans="1:7" x14ac:dyDescent="0.2">
      <c r="A1542" s="1487" t="s">
        <v>3242</v>
      </c>
      <c r="B1542" s="1053">
        <f t="shared" ref="B1542:G1542" si="500">SUM(B1540:B1541)</f>
        <v>2688.7407274939173</v>
      </c>
      <c r="C1542" s="1053">
        <f t="shared" si="500"/>
        <v>2574.4142077040756</v>
      </c>
      <c r="D1542" s="1053">
        <f t="shared" si="500"/>
        <v>2367.801908457835</v>
      </c>
      <c r="E1542" s="1053">
        <f t="shared" si="500"/>
        <v>2177.9185238917312</v>
      </c>
      <c r="F1542" s="1053">
        <f t="shared" si="500"/>
        <v>1976.6280467034817</v>
      </c>
      <c r="G1542" s="1053">
        <f t="shared" si="500"/>
        <v>1767.8494265002153</v>
      </c>
    </row>
    <row r="1543" spans="1:7" x14ac:dyDescent="0.2">
      <c r="A1543" s="1478"/>
    </row>
    <row r="1544" spans="1:7" x14ac:dyDescent="0.2">
      <c r="A1544" s="1487" t="s">
        <v>3235</v>
      </c>
    </row>
    <row r="1545" spans="1:7" x14ac:dyDescent="0.2">
      <c r="A1545" s="1478" t="s">
        <v>193</v>
      </c>
      <c r="B1545" s="1038">
        <f>B1537</f>
        <v>2969.8385250266238</v>
      </c>
      <c r="C1545" s="1038">
        <f t="shared" ref="C1545:G1545" si="501">C1537</f>
        <v>3073.6920322164697</v>
      </c>
      <c r="D1545" s="1038">
        <f t="shared" si="501"/>
        <v>3151.0131240582932</v>
      </c>
      <c r="E1545" s="1038">
        <f t="shared" si="501"/>
        <v>3368.9389023017511</v>
      </c>
      <c r="F1545" s="1038">
        <f t="shared" si="501"/>
        <v>3729.6635628308477</v>
      </c>
      <c r="G1545" s="1038">
        <f t="shared" si="501"/>
        <v>4219.1230104853112</v>
      </c>
    </row>
    <row r="1546" spans="1:7" x14ac:dyDescent="0.2">
      <c r="A1546" s="1478" t="s">
        <v>880</v>
      </c>
      <c r="B1546" s="1038">
        <f>B1542</f>
        <v>2688.7407274939173</v>
      </c>
      <c r="C1546" s="1038">
        <f t="shared" ref="C1546:G1546" si="502">C1542</f>
        <v>2574.4142077040756</v>
      </c>
      <c r="D1546" s="1038">
        <f t="shared" si="502"/>
        <v>2367.801908457835</v>
      </c>
      <c r="E1546" s="1038">
        <f t="shared" si="502"/>
        <v>2177.9185238917312</v>
      </c>
      <c r="F1546" s="1038">
        <f t="shared" si="502"/>
        <v>1976.6280467034817</v>
      </c>
      <c r="G1546" s="1038">
        <f t="shared" si="502"/>
        <v>1767.8494265002153</v>
      </c>
    </row>
    <row r="1547" spans="1:7" x14ac:dyDescent="0.2">
      <c r="A1547" s="1478" t="s">
        <v>109</v>
      </c>
      <c r="B1547" s="1054">
        <f t="shared" ref="B1547:G1547" si="503">B1531</f>
        <v>75</v>
      </c>
      <c r="C1547" s="1054">
        <f t="shared" si="503"/>
        <v>64</v>
      </c>
      <c r="D1547" s="1054">
        <f t="shared" si="503"/>
        <v>64</v>
      </c>
      <c r="E1547" s="1054">
        <f t="shared" si="503"/>
        <v>64</v>
      </c>
      <c r="F1547" s="1054">
        <f t="shared" si="503"/>
        <v>64</v>
      </c>
      <c r="G1547" s="1054">
        <f t="shared" si="503"/>
        <v>64</v>
      </c>
    </row>
    <row r="1548" spans="1:7" x14ac:dyDescent="0.2">
      <c r="A1548" s="1487" t="s">
        <v>3235</v>
      </c>
      <c r="B1548" s="1053">
        <f>SUM(B1545:B1547)</f>
        <v>5733.5792525205416</v>
      </c>
      <c r="C1548" s="1053">
        <f t="shared" ref="C1548" si="504">SUM(C1545:C1547)</f>
        <v>5712.1062399205457</v>
      </c>
      <c r="D1548" s="1053">
        <f t="shared" ref="D1548" si="505">SUM(D1545:D1547)</f>
        <v>5582.8150325161278</v>
      </c>
      <c r="E1548" s="1053">
        <f t="shared" ref="E1548" si="506">SUM(E1545:E1547)</f>
        <v>5610.8574261934828</v>
      </c>
      <c r="F1548" s="1053">
        <f t="shared" ref="F1548" si="507">SUM(F1545:F1547)</f>
        <v>5770.2916095343298</v>
      </c>
      <c r="G1548" s="1053">
        <f t="shared" ref="G1548" si="508">SUM(G1545:G1547)</f>
        <v>6050.9724369855267</v>
      </c>
    </row>
    <row r="1549" spans="1:7" x14ac:dyDescent="0.2">
      <c r="A1549" s="1492" t="s">
        <v>3256</v>
      </c>
      <c r="B1549" s="1097">
        <f t="shared" ref="B1549:G1549" si="509">B1548-B1532</f>
        <v>-17.420747479458441</v>
      </c>
      <c r="C1549" s="1097">
        <f t="shared" si="509"/>
        <v>-86.818507343386955</v>
      </c>
      <c r="D1549" s="1097">
        <f t="shared" si="509"/>
        <v>-297.36507013619939</v>
      </c>
      <c r="E1549" s="1097">
        <f t="shared" si="509"/>
        <v>-486.56888592989981</v>
      </c>
      <c r="F1549" s="1097">
        <f t="shared" si="509"/>
        <v>-631.61201464780788</v>
      </c>
      <c r="G1549" s="1097">
        <f t="shared" si="509"/>
        <v>-675.72419308917779</v>
      </c>
    </row>
    <row r="1550" spans="1:7" x14ac:dyDescent="0.2">
      <c r="A1550" s="1478"/>
    </row>
    <row r="1551" spans="1:7" x14ac:dyDescent="0.2">
      <c r="A1551" s="1498" t="s">
        <v>3121</v>
      </c>
      <c r="B1551" s="1499"/>
      <c r="C1551" s="1499"/>
      <c r="D1551" s="1499"/>
      <c r="E1551" s="1499"/>
      <c r="F1551" s="1499"/>
      <c r="G1551" s="1499"/>
    </row>
    <row r="1552" spans="1:7" x14ac:dyDescent="0.2">
      <c r="A1552" s="1487" t="s">
        <v>3233</v>
      </c>
    </row>
    <row r="1553" spans="1:7" x14ac:dyDescent="0.2">
      <c r="A1553" s="1478" t="s">
        <v>193</v>
      </c>
      <c r="B1553" s="1491">
        <f>Drivers!ES18</f>
        <v>1668</v>
      </c>
      <c r="C1553" s="1491">
        <f>Drivers!EX18</f>
        <v>1775.5926475722047</v>
      </c>
      <c r="D1553" s="1491">
        <f>Drivers!EY18</f>
        <v>1877.4809035111361</v>
      </c>
      <c r="E1553" s="1491">
        <f>Drivers!EZ18</f>
        <v>2013.9207647234598</v>
      </c>
      <c r="F1553" s="1491">
        <f>Drivers!FA18</f>
        <v>2110.2328584712477</v>
      </c>
      <c r="G1553" s="1491">
        <f>Drivers!FB18</f>
        <v>2186.8260210875937</v>
      </c>
    </row>
    <row r="1554" spans="1:7" x14ac:dyDescent="0.2">
      <c r="A1554" s="1478" t="s">
        <v>880</v>
      </c>
      <c r="B1554" s="1491">
        <f>Drivers!ES19</f>
        <v>1954</v>
      </c>
      <c r="C1554" s="1491">
        <f>Drivers!EX19</f>
        <v>1783.5101182136484</v>
      </c>
      <c r="D1554" s="1491">
        <f>Drivers!EY19</f>
        <v>1579.5806445173362</v>
      </c>
      <c r="E1554" s="1491">
        <f>Drivers!EZ19</f>
        <v>1380.8888114151528</v>
      </c>
      <c r="F1554" s="1491">
        <f>Drivers!FA19</f>
        <v>1288.1263562539559</v>
      </c>
      <c r="G1554" s="1491">
        <f>Drivers!FB19</f>
        <v>1283.4886937746869</v>
      </c>
    </row>
    <row r="1555" spans="1:7" x14ac:dyDescent="0.2">
      <c r="A1555" s="1478" t="s">
        <v>109</v>
      </c>
      <c r="B1555" s="1054">
        <f>Drivers!ES20</f>
        <v>2</v>
      </c>
      <c r="C1555" s="1054">
        <f>Drivers!EX20</f>
        <v>1</v>
      </c>
      <c r="D1555" s="1054">
        <f>Drivers!EY20</f>
        <v>1</v>
      </c>
      <c r="E1555" s="1054">
        <f>Drivers!EZ20</f>
        <v>1</v>
      </c>
      <c r="F1555" s="1054">
        <f>Drivers!FA20</f>
        <v>1</v>
      </c>
      <c r="G1555" s="1054">
        <f>Drivers!FB20</f>
        <v>1</v>
      </c>
    </row>
    <row r="1556" spans="1:7" x14ac:dyDescent="0.2">
      <c r="A1556" s="1487" t="s">
        <v>3234</v>
      </c>
      <c r="B1556" s="1053">
        <f>SUM(B1553:B1555)</f>
        <v>3624</v>
      </c>
      <c r="C1556" s="1053">
        <f t="shared" ref="C1556" si="510">SUM(C1553:C1555)</f>
        <v>3560.1027657858531</v>
      </c>
      <c r="D1556" s="1053">
        <f t="shared" ref="D1556" si="511">SUM(D1553:D1555)</f>
        <v>3458.0615480284723</v>
      </c>
      <c r="E1556" s="1053">
        <f t="shared" ref="E1556" si="512">SUM(E1553:E1555)</f>
        <v>3395.8095761386126</v>
      </c>
      <c r="F1556" s="1053">
        <f t="shared" ref="F1556" si="513">SUM(F1553:F1555)</f>
        <v>3399.3592147252039</v>
      </c>
      <c r="G1556" s="1053">
        <f t="shared" ref="G1556" si="514">SUM(G1553:G1555)</f>
        <v>3471.3147148622807</v>
      </c>
    </row>
    <row r="1557" spans="1:7" x14ac:dyDescent="0.2">
      <c r="A1557" s="1478"/>
    </row>
    <row r="1558" spans="1:7" x14ac:dyDescent="0.2">
      <c r="A1558" s="1487" t="s">
        <v>3257</v>
      </c>
    </row>
    <row r="1559" spans="1:7" x14ac:dyDescent="0.2">
      <c r="A1559" s="1478" t="s">
        <v>3258</v>
      </c>
      <c r="B1559" s="83">
        <f>Drivers!ES483</f>
        <v>273</v>
      </c>
      <c r="C1559" s="83">
        <f>Drivers!EX483</f>
        <v>217.9339682884401</v>
      </c>
      <c r="D1559" s="83">
        <f>Drivers!EY483</f>
        <v>174.7482512431788</v>
      </c>
      <c r="E1559" s="83">
        <f>Drivers!EZ483</f>
        <v>141.01103258949664</v>
      </c>
      <c r="F1559" s="83">
        <f>Drivers!FA483</f>
        <v>116.08579856792464</v>
      </c>
      <c r="G1559" s="83">
        <f>Drivers!FB483</f>
        <v>95.331850466777695</v>
      </c>
    </row>
    <row r="1560" spans="1:7" x14ac:dyDescent="0.2">
      <c r="A1560" s="1478" t="s">
        <v>3259</v>
      </c>
      <c r="B1560" s="83">
        <f>Drivers!ES498</f>
        <v>2741.2975000000001</v>
      </c>
      <c r="C1560" s="83">
        <f>Drivers!EX498</f>
        <v>2729.3152908153925</v>
      </c>
      <c r="D1560" s="83">
        <f>Drivers!EY498</f>
        <v>2644.9821905260305</v>
      </c>
      <c r="E1560" s="83">
        <f>Drivers!EZ498</f>
        <v>2570.7858583668776</v>
      </c>
      <c r="F1560" s="83">
        <f>Drivers!FA498</f>
        <v>2544.7487867098325</v>
      </c>
      <c r="G1560" s="83">
        <f>Drivers!FB498</f>
        <v>2585.9934496895385</v>
      </c>
    </row>
    <row r="1561" spans="1:7" x14ac:dyDescent="0.2">
      <c r="A1561" s="1478" t="s">
        <v>3260</v>
      </c>
      <c r="B1561" s="116">
        <f>Drivers!ES505</f>
        <v>607.7025000000001</v>
      </c>
      <c r="C1561" s="116">
        <f>Drivers!EX505</f>
        <v>611.85350668202068</v>
      </c>
      <c r="D1561" s="116">
        <f>Drivers!EY505</f>
        <v>637.33110625926292</v>
      </c>
      <c r="E1561" s="116">
        <f>Drivers!EZ505</f>
        <v>683.01268518223822</v>
      </c>
      <c r="F1561" s="116">
        <f>Drivers!FA505</f>
        <v>737.52462944744696</v>
      </c>
      <c r="G1561" s="116">
        <f>Drivers!FB505</f>
        <v>788.98941470596446</v>
      </c>
    </row>
    <row r="1562" spans="1:7" x14ac:dyDescent="0.2">
      <c r="A1562" s="1487" t="s">
        <v>3261</v>
      </c>
      <c r="B1562" s="93">
        <f t="shared" ref="B1562:G1562" si="515">SUM(B1559:B1561)</f>
        <v>3622</v>
      </c>
      <c r="C1562" s="93">
        <f t="shared" si="515"/>
        <v>3559.1027657858531</v>
      </c>
      <c r="D1562" s="93">
        <f t="shared" si="515"/>
        <v>3457.0615480284723</v>
      </c>
      <c r="E1562" s="93">
        <f t="shared" si="515"/>
        <v>3394.8095761386126</v>
      </c>
      <c r="F1562" s="93">
        <f t="shared" si="515"/>
        <v>3398.3592147252039</v>
      </c>
      <c r="G1562" s="93">
        <f t="shared" si="515"/>
        <v>3470.3147148622807</v>
      </c>
    </row>
    <row r="1563" spans="1:7" x14ac:dyDescent="0.2">
      <c r="A1563" s="1478"/>
    </row>
    <row r="1564" spans="1:7" x14ac:dyDescent="0.2">
      <c r="A1564" s="1487" t="s">
        <v>3253</v>
      </c>
    </row>
    <row r="1565" spans="1:7" x14ac:dyDescent="0.2">
      <c r="A1565" s="1478" t="s">
        <v>193</v>
      </c>
      <c r="B1565" s="1491">
        <f>B1553</f>
        <v>1668</v>
      </c>
      <c r="C1565" s="1491">
        <f>Drivers!EX217+Drivers!EX224*AVERAGE(Analysis!B1478:C1478)*12/1000+Drivers!EX232*AVERAGE(Analysis!B1513:C1513)*12/1000</f>
        <v>1568.3016548814492</v>
      </c>
      <c r="D1565" s="1491">
        <f>Drivers!EY217+Drivers!EY224*AVERAGE(Analysis!C1478:D1478)*12/1000+Drivers!EY232*AVERAGE(Analysis!C1513:D1513)*12/1000</f>
        <v>1522.0193323013223</v>
      </c>
      <c r="E1565" s="1491">
        <f>Drivers!EZ217+Drivers!EZ224*AVERAGE(Analysis!D1478:E1478)*12/1000+Drivers!EZ232*AVERAGE(Analysis!D1513:E1513)*12/1000</f>
        <v>1553.5092493991533</v>
      </c>
      <c r="F1565" s="1491">
        <f>Drivers!FA217+Drivers!FA224*AVERAGE(Analysis!E1478:F1478)*12/1000+Drivers!FA232*AVERAGE(Analysis!E1513:F1513)*12/1000</f>
        <v>1640.3386809575634</v>
      </c>
      <c r="G1565" s="1491">
        <f>Drivers!FB217+Drivers!FB224*AVERAGE(Analysis!F1478:G1478)*12/1000+Drivers!FB232*AVERAGE(Analysis!F1513:G1513)*12/1000</f>
        <v>1779.0328919684443</v>
      </c>
    </row>
    <row r="1566" spans="1:7" x14ac:dyDescent="0.2">
      <c r="A1566" s="1478" t="s">
        <v>880</v>
      </c>
      <c r="B1566" s="1491">
        <f>B1568-B1565-B1567</f>
        <v>1952</v>
      </c>
      <c r="C1566" s="1491">
        <f t="shared" ref="C1566:G1566" si="516">C1568-C1565-C1567</f>
        <v>1918.394947437954</v>
      </c>
      <c r="D1566" s="1491">
        <f t="shared" si="516"/>
        <v>1804.0467632265209</v>
      </c>
      <c r="E1566" s="1491">
        <f t="shared" si="516"/>
        <v>1658.4944400674376</v>
      </c>
      <c r="F1566" s="1491">
        <f t="shared" si="516"/>
        <v>1545.0598994136374</v>
      </c>
      <c r="G1566" s="1491">
        <f t="shared" si="516"/>
        <v>1470.3816806122113</v>
      </c>
    </row>
    <row r="1567" spans="1:7" x14ac:dyDescent="0.2">
      <c r="A1567" s="1478" t="s">
        <v>109</v>
      </c>
      <c r="B1567" s="1054">
        <f t="shared" ref="B1567:G1567" si="517">B1555</f>
        <v>2</v>
      </c>
      <c r="C1567" s="1054">
        <f t="shared" si="517"/>
        <v>1</v>
      </c>
      <c r="D1567" s="1054">
        <f t="shared" si="517"/>
        <v>1</v>
      </c>
      <c r="E1567" s="1054">
        <f t="shared" si="517"/>
        <v>1</v>
      </c>
      <c r="F1567" s="1054">
        <f t="shared" si="517"/>
        <v>1</v>
      </c>
      <c r="G1567" s="1054">
        <f t="shared" si="517"/>
        <v>1</v>
      </c>
    </row>
    <row r="1568" spans="1:7" x14ac:dyDescent="0.2">
      <c r="A1568" s="1487" t="s">
        <v>3253</v>
      </c>
      <c r="B1568" s="1053">
        <f>B1575</f>
        <v>3622</v>
      </c>
      <c r="C1568" s="1053">
        <f t="shared" ref="C1568:G1568" si="518">C1575</f>
        <v>3487.6966023194032</v>
      </c>
      <c r="D1568" s="1053">
        <f t="shared" si="518"/>
        <v>3327.0660955278431</v>
      </c>
      <c r="E1568" s="1053">
        <f t="shared" si="518"/>
        <v>3213.0036894665909</v>
      </c>
      <c r="F1568" s="1053">
        <f t="shared" si="518"/>
        <v>3186.3985803712008</v>
      </c>
      <c r="G1568" s="1053">
        <f t="shared" si="518"/>
        <v>3250.4145725806557</v>
      </c>
    </row>
    <row r="1569" spans="1:7" x14ac:dyDescent="0.2">
      <c r="A1569" s="1492" t="s">
        <v>3256</v>
      </c>
      <c r="B1569" s="1097">
        <f t="shared" ref="B1569:G1569" si="519">B1568-B1556</f>
        <v>-2</v>
      </c>
      <c r="C1569" s="1097">
        <f t="shared" si="519"/>
        <v>-72.406163466449925</v>
      </c>
      <c r="D1569" s="1097">
        <f t="shared" si="519"/>
        <v>-130.9954525006292</v>
      </c>
      <c r="E1569" s="1097">
        <f t="shared" si="519"/>
        <v>-182.80588667202164</v>
      </c>
      <c r="F1569" s="1097">
        <f t="shared" si="519"/>
        <v>-212.9606343540031</v>
      </c>
      <c r="G1569" s="1097">
        <f t="shared" si="519"/>
        <v>-220.90014228162499</v>
      </c>
    </row>
    <row r="1570" spans="1:7" x14ac:dyDescent="0.2">
      <c r="A1570" s="1478"/>
    </row>
    <row r="1571" spans="1:7" x14ac:dyDescent="0.2">
      <c r="A1571" s="1487" t="s">
        <v>3262</v>
      </c>
    </row>
    <row r="1572" spans="1:7" x14ac:dyDescent="0.2">
      <c r="A1572" s="1478" t="s">
        <v>3258</v>
      </c>
      <c r="B1572" s="83">
        <f t="shared" ref="B1572:G1572" si="520">B1559</f>
        <v>273</v>
      </c>
      <c r="C1572" s="83">
        <f t="shared" si="520"/>
        <v>217.9339682884401</v>
      </c>
      <c r="D1572" s="83">
        <f t="shared" si="520"/>
        <v>174.7482512431788</v>
      </c>
      <c r="E1572" s="83">
        <f t="shared" si="520"/>
        <v>141.01103258949664</v>
      </c>
      <c r="F1572" s="83">
        <f t="shared" si="520"/>
        <v>116.08579856792464</v>
      </c>
      <c r="G1572" s="83">
        <f t="shared" si="520"/>
        <v>95.331850466777695</v>
      </c>
    </row>
    <row r="1573" spans="1:7" x14ac:dyDescent="0.2">
      <c r="A1573" s="1478" t="s">
        <v>3259</v>
      </c>
      <c r="B1573" s="83">
        <f>B1560</f>
        <v>2741.2975000000001</v>
      </c>
      <c r="C1573" s="83">
        <f>C1560*C1455/Drivers!EX99</f>
        <v>2710.3428905813234</v>
      </c>
      <c r="D1573" s="83">
        <f>D1560*D1455/Drivers!EY99</f>
        <v>2608.3376548135557</v>
      </c>
      <c r="E1573" s="83">
        <f>E1560*E1455/Drivers!EZ99</f>
        <v>2517.5464402759339</v>
      </c>
      <c r="F1573" s="83">
        <f>F1560*F1455/Drivers!FA99</f>
        <v>2474.7255020885359</v>
      </c>
      <c r="G1573" s="83">
        <f>G1560*G1455/Drivers!FB99</f>
        <v>2497.3537684993662</v>
      </c>
    </row>
    <row r="1574" spans="1:7" x14ac:dyDescent="0.2">
      <c r="A1574" s="1478" t="s">
        <v>3260</v>
      </c>
      <c r="B1574" s="116">
        <f>B1561</f>
        <v>607.7025000000001</v>
      </c>
      <c r="C1574" s="116">
        <f>C1561/C1510*C1515</f>
        <v>559.41974344963944</v>
      </c>
      <c r="D1574" s="116">
        <f>D1561/D1510*D1515</f>
        <v>543.9801894711087</v>
      </c>
      <c r="E1574" s="116">
        <f>E1561/E1510*E1515</f>
        <v>554.44621660116024</v>
      </c>
      <c r="F1574" s="116">
        <f>F1561/F1510*F1515</f>
        <v>595.58727971474048</v>
      </c>
      <c r="G1574" s="116">
        <f>G1561/G1510*G1515</f>
        <v>657.72895361451151</v>
      </c>
    </row>
    <row r="1575" spans="1:7" x14ac:dyDescent="0.2">
      <c r="A1575" s="1487" t="s">
        <v>3263</v>
      </c>
      <c r="B1575" s="93">
        <f t="shared" ref="B1575:G1575" si="521">SUM(B1572:B1574)</f>
        <v>3622</v>
      </c>
      <c r="C1575" s="93">
        <f t="shared" si="521"/>
        <v>3487.6966023194032</v>
      </c>
      <c r="D1575" s="93">
        <f t="shared" si="521"/>
        <v>3327.0660955278431</v>
      </c>
      <c r="E1575" s="93">
        <f t="shared" si="521"/>
        <v>3213.0036894665909</v>
      </c>
      <c r="F1575" s="93">
        <f t="shared" si="521"/>
        <v>3186.3985803712008</v>
      </c>
      <c r="G1575" s="93">
        <f t="shared" si="521"/>
        <v>3250.4145725806557</v>
      </c>
    </row>
    <row r="1576" spans="1:7" x14ac:dyDescent="0.2">
      <c r="A1576" s="1478"/>
    </row>
    <row r="1577" spans="1:7" x14ac:dyDescent="0.2">
      <c r="A1577" s="1498" t="s">
        <v>95</v>
      </c>
      <c r="B1577" s="1499"/>
      <c r="C1577" s="1499"/>
      <c r="D1577" s="1499"/>
      <c r="E1577" s="1499"/>
      <c r="F1577" s="1499"/>
      <c r="G1577" s="1499"/>
    </row>
    <row r="1578" spans="1:7" x14ac:dyDescent="0.2">
      <c r="A1578" s="1487" t="s">
        <v>3217</v>
      </c>
    </row>
    <row r="1579" spans="1:7" x14ac:dyDescent="0.2">
      <c r="A1579" s="1478" t="s">
        <v>193</v>
      </c>
      <c r="B1579" s="83">
        <f>Drivers!ES27</f>
        <v>1329</v>
      </c>
      <c r="C1579" s="83">
        <f>Drivers!EX27</f>
        <v>1517.5771085040074</v>
      </c>
      <c r="D1579" s="83">
        <f>Drivers!EY27</f>
        <v>1787.8033596227515</v>
      </c>
      <c r="E1579" s="83">
        <f>Drivers!EZ27</f>
        <v>2107.0806985380304</v>
      </c>
      <c r="F1579" s="83">
        <f>Drivers!FA27</f>
        <v>2489.8820098029728</v>
      </c>
      <c r="G1579" s="83">
        <f>Drivers!FB27</f>
        <v>2868.6248392122166</v>
      </c>
    </row>
    <row r="1580" spans="1:7" x14ac:dyDescent="0.2">
      <c r="A1580" s="1478" t="s">
        <v>880</v>
      </c>
      <c r="B1580" s="83">
        <f>Drivers!ES28</f>
        <v>725</v>
      </c>
      <c r="C1580" s="83">
        <f>Drivers!EX28</f>
        <v>658.24487297407211</v>
      </c>
      <c r="D1580" s="83">
        <f>Drivers!EY28</f>
        <v>571.31519500110335</v>
      </c>
      <c r="E1580" s="83">
        <f>Drivers!EZ28</f>
        <v>531.53603744673956</v>
      </c>
      <c r="F1580" s="83">
        <f>Drivers!FA28</f>
        <v>449.66239965396085</v>
      </c>
      <c r="G1580" s="83">
        <f>Drivers!FB28</f>
        <v>323.75707600020723</v>
      </c>
    </row>
    <row r="1581" spans="1:7" x14ac:dyDescent="0.2">
      <c r="A1581" s="1478" t="s">
        <v>109</v>
      </c>
      <c r="B1581" s="116">
        <f>Drivers!ES29</f>
        <v>73</v>
      </c>
      <c r="C1581" s="116">
        <f>Drivers!EX29</f>
        <v>63</v>
      </c>
      <c r="D1581" s="116">
        <f>Drivers!EY29</f>
        <v>64</v>
      </c>
      <c r="E1581" s="116">
        <f>Drivers!EZ29</f>
        <v>64</v>
      </c>
      <c r="F1581" s="116">
        <f>Drivers!FA29</f>
        <v>64</v>
      </c>
      <c r="G1581" s="116">
        <f>Drivers!FB29</f>
        <v>64</v>
      </c>
    </row>
    <row r="1582" spans="1:7" x14ac:dyDescent="0.2">
      <c r="A1582" s="1487" t="s">
        <v>530</v>
      </c>
      <c r="B1582" s="93">
        <f>SUM(B1579:B1581)</f>
        <v>2127</v>
      </c>
      <c r="C1582" s="93">
        <f t="shared" ref="C1582:G1582" si="522">SUM(C1579:C1581)</f>
        <v>2238.8219814780796</v>
      </c>
      <c r="D1582" s="93">
        <f t="shared" si="522"/>
        <v>2423.1185546238548</v>
      </c>
      <c r="E1582" s="93">
        <f t="shared" si="522"/>
        <v>2702.61673598477</v>
      </c>
      <c r="F1582" s="93">
        <f t="shared" si="522"/>
        <v>3003.5444094569339</v>
      </c>
      <c r="G1582" s="93">
        <f t="shared" si="522"/>
        <v>3256.3819152124238</v>
      </c>
    </row>
    <row r="1583" spans="1:7" x14ac:dyDescent="0.2">
      <c r="A1583" s="1478"/>
    </row>
    <row r="1584" spans="1:7" x14ac:dyDescent="0.2">
      <c r="A1584" s="1487" t="s">
        <v>3231</v>
      </c>
    </row>
    <row r="1585" spans="1:7" x14ac:dyDescent="0.2">
      <c r="A1585" s="1478" t="s">
        <v>193</v>
      </c>
      <c r="B1585" s="83">
        <f t="shared" ref="B1585:G1587" si="523">B1545-B1565</f>
        <v>1301.8385250266238</v>
      </c>
      <c r="C1585" s="83">
        <f t="shared" si="523"/>
        <v>1505.3903773350205</v>
      </c>
      <c r="D1585" s="83">
        <f t="shared" si="523"/>
        <v>1628.9937917569709</v>
      </c>
      <c r="E1585" s="83">
        <f t="shared" si="523"/>
        <v>1815.4296529025978</v>
      </c>
      <c r="F1585" s="83">
        <f t="shared" si="523"/>
        <v>2089.3248818732845</v>
      </c>
      <c r="G1585" s="83">
        <f t="shared" si="523"/>
        <v>2440.0901185168668</v>
      </c>
    </row>
    <row r="1586" spans="1:7" x14ac:dyDescent="0.2">
      <c r="A1586" s="1478" t="s">
        <v>880</v>
      </c>
      <c r="B1586" s="83">
        <f t="shared" si="523"/>
        <v>736.74072749391735</v>
      </c>
      <c r="C1586" s="83">
        <f t="shared" si="523"/>
        <v>656.01926026612159</v>
      </c>
      <c r="D1586" s="83">
        <f t="shared" si="523"/>
        <v>563.75514523131415</v>
      </c>
      <c r="E1586" s="83">
        <f t="shared" si="523"/>
        <v>519.42408382429358</v>
      </c>
      <c r="F1586" s="83">
        <f t="shared" si="523"/>
        <v>431.56814728984432</v>
      </c>
      <c r="G1586" s="83">
        <f t="shared" si="523"/>
        <v>297.46774588800395</v>
      </c>
    </row>
    <row r="1587" spans="1:7" x14ac:dyDescent="0.2">
      <c r="A1587" s="1478" t="s">
        <v>109</v>
      </c>
      <c r="B1587" s="116">
        <f t="shared" si="523"/>
        <v>73</v>
      </c>
      <c r="C1587" s="116">
        <f t="shared" si="523"/>
        <v>63</v>
      </c>
      <c r="D1587" s="116">
        <f t="shared" si="523"/>
        <v>63</v>
      </c>
      <c r="E1587" s="116">
        <f t="shared" si="523"/>
        <v>63</v>
      </c>
      <c r="F1587" s="116">
        <f t="shared" si="523"/>
        <v>63</v>
      </c>
      <c r="G1587" s="116">
        <f t="shared" si="523"/>
        <v>63</v>
      </c>
    </row>
    <row r="1588" spans="1:7" x14ac:dyDescent="0.2">
      <c r="A1588" s="1487" t="s">
        <v>530</v>
      </c>
      <c r="B1588" s="93">
        <f>SUM(B1585:B1587)</f>
        <v>2111.5792525205411</v>
      </c>
      <c r="C1588" s="93">
        <f t="shared" ref="C1588" si="524">SUM(C1585:C1587)</f>
        <v>2224.4096376011421</v>
      </c>
      <c r="D1588" s="93">
        <f t="shared" ref="D1588" si="525">SUM(D1585:D1587)</f>
        <v>2255.7489369882851</v>
      </c>
      <c r="E1588" s="93">
        <f t="shared" ref="E1588" si="526">SUM(E1585:E1587)</f>
        <v>2397.8537367268914</v>
      </c>
      <c r="F1588" s="93">
        <f t="shared" ref="F1588" si="527">SUM(F1585:F1587)</f>
        <v>2583.8930291631286</v>
      </c>
      <c r="G1588" s="93">
        <f t="shared" ref="G1588" si="528">SUM(G1585:G1587)</f>
        <v>2800.557864404871</v>
      </c>
    </row>
    <row r="1589" spans="1:7" x14ac:dyDescent="0.2">
      <c r="A1589" s="1492" t="s">
        <v>3256</v>
      </c>
      <c r="B1589" s="1097">
        <f t="shared" ref="B1589:G1589" si="529">B1588-B1582</f>
        <v>-15.420747479458896</v>
      </c>
      <c r="C1589" s="1097">
        <f t="shared" si="529"/>
        <v>-14.412343876937484</v>
      </c>
      <c r="D1589" s="1097">
        <f t="shared" si="529"/>
        <v>-167.36961763556974</v>
      </c>
      <c r="E1589" s="1097">
        <f t="shared" si="529"/>
        <v>-304.76299925787862</v>
      </c>
      <c r="F1589" s="1097">
        <f t="shared" si="529"/>
        <v>-419.65138029380523</v>
      </c>
      <c r="G1589" s="1097">
        <f t="shared" si="529"/>
        <v>-455.82405080755279</v>
      </c>
    </row>
    <row r="1590" spans="1:7" x14ac:dyDescent="0.2">
      <c r="A1590" s="1478"/>
    </row>
    <row r="1591" spans="1:7" x14ac:dyDescent="0.2">
      <c r="A1591" s="1498" t="s">
        <v>240</v>
      </c>
      <c r="B1591" s="1499"/>
      <c r="C1591" s="1499"/>
      <c r="D1591" s="1499"/>
      <c r="E1591" s="1499"/>
      <c r="F1591" s="1499"/>
      <c r="G1591" s="1499"/>
    </row>
    <row r="1592" spans="1:7" x14ac:dyDescent="0.2">
      <c r="A1592" s="1487" t="s">
        <v>3218</v>
      </c>
    </row>
    <row r="1593" spans="1:7" x14ac:dyDescent="0.2">
      <c r="A1593" s="1477" t="s">
        <v>3219</v>
      </c>
      <c r="B1593" s="83">
        <f>Drivers!ES540</f>
        <v>1418.1</v>
      </c>
      <c r="C1593" s="83">
        <f>Drivers!EX540</f>
        <v>1419</v>
      </c>
      <c r="D1593" s="83">
        <f>Drivers!EY540</f>
        <v>1419</v>
      </c>
      <c r="E1593" s="83">
        <f>Drivers!EZ540</f>
        <v>934.17499999999995</v>
      </c>
      <c r="F1593" s="83">
        <f>Drivers!FA540</f>
        <v>100</v>
      </c>
      <c r="G1593" s="83">
        <f>Drivers!FB540</f>
        <v>101</v>
      </c>
    </row>
    <row r="1594" spans="1:7" x14ac:dyDescent="0.2">
      <c r="A1594" s="1477" t="s">
        <v>3220</v>
      </c>
      <c r="B1594" s="83">
        <f>Drivers!ES559</f>
        <v>402.36871309169203</v>
      </c>
      <c r="C1594" s="83">
        <f>Drivers!EX559</f>
        <v>496.65745319892818</v>
      </c>
      <c r="D1594" s="83">
        <f>Drivers!EY559</f>
        <v>567.69581778476118</v>
      </c>
      <c r="E1594" s="83">
        <f>Drivers!EZ559</f>
        <v>586.14561430433469</v>
      </c>
      <c r="F1594" s="83">
        <f>Drivers!FA559</f>
        <v>590.84788481996384</v>
      </c>
      <c r="G1594" s="83">
        <f>Drivers!FB559</f>
        <v>564.97247062874567</v>
      </c>
    </row>
    <row r="1595" spans="1:7" x14ac:dyDescent="0.2">
      <c r="A1595" s="1477" t="s">
        <v>3103</v>
      </c>
      <c r="B1595" s="83" t="e">
        <f>Drivers!#REF!</f>
        <v>#REF!</v>
      </c>
      <c r="C1595" s="83" t="e">
        <f>Drivers!#REF!</f>
        <v>#REF!</v>
      </c>
      <c r="D1595" s="83" t="e">
        <f>Drivers!#REF!</f>
        <v>#REF!</v>
      </c>
      <c r="E1595" s="83" t="e">
        <f>Drivers!#REF!</f>
        <v>#REF!</v>
      </c>
      <c r="F1595" s="83" t="e">
        <f>Drivers!#REF!</f>
        <v>#REF!</v>
      </c>
      <c r="G1595" s="83" t="e">
        <f>Drivers!#REF!</f>
        <v>#REF!</v>
      </c>
    </row>
    <row r="1596" spans="1:7" x14ac:dyDescent="0.2">
      <c r="A1596" s="1477" t="s">
        <v>1038</v>
      </c>
      <c r="B1596" s="116" t="e">
        <f>B1597-B1593-B1594-B1595</f>
        <v>#REF!</v>
      </c>
      <c r="C1596" s="116" t="e">
        <f t="shared" ref="C1596:G1596" si="530">C1597-C1593-C1594-C1595</f>
        <v>#REF!</v>
      </c>
      <c r="D1596" s="116" t="e">
        <f t="shared" si="530"/>
        <v>#REF!</v>
      </c>
      <c r="E1596" s="116" t="e">
        <f t="shared" si="530"/>
        <v>#REF!</v>
      </c>
      <c r="F1596" s="116" t="e">
        <f t="shared" si="530"/>
        <v>#REF!</v>
      </c>
      <c r="G1596" s="116" t="e">
        <f t="shared" si="530"/>
        <v>#REF!</v>
      </c>
    </row>
    <row r="1597" spans="1:7" x14ac:dyDescent="0.2">
      <c r="A1597" s="1487" t="s">
        <v>3222</v>
      </c>
      <c r="B1597" s="93">
        <f>Drivers!ES572</f>
        <v>3211</v>
      </c>
      <c r="C1597" s="93">
        <f>Drivers!EX572</f>
        <v>3015.5746279251875</v>
      </c>
      <c r="D1597" s="93">
        <f>Drivers!EY572</f>
        <v>2998.240885055764</v>
      </c>
      <c r="E1597" s="93">
        <f>Drivers!EZ572</f>
        <v>2506.8710171388602</v>
      </c>
      <c r="F1597" s="93">
        <f>Drivers!FA572</f>
        <v>1705.2929323489475</v>
      </c>
      <c r="G1597" s="93">
        <f>Drivers!FB572</f>
        <v>1636.4413253473476</v>
      </c>
    </row>
    <row r="1598" spans="1:7" x14ac:dyDescent="0.2">
      <c r="A1598" s="1478"/>
    </row>
    <row r="1599" spans="1:7" x14ac:dyDescent="0.2">
      <c r="A1599" s="1487" t="s">
        <v>3224</v>
      </c>
    </row>
    <row r="1600" spans="1:7" x14ac:dyDescent="0.2">
      <c r="A1600" s="1477" t="s">
        <v>3219</v>
      </c>
      <c r="B1600" s="1038">
        <f>SUM(Drivers!EO540:EP540)</f>
        <v>686.6</v>
      </c>
      <c r="C1600" s="1038">
        <f>C1445</f>
        <v>1075.4419031436587</v>
      </c>
      <c r="D1600" s="1038">
        <f>D1445</f>
        <v>1075.4419031436587</v>
      </c>
      <c r="E1600" s="1038">
        <f>E1445</f>
        <v>1075.4419031436587</v>
      </c>
      <c r="F1600" s="1038">
        <f>F1445</f>
        <v>1075.4419031436587</v>
      </c>
      <c r="G1600" s="1038">
        <f>G1445</f>
        <v>1075.4419031436587</v>
      </c>
    </row>
    <row r="1601" spans="1:7" x14ac:dyDescent="0.2">
      <c r="A1601" s="1477" t="s">
        <v>3220</v>
      </c>
      <c r="B1601" s="1038">
        <f>SUM(Drivers!EO559:EP559)</f>
        <v>192.96388611392928</v>
      </c>
      <c r="C1601" s="1038">
        <f>C1594/C1477*C1478</f>
        <v>404.63313796905965</v>
      </c>
      <c r="D1601" s="1038">
        <f>D1594/D1477*D1478</f>
        <v>429.07892948189226</v>
      </c>
      <c r="E1601" s="1038">
        <f>E1594/E1477*E1478</f>
        <v>436.04326813871984</v>
      </c>
      <c r="F1601" s="1038">
        <f>F1594/F1477*F1478</f>
        <v>466.64603211876079</v>
      </c>
      <c r="G1601" s="1038">
        <f>G1594/G1477*G1478</f>
        <v>471.57310915351002</v>
      </c>
    </row>
    <row r="1602" spans="1:7" x14ac:dyDescent="0.2">
      <c r="A1602" s="1477" t="s">
        <v>3228</v>
      </c>
      <c r="B1602" s="1038">
        <v>0</v>
      </c>
      <c r="C1602" s="1038">
        <f>C1449</f>
        <v>174.78</v>
      </c>
      <c r="D1602" s="1038">
        <f>D1449</f>
        <v>174.78</v>
      </c>
      <c r="E1602" s="1038">
        <f>E1449</f>
        <v>174.78</v>
      </c>
      <c r="F1602" s="1038">
        <f>F1449</f>
        <v>174.78</v>
      </c>
      <c r="G1602" s="1038">
        <f>G1449</f>
        <v>174.78</v>
      </c>
    </row>
    <row r="1603" spans="1:7" x14ac:dyDescent="0.2">
      <c r="A1603" s="1477" t="s">
        <v>3103</v>
      </c>
      <c r="B1603" s="1038" t="e">
        <f t="shared" ref="B1603:G1603" si="531">B1595</f>
        <v>#REF!</v>
      </c>
      <c r="C1603" s="1038" t="e">
        <f t="shared" si="531"/>
        <v>#REF!</v>
      </c>
      <c r="D1603" s="1038" t="e">
        <f t="shared" si="531"/>
        <v>#REF!</v>
      </c>
      <c r="E1603" s="1038" t="e">
        <f t="shared" si="531"/>
        <v>#REF!</v>
      </c>
      <c r="F1603" s="1038" t="e">
        <f t="shared" si="531"/>
        <v>#REF!</v>
      </c>
      <c r="G1603" s="1038" t="e">
        <f t="shared" si="531"/>
        <v>#REF!</v>
      </c>
    </row>
    <row r="1604" spans="1:7" x14ac:dyDescent="0.2">
      <c r="A1604" s="1477" t="s">
        <v>3221</v>
      </c>
      <c r="B1604" s="1054" t="e">
        <f>B1596</f>
        <v>#REF!</v>
      </c>
      <c r="C1604" s="1054" t="e">
        <f>C1596+40*(C1484-C1483)/1000</f>
        <v>#REF!</v>
      </c>
      <c r="D1604" s="1054" t="e">
        <f>D1596+40*(D1484-D1483)/1000</f>
        <v>#REF!</v>
      </c>
      <c r="E1604" s="1054" t="e">
        <f>E1596+40*(E1484-E1483)/1000</f>
        <v>#REF!</v>
      </c>
      <c r="F1604" s="1054" t="e">
        <f>F1596+40*(F1484-F1483)/1000</f>
        <v>#REF!</v>
      </c>
      <c r="G1604" s="1054" t="e">
        <f>G1596+40*(G1484-G1483)/1000</f>
        <v>#REF!</v>
      </c>
    </row>
    <row r="1605" spans="1:7" x14ac:dyDescent="0.2">
      <c r="A1605" s="1487" t="s">
        <v>3224</v>
      </c>
      <c r="B1605" s="1053" t="e">
        <f t="shared" ref="B1605:G1605" si="532">SUM(B1600:B1604)</f>
        <v>#REF!</v>
      </c>
      <c r="C1605" s="1053" t="e">
        <f t="shared" si="532"/>
        <v>#REF!</v>
      </c>
      <c r="D1605" s="1053" t="e">
        <f t="shared" si="532"/>
        <v>#REF!</v>
      </c>
      <c r="E1605" s="1053" t="e">
        <f t="shared" si="532"/>
        <v>#REF!</v>
      </c>
      <c r="F1605" s="1053" t="e">
        <f t="shared" si="532"/>
        <v>#REF!</v>
      </c>
      <c r="G1605" s="1053" t="e">
        <f t="shared" si="532"/>
        <v>#REF!</v>
      </c>
    </row>
    <row r="1606" spans="1:7" x14ac:dyDescent="0.2">
      <c r="A1606" s="1492" t="s">
        <v>3256</v>
      </c>
      <c r="B1606" s="1097" t="e">
        <f t="shared" ref="B1606:G1606" si="533">B1605-B1597</f>
        <v>#REF!</v>
      </c>
      <c r="C1606" s="1097" t="e">
        <f t="shared" si="533"/>
        <v>#REF!</v>
      </c>
      <c r="D1606" s="1097" t="e">
        <f t="shared" si="533"/>
        <v>#REF!</v>
      </c>
      <c r="E1606" s="1097" t="e">
        <f t="shared" si="533"/>
        <v>#REF!</v>
      </c>
      <c r="F1606" s="1097" t="e">
        <f t="shared" si="533"/>
        <v>#REF!</v>
      </c>
      <c r="G1606" s="1097" t="e">
        <f t="shared" si="533"/>
        <v>#REF!</v>
      </c>
    </row>
    <row r="1607" spans="1:7" x14ac:dyDescent="0.2">
      <c r="A1607" s="1478"/>
    </row>
    <row r="1608" spans="1:7" x14ac:dyDescent="0.2">
      <c r="A1608" s="1498" t="s">
        <v>3268</v>
      </c>
      <c r="B1608" s="1499"/>
      <c r="C1608" s="1499"/>
      <c r="D1608" s="1499"/>
      <c r="E1608" s="1499"/>
      <c r="F1608" s="1499"/>
      <c r="G1608" s="1499"/>
    </row>
    <row r="1609" spans="1:7" ht="12.75" x14ac:dyDescent="0.2">
      <c r="A1609" s="1479" t="s">
        <v>3187</v>
      </c>
    </row>
    <row r="1610" spans="1:7" x14ac:dyDescent="0.2">
      <c r="A1610" s="1477" t="s">
        <v>741</v>
      </c>
      <c r="B1610" s="83">
        <f t="shared" ref="B1610:G1610" si="534">B1582</f>
        <v>2127</v>
      </c>
      <c r="C1610" s="83">
        <f t="shared" si="534"/>
        <v>2238.8219814780796</v>
      </c>
      <c r="D1610" s="83">
        <f t="shared" si="534"/>
        <v>2423.1185546238548</v>
      </c>
      <c r="E1610" s="83">
        <f t="shared" si="534"/>
        <v>2702.61673598477</v>
      </c>
      <c r="F1610" s="83">
        <f t="shared" si="534"/>
        <v>3003.5444094569339</v>
      </c>
      <c r="G1610" s="83">
        <f t="shared" si="534"/>
        <v>3256.3819152124238</v>
      </c>
    </row>
    <row r="1611" spans="1:7" x14ac:dyDescent="0.2">
      <c r="A1611" s="1477" t="s">
        <v>284</v>
      </c>
      <c r="B1611" s="83">
        <f>Drivers!ES572</f>
        <v>3211</v>
      </c>
      <c r="C1611" s="83">
        <f>Drivers!EX572</f>
        <v>3015.5746279251875</v>
      </c>
      <c r="D1611" s="83">
        <f>Drivers!EY572</f>
        <v>2998.240885055764</v>
      </c>
      <c r="E1611" s="83">
        <f>Drivers!EZ572</f>
        <v>2506.8710171388602</v>
      </c>
      <c r="F1611" s="83">
        <f>Drivers!FA572</f>
        <v>1705.2929323489475</v>
      </c>
      <c r="G1611" s="83">
        <f>Drivers!FB572</f>
        <v>1636.4413253473476</v>
      </c>
    </row>
    <row r="1612" spans="1:7" x14ac:dyDescent="0.2">
      <c r="A1612" s="1477" t="s">
        <v>840</v>
      </c>
      <c r="B1612" s="83">
        <f>'Model Main'!ES204</f>
        <v>736</v>
      </c>
      <c r="C1612" s="83">
        <f>'Model Main'!EX204</f>
        <v>868</v>
      </c>
      <c r="D1612" s="83">
        <f>'Model Main'!EY204</f>
        <v>916.87083333333328</v>
      </c>
      <c r="E1612" s="83">
        <f>'Model Main'!EZ204</f>
        <v>983.4708333333333</v>
      </c>
      <c r="F1612" s="83">
        <f>'Model Main'!FA204</f>
        <v>999.24598333333336</v>
      </c>
      <c r="G1612" s="83">
        <f>'Model Main'!FB204</f>
        <v>999.14113333333341</v>
      </c>
    </row>
    <row r="1613" spans="1:7" x14ac:dyDescent="0.2">
      <c r="A1613" s="1477" t="s">
        <v>842</v>
      </c>
      <c r="B1613" s="83">
        <f>'Model Main'!ES166</f>
        <v>0</v>
      </c>
      <c r="C1613" s="83">
        <f>'Model Main'!EX166</f>
        <v>20</v>
      </c>
      <c r="D1613" s="83">
        <f>'Model Main'!EY166</f>
        <v>20</v>
      </c>
      <c r="E1613" s="83">
        <f>'Model Main'!EZ166</f>
        <v>20</v>
      </c>
      <c r="F1613" s="83">
        <f>'Model Main'!FA166</f>
        <v>20</v>
      </c>
      <c r="G1613" s="83">
        <f>'Model Main'!FB166</f>
        <v>20</v>
      </c>
    </row>
    <row r="1614" spans="1:7" x14ac:dyDescent="0.2">
      <c r="A1614" s="1477" t="s">
        <v>3188</v>
      </c>
      <c r="B1614" s="1486">
        <f t="shared" ref="B1614:G1614" si="535">B1610-B1611-B1613-B1612-B1615</f>
        <v>47</v>
      </c>
      <c r="C1614" s="1486">
        <f t="shared" si="535"/>
        <v>165.06638720616752</v>
      </c>
      <c r="D1614" s="1486">
        <f t="shared" si="535"/>
        <v>14.050412083396168</v>
      </c>
      <c r="E1614" s="1486">
        <f t="shared" si="535"/>
        <v>50.933951371195235</v>
      </c>
      <c r="F1614" s="1486">
        <f t="shared" si="535"/>
        <v>43.973296300564357</v>
      </c>
      <c r="G1614" s="1486">
        <f t="shared" si="535"/>
        <v>43.985995525874046</v>
      </c>
    </row>
    <row r="1615" spans="1:7" x14ac:dyDescent="0.2">
      <c r="A1615" s="1485" t="s">
        <v>3264</v>
      </c>
      <c r="B1615" s="93">
        <f>'Model Main'!ES132</f>
        <v>-1867</v>
      </c>
      <c r="C1615" s="93">
        <f>'Model Main'!EX132</f>
        <v>-1829.8190336532755</v>
      </c>
      <c r="D1615" s="93">
        <f>'Model Main'!EY132</f>
        <v>-1526.0435758486387</v>
      </c>
      <c r="E1615" s="93">
        <f>'Model Main'!EZ132</f>
        <v>-858.65906585861876</v>
      </c>
      <c r="F1615" s="93">
        <f>'Model Main'!FA132</f>
        <v>235.03219747408866</v>
      </c>
      <c r="G1615" s="93">
        <f>'Model Main'!FB132</f>
        <v>556.8134610058687</v>
      </c>
    </row>
    <row r="1616" spans="1:7" x14ac:dyDescent="0.2">
      <c r="A1616" s="1478"/>
    </row>
    <row r="1617" spans="1:7" ht="12.75" x14ac:dyDescent="0.2">
      <c r="A1617" s="1479" t="s">
        <v>3189</v>
      </c>
    </row>
    <row r="1618" spans="1:7" x14ac:dyDescent="0.2">
      <c r="A1618" s="1477" t="s">
        <v>741</v>
      </c>
      <c r="B1618" s="83">
        <f>B1588</f>
        <v>2111.5792525205411</v>
      </c>
      <c r="C1618" s="83">
        <f t="shared" ref="C1618:G1618" si="536">C1588</f>
        <v>2224.4096376011421</v>
      </c>
      <c r="D1618" s="83">
        <f t="shared" si="536"/>
        <v>2255.7489369882851</v>
      </c>
      <c r="E1618" s="83">
        <f t="shared" si="536"/>
        <v>2397.8537367268914</v>
      </c>
      <c r="F1618" s="83">
        <f t="shared" si="536"/>
        <v>2583.8930291631286</v>
      </c>
      <c r="G1618" s="83">
        <f t="shared" si="536"/>
        <v>2800.557864404871</v>
      </c>
    </row>
    <row r="1619" spans="1:7" x14ac:dyDescent="0.2">
      <c r="A1619" s="1477" t="s">
        <v>284</v>
      </c>
      <c r="B1619" s="1040" t="e">
        <f t="shared" ref="B1619:G1619" si="537">B1605</f>
        <v>#REF!</v>
      </c>
      <c r="C1619" s="1040" t="e">
        <f t="shared" si="537"/>
        <v>#REF!</v>
      </c>
      <c r="D1619" s="1040" t="e">
        <f t="shared" si="537"/>
        <v>#REF!</v>
      </c>
      <c r="E1619" s="1040" t="e">
        <f t="shared" si="537"/>
        <v>#REF!</v>
      </c>
      <c r="F1619" s="1040" t="e">
        <f t="shared" si="537"/>
        <v>#REF!</v>
      </c>
      <c r="G1619" s="1040" t="e">
        <f t="shared" si="537"/>
        <v>#REF!</v>
      </c>
    </row>
    <row r="1620" spans="1:7" x14ac:dyDescent="0.2">
      <c r="A1620" s="1477" t="s">
        <v>840</v>
      </c>
      <c r="B1620" s="1038"/>
      <c r="C1620" s="1038"/>
      <c r="D1620" s="1038"/>
      <c r="E1620" s="1038"/>
      <c r="F1620" s="1038"/>
      <c r="G1620" s="1038"/>
    </row>
    <row r="1621" spans="1:7" x14ac:dyDescent="0.2">
      <c r="A1621" s="1477" t="s">
        <v>842</v>
      </c>
      <c r="B1621" s="83">
        <f t="shared" ref="B1621:G1622" si="538">B1613</f>
        <v>0</v>
      </c>
      <c r="C1621" s="83">
        <f t="shared" si="538"/>
        <v>20</v>
      </c>
      <c r="D1621" s="83">
        <f t="shared" si="538"/>
        <v>20</v>
      </c>
      <c r="E1621" s="83">
        <f t="shared" si="538"/>
        <v>20</v>
      </c>
      <c r="F1621" s="83">
        <f t="shared" si="538"/>
        <v>20</v>
      </c>
      <c r="G1621" s="83">
        <f t="shared" si="538"/>
        <v>20</v>
      </c>
    </row>
    <row r="1622" spans="1:7" x14ac:dyDescent="0.2">
      <c r="A1622" s="1477" t="s">
        <v>3188</v>
      </c>
      <c r="B1622" s="1019">
        <f t="shared" si="538"/>
        <v>47</v>
      </c>
      <c r="C1622" s="1019">
        <f t="shared" si="538"/>
        <v>165.06638720616752</v>
      </c>
      <c r="D1622" s="1019">
        <f t="shared" si="538"/>
        <v>14.050412083396168</v>
      </c>
      <c r="E1622" s="1019">
        <f t="shared" si="538"/>
        <v>50.933951371195235</v>
      </c>
      <c r="F1622" s="1019">
        <f t="shared" si="538"/>
        <v>43.973296300564357</v>
      </c>
      <c r="G1622" s="1019">
        <f t="shared" si="538"/>
        <v>43.985995525874046</v>
      </c>
    </row>
    <row r="1623" spans="1:7" x14ac:dyDescent="0.2">
      <c r="A1623" s="1485" t="s">
        <v>3265</v>
      </c>
      <c r="B1623" s="1053" t="e">
        <f>B1618-B1619-B1620-B1621-B1622</f>
        <v>#REF!</v>
      </c>
      <c r="C1623" s="1053" t="e">
        <f t="shared" ref="C1623:G1623" si="539">C1618-C1619-C1620-C1621-C1622</f>
        <v>#REF!</v>
      </c>
      <c r="D1623" s="1053" t="e">
        <f t="shared" si="539"/>
        <v>#REF!</v>
      </c>
      <c r="E1623" s="1053" t="e">
        <f t="shared" si="539"/>
        <v>#REF!</v>
      </c>
      <c r="F1623" s="1053" t="e">
        <f t="shared" si="539"/>
        <v>#REF!</v>
      </c>
      <c r="G1623" s="1053" t="e">
        <f t="shared" si="539"/>
        <v>#REF!</v>
      </c>
    </row>
    <row r="1624" spans="1:7" ht="12.75" x14ac:dyDescent="0.2">
      <c r="A1624" s="1480" t="s">
        <v>3190</v>
      </c>
      <c r="B1624" s="1040" t="e">
        <f>B1623-B1615</f>
        <v>#REF!</v>
      </c>
      <c r="C1624" s="1040" t="e">
        <f t="shared" ref="C1624:G1624" si="540">C1623-C1615</f>
        <v>#REF!</v>
      </c>
      <c r="D1624" s="1040" t="e">
        <f t="shared" si="540"/>
        <v>#REF!</v>
      </c>
      <c r="E1624" s="1040" t="e">
        <f t="shared" si="540"/>
        <v>#REF!</v>
      </c>
      <c r="F1624" s="1040" t="e">
        <f t="shared" si="540"/>
        <v>#REF!</v>
      </c>
      <c r="G1624" s="1040" t="e">
        <f t="shared" si="540"/>
        <v>#REF!</v>
      </c>
    </row>
    <row r="1626" spans="1:7" x14ac:dyDescent="0.2">
      <c r="A1626" s="1477" t="s">
        <v>3183</v>
      </c>
      <c r="B1626" s="83">
        <f>'Model Main'!ES198</f>
        <v>9061</v>
      </c>
      <c r="C1626" s="83">
        <f>'Model Main'!EX198</f>
        <v>10889.819033653275</v>
      </c>
      <c r="D1626" s="83">
        <f>'Model Main'!EY198</f>
        <v>12442.862609501914</v>
      </c>
      <c r="E1626" s="83">
        <f>'Model Main'!EZ198</f>
        <v>13328.521675360533</v>
      </c>
      <c r="F1626" s="83">
        <f>'Model Main'!FA198</f>
        <v>13120.489477886445</v>
      </c>
      <c r="G1626" s="83">
        <f>'Model Main'!FB198</f>
        <v>12590.676016880578</v>
      </c>
    </row>
    <row r="1627" spans="1:7" x14ac:dyDescent="0.2">
      <c r="A1627" s="1477" t="s">
        <v>3184</v>
      </c>
      <c r="B1627" s="116">
        <f>'Model Main'!ES199</f>
        <v>2127</v>
      </c>
      <c r="C1627" s="116">
        <f>'Model Main'!EX199</f>
        <v>2238.8219814780796</v>
      </c>
      <c r="D1627" s="116">
        <f>'Model Main'!EY199</f>
        <v>2423.1185546238548</v>
      </c>
      <c r="E1627" s="116">
        <f>'Model Main'!EZ199</f>
        <v>2702.6167359847709</v>
      </c>
      <c r="F1627" s="116">
        <f>'Model Main'!FA199</f>
        <v>3003.5444094569339</v>
      </c>
      <c r="G1627" s="116">
        <f>'Model Main'!FB199</f>
        <v>3256.3819152124238</v>
      </c>
    </row>
    <row r="1628" spans="1:7" x14ac:dyDescent="0.2">
      <c r="A1628" s="1485" t="s">
        <v>3266</v>
      </c>
      <c r="B1628" s="1493">
        <f>B1626/B1627</f>
        <v>4.2599905970850962</v>
      </c>
      <c r="C1628" s="1493">
        <f t="shared" ref="C1628:G1628" si="541">C1626/C1627</f>
        <v>4.8640843817621313</v>
      </c>
      <c r="D1628" s="1493">
        <f t="shared" si="541"/>
        <v>5.1350614214719847</v>
      </c>
      <c r="E1628" s="1493">
        <f t="shared" si="541"/>
        <v>4.931709886161098</v>
      </c>
      <c r="F1628" s="1493">
        <f t="shared" si="541"/>
        <v>4.3683354361518303</v>
      </c>
      <c r="G1628" s="1493">
        <f t="shared" si="541"/>
        <v>3.8664617187751609</v>
      </c>
    </row>
    <row r="1629" spans="1:7" x14ac:dyDescent="0.2">
      <c r="A1629" s="1478"/>
    </row>
    <row r="1630" spans="1:7" x14ac:dyDescent="0.2">
      <c r="A1630" s="1477" t="s">
        <v>3185</v>
      </c>
      <c r="B1630" s="83" t="e">
        <f>B1626+B1615-B1623</f>
        <v>#REF!</v>
      </c>
      <c r="C1630" s="83" t="e">
        <f>B1630-C1623</f>
        <v>#REF!</v>
      </c>
      <c r="D1630" s="83" t="e">
        <f t="shared" ref="D1630:G1630" si="542">C1630-D1623</f>
        <v>#REF!</v>
      </c>
      <c r="E1630" s="83" t="e">
        <f t="shared" si="542"/>
        <v>#REF!</v>
      </c>
      <c r="F1630" s="83" t="e">
        <f t="shared" si="542"/>
        <v>#REF!</v>
      </c>
      <c r="G1630" s="83" t="e">
        <f t="shared" si="542"/>
        <v>#REF!</v>
      </c>
    </row>
    <row r="1631" spans="1:7" x14ac:dyDescent="0.2">
      <c r="A1631" s="1477" t="s">
        <v>3267</v>
      </c>
      <c r="B1631" s="116">
        <f>B1588</f>
        <v>2111.5792525205411</v>
      </c>
      <c r="C1631" s="116">
        <f t="shared" ref="C1631:G1631" si="543">C1588</f>
        <v>2224.4096376011421</v>
      </c>
      <c r="D1631" s="116">
        <f t="shared" si="543"/>
        <v>2255.7489369882851</v>
      </c>
      <c r="E1631" s="116">
        <f t="shared" si="543"/>
        <v>2397.8537367268914</v>
      </c>
      <c r="F1631" s="116">
        <f t="shared" si="543"/>
        <v>2583.8930291631286</v>
      </c>
      <c r="G1631" s="116">
        <f t="shared" si="543"/>
        <v>2800.557864404871</v>
      </c>
    </row>
    <row r="1632" spans="1:7" x14ac:dyDescent="0.2">
      <c r="A1632" s="1485" t="s">
        <v>3186</v>
      </c>
      <c r="B1632" s="1493" t="e">
        <f>B1630/B1631</f>
        <v>#REF!</v>
      </c>
      <c r="C1632" s="1493" t="e">
        <f t="shared" ref="C1632" si="544">C1630/C1631</f>
        <v>#REF!</v>
      </c>
      <c r="D1632" s="1493" t="e">
        <f t="shared" ref="D1632" si="545">D1630/D1631</f>
        <v>#REF!</v>
      </c>
      <c r="E1632" s="1493" t="e">
        <f t="shared" ref="E1632" si="546">E1630/E1631</f>
        <v>#REF!</v>
      </c>
      <c r="F1632" s="1493" t="e">
        <f t="shared" ref="F1632" si="547">F1630/F1631</f>
        <v>#REF!</v>
      </c>
      <c r="G1632" s="1493" t="e">
        <f t="shared" ref="G1632" si="548">G1630/G1631</f>
        <v>#REF!</v>
      </c>
    </row>
    <row r="1633" spans="1:7" x14ac:dyDescent="0.2">
      <c r="A1633" s="1492" t="s">
        <v>3256</v>
      </c>
      <c r="B1633" s="1500" t="e">
        <f>B1632-B1628</f>
        <v>#REF!</v>
      </c>
      <c r="C1633" s="1500" t="e">
        <f t="shared" ref="C1633:G1633" si="549">C1632-C1628</f>
        <v>#REF!</v>
      </c>
      <c r="D1633" s="1500" t="e">
        <f t="shared" si="549"/>
        <v>#REF!</v>
      </c>
      <c r="E1633" s="1500" t="e">
        <f t="shared" si="549"/>
        <v>#REF!</v>
      </c>
      <c r="F1633" s="1500" t="e">
        <f t="shared" si="549"/>
        <v>#REF!</v>
      </c>
      <c r="G1633" s="1500" t="e">
        <f t="shared" si="549"/>
        <v>#REF!</v>
      </c>
    </row>
    <row r="1634" spans="1:7" x14ac:dyDescent="0.2">
      <c r="A1634" s="1478"/>
    </row>
    <row r="1635" spans="1:7" x14ac:dyDescent="0.2">
      <c r="A1635" s="1498" t="s">
        <v>315</v>
      </c>
      <c r="B1635" s="1499"/>
      <c r="C1635" s="1499"/>
      <c r="D1635" s="1499"/>
      <c r="E1635" s="1499"/>
      <c r="F1635" s="1499"/>
      <c r="G1635" s="1499"/>
    </row>
    <row r="1636" spans="1:7" ht="12.75" x14ac:dyDescent="0.2">
      <c r="A1636" s="1504"/>
      <c r="B1636" s="1505">
        <v>2023</v>
      </c>
      <c r="C1636" s="1505">
        <v>2024</v>
      </c>
      <c r="D1636" s="1505">
        <v>2025</v>
      </c>
      <c r="E1636" s="1505">
        <v>2026</v>
      </c>
      <c r="F1636" s="1505">
        <v>2027</v>
      </c>
      <c r="G1636" s="1505">
        <v>2028</v>
      </c>
    </row>
    <row r="1637" spans="1:7" x14ac:dyDescent="0.2">
      <c r="A1637" s="1488" t="s">
        <v>3200</v>
      </c>
      <c r="B1637" s="1030">
        <f t="shared" ref="B1637:G1637" si="550">B1484</f>
        <v>9574</v>
      </c>
      <c r="C1637" s="1030">
        <f t="shared" si="550"/>
        <v>9036.2790484281704</v>
      </c>
      <c r="D1637" s="1030">
        <f t="shared" si="550"/>
        <v>8498.5580968563409</v>
      </c>
      <c r="E1637" s="1030">
        <f t="shared" si="550"/>
        <v>7960.8371452845113</v>
      </c>
      <c r="F1637" s="1030">
        <f t="shared" si="550"/>
        <v>7423.1161937126817</v>
      </c>
      <c r="G1637" s="1030">
        <f t="shared" si="550"/>
        <v>6885.3952421408521</v>
      </c>
    </row>
    <row r="1638" spans="1:7" x14ac:dyDescent="0.2">
      <c r="A1638" s="1488" t="s">
        <v>3211</v>
      </c>
      <c r="B1638" s="1033">
        <f t="shared" ref="B1638:G1638" si="551">B1478</f>
        <v>5826</v>
      </c>
      <c r="C1638" s="1033">
        <f t="shared" si="551"/>
        <v>6363.7209515718296</v>
      </c>
      <c r="D1638" s="1033">
        <f t="shared" si="551"/>
        <v>6901.4419031436591</v>
      </c>
      <c r="E1638" s="1033">
        <f t="shared" si="551"/>
        <v>7439.1628547154887</v>
      </c>
      <c r="F1638" s="1033">
        <f t="shared" si="551"/>
        <v>7976.8838062873183</v>
      </c>
      <c r="G1638" s="1033">
        <f t="shared" si="551"/>
        <v>8514.6047578591479</v>
      </c>
    </row>
    <row r="1639" spans="1:7" x14ac:dyDescent="0.2">
      <c r="A1639" s="1489" t="s">
        <v>3212</v>
      </c>
      <c r="B1639" s="1221">
        <f t="shared" ref="B1639:G1639" si="552">SUM(B1637:B1638)</f>
        <v>15400</v>
      </c>
      <c r="C1639" s="1221">
        <f t="shared" si="552"/>
        <v>15400</v>
      </c>
      <c r="D1639" s="1221">
        <f t="shared" si="552"/>
        <v>15400</v>
      </c>
      <c r="E1639" s="1221">
        <f t="shared" si="552"/>
        <v>15400</v>
      </c>
      <c r="F1639" s="1221">
        <f t="shared" si="552"/>
        <v>15400</v>
      </c>
      <c r="G1639" s="1221">
        <f t="shared" si="552"/>
        <v>15400</v>
      </c>
    </row>
    <row r="1640" spans="1:7" x14ac:dyDescent="0.2">
      <c r="A1640" s="1488"/>
      <c r="B1640" s="159"/>
      <c r="C1640" s="159"/>
      <c r="D1640" s="159"/>
      <c r="E1640" s="159"/>
      <c r="F1640" s="159"/>
      <c r="G1640" s="159"/>
    </row>
    <row r="1641" spans="1:7" x14ac:dyDescent="0.2">
      <c r="A1641" s="1488" t="s">
        <v>3198</v>
      </c>
      <c r="B1641" s="1153">
        <f>B1638</f>
        <v>5826</v>
      </c>
      <c r="C1641" s="1153">
        <f t="shared" ref="C1641:G1641" si="553">C1638</f>
        <v>6363.7209515718296</v>
      </c>
      <c r="D1641" s="1153">
        <f t="shared" si="553"/>
        <v>6901.4419031436591</v>
      </c>
      <c r="E1641" s="1153">
        <f t="shared" si="553"/>
        <v>7439.1628547154887</v>
      </c>
      <c r="F1641" s="1153">
        <f t="shared" si="553"/>
        <v>7976.8838062873183</v>
      </c>
      <c r="G1641" s="1153">
        <f t="shared" si="553"/>
        <v>8514.6047578591479</v>
      </c>
    </row>
    <row r="1642" spans="1:7" x14ac:dyDescent="0.2">
      <c r="A1642" s="1488" t="s">
        <v>3213</v>
      </c>
      <c r="B1642" s="1026">
        <v>3500</v>
      </c>
      <c r="C1642" s="1026">
        <f>B1642</f>
        <v>3500</v>
      </c>
      <c r="D1642" s="1026">
        <f t="shared" ref="D1642:G1642" si="554">C1642</f>
        <v>3500</v>
      </c>
      <c r="E1642" s="1026">
        <f t="shared" si="554"/>
        <v>3500</v>
      </c>
      <c r="F1642" s="1026">
        <f t="shared" si="554"/>
        <v>3500</v>
      </c>
      <c r="G1642" s="1026">
        <f t="shared" si="554"/>
        <v>3500</v>
      </c>
    </row>
    <row r="1643" spans="1:7" x14ac:dyDescent="0.2">
      <c r="A1643" s="1489" t="s">
        <v>3214</v>
      </c>
      <c r="B1643" s="1220">
        <f>B1641*B1642/1000</f>
        <v>20391</v>
      </c>
      <c r="C1643" s="1220">
        <f t="shared" ref="C1643" si="555">C1641*C1642/1000</f>
        <v>22273.023330501404</v>
      </c>
      <c r="D1643" s="1220">
        <f t="shared" ref="D1643" si="556">D1641*D1642/1000</f>
        <v>24155.046661002809</v>
      </c>
      <c r="E1643" s="1220">
        <f t="shared" ref="E1643" si="557">E1641*E1642/1000</f>
        <v>26037.06999150421</v>
      </c>
      <c r="F1643" s="1220">
        <f t="shared" ref="F1643" si="558">F1641*F1642/1000</f>
        <v>27919.093322005614</v>
      </c>
      <c r="G1643" s="1220">
        <f t="shared" ref="G1643" si="559">G1641*G1642/1000</f>
        <v>29801.116652507018</v>
      </c>
    </row>
    <row r="1644" spans="1:7" x14ac:dyDescent="0.2">
      <c r="A1644" s="1488"/>
      <c r="B1644" s="159"/>
      <c r="C1644" s="159"/>
      <c r="D1644" s="159"/>
      <c r="E1644" s="159"/>
      <c r="F1644" s="159"/>
      <c r="G1644" s="159"/>
    </row>
    <row r="1645" spans="1:7" x14ac:dyDescent="0.2">
      <c r="A1645" s="1488" t="s">
        <v>3200</v>
      </c>
      <c r="B1645" s="1153">
        <f>B1637</f>
        <v>9574</v>
      </c>
      <c r="C1645" s="1153">
        <f t="shared" ref="C1645:G1645" si="560">C1637</f>
        <v>9036.2790484281704</v>
      </c>
      <c r="D1645" s="1153">
        <f t="shared" si="560"/>
        <v>8498.5580968563409</v>
      </c>
      <c r="E1645" s="1153">
        <f t="shared" si="560"/>
        <v>7960.8371452845113</v>
      </c>
      <c r="F1645" s="1153">
        <f t="shared" si="560"/>
        <v>7423.1161937126817</v>
      </c>
      <c r="G1645" s="1153">
        <f t="shared" si="560"/>
        <v>6885.3952421408521</v>
      </c>
    </row>
    <row r="1646" spans="1:7" x14ac:dyDescent="0.2">
      <c r="A1646" s="1488" t="s">
        <v>3213</v>
      </c>
      <c r="B1646" s="1026">
        <v>500</v>
      </c>
      <c r="C1646" s="1026">
        <f>B1646</f>
        <v>500</v>
      </c>
      <c r="D1646" s="1026">
        <v>500</v>
      </c>
      <c r="E1646" s="1026">
        <v>500</v>
      </c>
      <c r="F1646" s="1026">
        <v>500</v>
      </c>
      <c r="G1646" s="1026">
        <v>500</v>
      </c>
    </row>
    <row r="1647" spans="1:7" x14ac:dyDescent="0.2">
      <c r="A1647" s="1489" t="s">
        <v>3215</v>
      </c>
      <c r="B1647" s="1220">
        <f>B1645*B1646/1000</f>
        <v>4787</v>
      </c>
      <c r="C1647" s="1220">
        <f t="shared" ref="C1647" si="561">C1645*C1646/1000</f>
        <v>4518.1395242140852</v>
      </c>
      <c r="D1647" s="1220">
        <f t="shared" ref="D1647" si="562">D1645*D1646/1000</f>
        <v>4249.2790484281704</v>
      </c>
      <c r="E1647" s="1220">
        <f t="shared" ref="E1647" si="563">E1645*E1646/1000</f>
        <v>3980.4185726422556</v>
      </c>
      <c r="F1647" s="1220">
        <f t="shared" ref="F1647" si="564">F1645*F1646/1000</f>
        <v>3711.5580968563409</v>
      </c>
      <c r="G1647" s="1220">
        <f t="shared" ref="G1647" si="565">G1645*G1646/1000</f>
        <v>3442.6976210704261</v>
      </c>
    </row>
    <row r="1648" spans="1:7" x14ac:dyDescent="0.2">
      <c r="A1648" s="1488"/>
      <c r="B1648" s="159"/>
      <c r="C1648" s="159"/>
      <c r="D1648" s="159"/>
      <c r="E1648" s="159"/>
      <c r="F1648" s="159"/>
      <c r="G1648" s="159"/>
    </row>
    <row r="1649" spans="1:7" x14ac:dyDescent="0.2">
      <c r="A1649" s="1488" t="s">
        <v>3295</v>
      </c>
      <c r="B1649" s="1030">
        <f>B1643</f>
        <v>20391</v>
      </c>
      <c r="C1649" s="1030">
        <f t="shared" ref="C1649:G1649" si="566">C1643</f>
        <v>22273.023330501404</v>
      </c>
      <c r="D1649" s="1030">
        <f t="shared" si="566"/>
        <v>24155.046661002809</v>
      </c>
      <c r="E1649" s="1030">
        <f t="shared" si="566"/>
        <v>26037.06999150421</v>
      </c>
      <c r="F1649" s="1030">
        <f t="shared" si="566"/>
        <v>27919.093322005614</v>
      </c>
      <c r="G1649" s="1030">
        <f t="shared" si="566"/>
        <v>29801.116652507018</v>
      </c>
    </row>
    <row r="1650" spans="1:7" x14ac:dyDescent="0.2">
      <c r="A1650" s="1488" t="s">
        <v>3296</v>
      </c>
      <c r="B1650" s="1033">
        <f>B1647</f>
        <v>4787</v>
      </c>
      <c r="C1650" s="1033">
        <f t="shared" ref="C1650:G1650" si="567">C1647</f>
        <v>4518.1395242140852</v>
      </c>
      <c r="D1650" s="1033">
        <f t="shared" si="567"/>
        <v>4249.2790484281704</v>
      </c>
      <c r="E1650" s="1033">
        <f t="shared" si="567"/>
        <v>3980.4185726422556</v>
      </c>
      <c r="F1650" s="1033">
        <f t="shared" si="567"/>
        <v>3711.5580968563409</v>
      </c>
      <c r="G1650" s="1033">
        <f t="shared" si="567"/>
        <v>3442.6976210704261</v>
      </c>
    </row>
    <row r="1651" spans="1:7" x14ac:dyDescent="0.2">
      <c r="A1651" s="1489" t="s">
        <v>677</v>
      </c>
      <c r="B1651" s="1221">
        <f>SUM(B1649:B1650)</f>
        <v>25178</v>
      </c>
      <c r="C1651" s="1221">
        <f t="shared" ref="C1651:G1651" si="568">SUM(C1649:C1650)</f>
        <v>26791.162854715491</v>
      </c>
      <c r="D1651" s="1221">
        <f t="shared" si="568"/>
        <v>28404.325709430981</v>
      </c>
      <c r="E1651" s="1221">
        <f t="shared" si="568"/>
        <v>30017.488564146464</v>
      </c>
      <c r="F1651" s="1221">
        <f t="shared" si="568"/>
        <v>31630.651418861955</v>
      </c>
      <c r="G1651" s="1221">
        <f t="shared" si="568"/>
        <v>33243.814273577445</v>
      </c>
    </row>
    <row r="1652" spans="1:7" x14ac:dyDescent="0.2">
      <c r="A1652" s="1489"/>
      <c r="B1652" s="159"/>
      <c r="C1652" s="159"/>
      <c r="D1652" s="159"/>
      <c r="E1652" s="159"/>
      <c r="F1652" s="159"/>
      <c r="G1652" s="159"/>
    </row>
    <row r="1653" spans="1:7" x14ac:dyDescent="0.2">
      <c r="A1653" s="1488" t="s">
        <v>2248</v>
      </c>
      <c r="B1653" s="1030">
        <f>B1643+B1647</f>
        <v>25178</v>
      </c>
      <c r="C1653" s="1030">
        <f t="shared" ref="C1653:G1653" si="569">C1643+C1647</f>
        <v>26791.162854715491</v>
      </c>
      <c r="D1653" s="1030">
        <f t="shared" si="569"/>
        <v>28404.325709430981</v>
      </c>
      <c r="E1653" s="1030">
        <f t="shared" si="569"/>
        <v>30017.488564146464</v>
      </c>
      <c r="F1653" s="1030">
        <f t="shared" si="569"/>
        <v>31630.651418861955</v>
      </c>
      <c r="G1653" s="1030">
        <f t="shared" si="569"/>
        <v>33243.814273577445</v>
      </c>
    </row>
    <row r="1654" spans="1:7" x14ac:dyDescent="0.2">
      <c r="A1654" s="1149" t="s">
        <v>402</v>
      </c>
      <c r="B1654" s="743" t="e">
        <f t="shared" ref="B1654:G1654" si="570">B1630</f>
        <v>#REF!</v>
      </c>
      <c r="C1654" s="743" t="e">
        <f t="shared" si="570"/>
        <v>#REF!</v>
      </c>
      <c r="D1654" s="743" t="e">
        <f t="shared" si="570"/>
        <v>#REF!</v>
      </c>
      <c r="E1654" s="743" t="e">
        <f t="shared" si="570"/>
        <v>#REF!</v>
      </c>
      <c r="F1654" s="743" t="e">
        <f t="shared" si="570"/>
        <v>#REF!</v>
      </c>
      <c r="G1654" s="743" t="e">
        <f t="shared" si="570"/>
        <v>#REF!</v>
      </c>
    </row>
    <row r="1655" spans="1:7" x14ac:dyDescent="0.2">
      <c r="A1655" s="1152" t="s">
        <v>705</v>
      </c>
      <c r="B1655" s="1221" t="e">
        <f t="shared" ref="B1655:G1655" si="571">B1653-B1654</f>
        <v>#REF!</v>
      </c>
      <c r="C1655" s="1221" t="e">
        <f t="shared" si="571"/>
        <v>#REF!</v>
      </c>
      <c r="D1655" s="1221" t="e">
        <f t="shared" si="571"/>
        <v>#REF!</v>
      </c>
      <c r="E1655" s="1221" t="e">
        <f t="shared" si="571"/>
        <v>#REF!</v>
      </c>
      <c r="F1655" s="1221" t="e">
        <f t="shared" si="571"/>
        <v>#REF!</v>
      </c>
      <c r="G1655" s="1221" t="e">
        <f t="shared" si="571"/>
        <v>#REF!</v>
      </c>
    </row>
    <row r="1656" spans="1:7" x14ac:dyDescent="0.2">
      <c r="A1656" s="1149" t="s">
        <v>302</v>
      </c>
      <c r="B1656" s="743">
        <f>Valuation!B7</f>
        <v>260</v>
      </c>
      <c r="C1656" s="743">
        <f>B1656</f>
        <v>260</v>
      </c>
      <c r="D1656" s="743">
        <f t="shared" ref="D1656:G1656" si="572">C1656</f>
        <v>260</v>
      </c>
      <c r="E1656" s="743">
        <f t="shared" si="572"/>
        <v>260</v>
      </c>
      <c r="F1656" s="743">
        <f t="shared" si="572"/>
        <v>260</v>
      </c>
      <c r="G1656" s="743">
        <f t="shared" si="572"/>
        <v>260</v>
      </c>
    </row>
    <row r="1657" spans="1:7" x14ac:dyDescent="0.2">
      <c r="A1657" s="1152" t="s">
        <v>2503</v>
      </c>
      <c r="B1657" s="1222" t="e">
        <f>B1655/B1656</f>
        <v>#REF!</v>
      </c>
      <c r="C1657" s="1222" t="e">
        <f>C1655/C1656</f>
        <v>#REF!</v>
      </c>
      <c r="D1657" s="1222" t="e">
        <f t="shared" ref="D1657" si="573">D1655/D1656</f>
        <v>#REF!</v>
      </c>
      <c r="E1657" s="1222" t="e">
        <f t="shared" ref="E1657" si="574">E1655/E1656</f>
        <v>#REF!</v>
      </c>
      <c r="F1657" s="1222" t="e">
        <f t="shared" ref="F1657" si="575">F1655/F1656</f>
        <v>#REF!</v>
      </c>
      <c r="G1657" s="1222" t="e">
        <f t="shared" ref="G1657" si="576">G1655/G1656</f>
        <v>#REF!</v>
      </c>
    </row>
    <row r="1658" spans="1:7" x14ac:dyDescent="0.2">
      <c r="A1658" s="1506"/>
      <c r="B1658" s="551"/>
      <c r="C1658" s="551"/>
      <c r="D1658" s="551"/>
      <c r="E1658" s="551"/>
      <c r="F1658" s="551"/>
      <c r="G1658" s="551"/>
    </row>
    <row r="1659" spans="1:7" x14ac:dyDescent="0.2">
      <c r="A1659" s="127"/>
      <c r="B1659" s="127"/>
    </row>
    <row r="1660" spans="1:7" x14ac:dyDescent="0.2">
      <c r="A1660" s="159"/>
      <c r="B1660" s="159"/>
    </row>
    <row r="1661" spans="1:7" hidden="1" x14ac:dyDescent="0.2">
      <c r="A1661" s="1488" t="s">
        <v>3200</v>
      </c>
      <c r="B1661" s="1030">
        <f>G1637</f>
        <v>6885.3952421408521</v>
      </c>
    </row>
    <row r="1662" spans="1:7" hidden="1" x14ac:dyDescent="0.2">
      <c r="A1662" s="1488" t="s">
        <v>3211</v>
      </c>
      <c r="B1662" s="1033">
        <f>G1638</f>
        <v>8514.6047578591479</v>
      </c>
    </row>
    <row r="1663" spans="1:7" hidden="1" x14ac:dyDescent="0.2">
      <c r="A1663" s="1489" t="s">
        <v>3212</v>
      </c>
      <c r="B1663" s="1221">
        <f>SUM(B1661:B1662)</f>
        <v>15400</v>
      </c>
    </row>
    <row r="1664" spans="1:7" hidden="1" x14ac:dyDescent="0.2">
      <c r="A1664" s="1488"/>
      <c r="B1664" s="159"/>
    </row>
    <row r="1665" spans="1:2" x14ac:dyDescent="0.2">
      <c r="A1665" s="1488" t="s">
        <v>3283</v>
      </c>
      <c r="B1665" s="1030">
        <f>B1408</f>
        <v>5826</v>
      </c>
    </row>
    <row r="1666" spans="1:2" x14ac:dyDescent="0.2">
      <c r="A1666" s="1488" t="s">
        <v>3284</v>
      </c>
      <c r="B1666" s="1033">
        <f>B1426</f>
        <v>2688.604757859147</v>
      </c>
    </row>
    <row r="1667" spans="1:2" x14ac:dyDescent="0.2">
      <c r="A1667" s="1489" t="s">
        <v>3285</v>
      </c>
      <c r="B1667" s="1221">
        <f>SUM(B1665:B1666)</f>
        <v>8514.604757859146</v>
      </c>
    </row>
    <row r="1668" spans="1:2" x14ac:dyDescent="0.2">
      <c r="A1668" s="1488"/>
      <c r="B1668" s="159"/>
    </row>
    <row r="1669" spans="1:2" x14ac:dyDescent="0.2">
      <c r="A1669" s="1488" t="s">
        <v>3198</v>
      </c>
      <c r="B1669" s="1030">
        <f>B1662</f>
        <v>8514.6047578591479</v>
      </c>
    </row>
    <row r="1670" spans="1:2" x14ac:dyDescent="0.2">
      <c r="A1670" s="1488" t="s">
        <v>3213</v>
      </c>
      <c r="B1670" s="1033">
        <v>3500</v>
      </c>
    </row>
    <row r="1671" spans="1:2" x14ac:dyDescent="0.2">
      <c r="A1671" s="1489" t="s">
        <v>3214</v>
      </c>
      <c r="B1671" s="1221">
        <f>B1669*B1670/1000</f>
        <v>29801.116652507018</v>
      </c>
    </row>
    <row r="1672" spans="1:2" x14ac:dyDescent="0.2">
      <c r="A1672" s="1488"/>
      <c r="B1672" s="159"/>
    </row>
    <row r="1673" spans="1:2" x14ac:dyDescent="0.2">
      <c r="A1673" s="1488" t="s">
        <v>3286</v>
      </c>
      <c r="B1673" s="1030">
        <f>B1412</f>
        <v>9574</v>
      </c>
    </row>
    <row r="1674" spans="1:2" x14ac:dyDescent="0.2">
      <c r="A1674" s="1488" t="s">
        <v>3288</v>
      </c>
      <c r="B1674" s="1033">
        <f>B1666</f>
        <v>2688.604757859147</v>
      </c>
    </row>
    <row r="1675" spans="1:2" x14ac:dyDescent="0.2">
      <c r="A1675" s="1489" t="s">
        <v>3289</v>
      </c>
      <c r="B1675" s="1221">
        <f>B1673-B1674</f>
        <v>6885.395242140853</v>
      </c>
    </row>
    <row r="1676" spans="1:2" x14ac:dyDescent="0.2">
      <c r="A1676" s="1488"/>
      <c r="B1676" s="159"/>
    </row>
    <row r="1677" spans="1:2" x14ac:dyDescent="0.2">
      <c r="A1677" s="1488" t="s">
        <v>3200</v>
      </c>
      <c r="B1677" s="1030">
        <f>B1661</f>
        <v>6885.3952421408521</v>
      </c>
    </row>
    <row r="1678" spans="1:2" x14ac:dyDescent="0.2">
      <c r="A1678" s="1488" t="s">
        <v>3213</v>
      </c>
      <c r="B1678" s="1033">
        <v>500</v>
      </c>
    </row>
    <row r="1679" spans="1:2" x14ac:dyDescent="0.2">
      <c r="A1679" s="1489" t="s">
        <v>3215</v>
      </c>
      <c r="B1679" s="1221">
        <f>B1677*B1678/1000</f>
        <v>3442.6976210704261</v>
      </c>
    </row>
    <row r="1680" spans="1:2" x14ac:dyDescent="0.2">
      <c r="A1680" s="1488"/>
      <c r="B1680" s="159"/>
    </row>
    <row r="1681" spans="1:2" x14ac:dyDescent="0.2">
      <c r="A1681" s="1488" t="s">
        <v>3295</v>
      </c>
      <c r="B1681" s="1030">
        <f>B1671</f>
        <v>29801.116652507018</v>
      </c>
    </row>
    <row r="1682" spans="1:2" x14ac:dyDescent="0.2">
      <c r="A1682" s="1488" t="s">
        <v>3296</v>
      </c>
      <c r="B1682" s="1033">
        <f>B1679</f>
        <v>3442.6976210704261</v>
      </c>
    </row>
    <row r="1683" spans="1:2" x14ac:dyDescent="0.2">
      <c r="A1683" s="1489" t="s">
        <v>677</v>
      </c>
      <c r="B1683" s="1221">
        <f>SUM(B1681:B1682)</f>
        <v>33243.814273577445</v>
      </c>
    </row>
    <row r="1684" spans="1:2" x14ac:dyDescent="0.2">
      <c r="A1684" s="1488"/>
      <c r="B1684" s="159"/>
    </row>
    <row r="1685" spans="1:2" x14ac:dyDescent="0.2">
      <c r="A1685" s="1488" t="s">
        <v>2248</v>
      </c>
      <c r="B1685" s="1030">
        <f>B1671+B1679</f>
        <v>33243.814273577445</v>
      </c>
    </row>
    <row r="1686" spans="1:2" x14ac:dyDescent="0.2">
      <c r="A1686" s="1149" t="s">
        <v>402</v>
      </c>
      <c r="B1686" s="743" t="e">
        <f>G1654</f>
        <v>#REF!</v>
      </c>
    </row>
    <row r="1687" spans="1:2" x14ac:dyDescent="0.2">
      <c r="A1687" s="1152" t="s">
        <v>705</v>
      </c>
      <c r="B1687" s="1221" t="e">
        <f>B1685-B1686</f>
        <v>#REF!</v>
      </c>
    </row>
    <row r="1688" spans="1:2" x14ac:dyDescent="0.2">
      <c r="A1688" s="1149" t="s">
        <v>302</v>
      </c>
      <c r="B1688" s="387">
        <f>G1656</f>
        <v>260</v>
      </c>
    </row>
    <row r="1689" spans="1:2" ht="12.75" thickBot="1" x14ac:dyDescent="0.25">
      <c r="A1689" s="1152" t="s">
        <v>2503</v>
      </c>
      <c r="B1689" s="1494" t="e">
        <f t="shared" ref="B1689" si="577">B1687/B1688</f>
        <v>#REF!</v>
      </c>
    </row>
    <row r="1690" spans="1:2" ht="12.75" thickTop="1" x14ac:dyDescent="0.2">
      <c r="A1690" s="551"/>
      <c r="B1690" s="551"/>
    </row>
    <row r="1698" spans="1:20" x14ac:dyDescent="0.2">
      <c r="A1698" s="1428" t="s">
        <v>315</v>
      </c>
      <c r="B1698" s="1429"/>
      <c r="C1698" s="1429"/>
      <c r="D1698" s="1429"/>
      <c r="E1698" s="1429"/>
      <c r="F1698" s="1429"/>
      <c r="G1698" s="1429"/>
      <c r="H1698" s="1429"/>
      <c r="I1698" s="1429"/>
      <c r="J1698" s="1429"/>
      <c r="K1698" s="1429"/>
      <c r="L1698" s="1429"/>
      <c r="M1698" s="1429"/>
      <c r="N1698" s="1429"/>
      <c r="O1698" s="1429"/>
      <c r="P1698" s="1429"/>
      <c r="Q1698" s="1429"/>
      <c r="R1698" s="1429"/>
      <c r="S1698" s="1429"/>
      <c r="T1698" s="1429"/>
    </row>
    <row r="1700" spans="1:20" x14ac:dyDescent="0.2">
      <c r="A1700" s="853" t="s">
        <v>2486</v>
      </c>
      <c r="B1700">
        <f>Drivers!EO90</f>
        <v>5510</v>
      </c>
      <c r="C1700">
        <v>10000</v>
      </c>
    </row>
    <row r="1701" spans="1:20" x14ac:dyDescent="0.2">
      <c r="A1701" s="1149" t="s">
        <v>2495</v>
      </c>
      <c r="B1701">
        <v>2800</v>
      </c>
      <c r="C1701">
        <f>B1701</f>
        <v>2800</v>
      </c>
    </row>
    <row r="1702" spans="1:20" x14ac:dyDescent="0.2">
      <c r="A1702" s="1152" t="s">
        <v>2496</v>
      </c>
      <c r="B1702">
        <f>B1700*B1701/1000</f>
        <v>15428</v>
      </c>
      <c r="C1702">
        <f>C1700*C1701/1000</f>
        <v>28000</v>
      </c>
    </row>
    <row r="1703" spans="1:20" x14ac:dyDescent="0.2">
      <c r="A1703" s="1148" t="s">
        <v>2487</v>
      </c>
    </row>
    <row r="1704" spans="1:20" x14ac:dyDescent="0.2">
      <c r="A1704" s="1152"/>
    </row>
    <row r="1705" spans="1:20" x14ac:dyDescent="0.2">
      <c r="A1705" s="853" t="s">
        <v>2491</v>
      </c>
      <c r="B1705" s="83">
        <f>Drivers!EO94</f>
        <v>9890</v>
      </c>
      <c r="C1705" s="83">
        <f>B1705+B1700-C1700</f>
        <v>5400</v>
      </c>
    </row>
    <row r="1706" spans="1:20" x14ac:dyDescent="0.2">
      <c r="A1706" s="1149" t="s">
        <v>2495</v>
      </c>
      <c r="B1706">
        <v>500</v>
      </c>
      <c r="C1706">
        <f>B1706</f>
        <v>500</v>
      </c>
    </row>
    <row r="1707" spans="1:20" x14ac:dyDescent="0.2">
      <c r="A1707" s="1152" t="s">
        <v>2497</v>
      </c>
      <c r="B1707">
        <f>B1705*B1706/1000</f>
        <v>4945</v>
      </c>
      <c r="C1707">
        <f>C1705*C1706/1000</f>
        <v>2700</v>
      </c>
    </row>
    <row r="1708" spans="1:20" x14ac:dyDescent="0.2">
      <c r="A1708" s="1148" t="s">
        <v>2487</v>
      </c>
    </row>
    <row r="1709" spans="1:20" x14ac:dyDescent="0.2">
      <c r="A1709" s="1148"/>
    </row>
    <row r="1710" spans="1:20" x14ac:dyDescent="0.2">
      <c r="A1710" s="1149" t="s">
        <v>2498</v>
      </c>
      <c r="B1710">
        <f>B1702</f>
        <v>15428</v>
      </c>
      <c r="C1710">
        <f>C1702</f>
        <v>28000</v>
      </c>
    </row>
    <row r="1711" spans="1:20" x14ac:dyDescent="0.2">
      <c r="A1711" s="1149" t="s">
        <v>2499</v>
      </c>
      <c r="B1711">
        <f>B1707</f>
        <v>4945</v>
      </c>
      <c r="C1711">
        <f>C1707</f>
        <v>2700</v>
      </c>
    </row>
    <row r="1712" spans="1:20" x14ac:dyDescent="0.2">
      <c r="A1712" s="1152" t="s">
        <v>2500</v>
      </c>
      <c r="B1712">
        <f>SUM(B1710:B1711)</f>
        <v>20373</v>
      </c>
      <c r="C1712">
        <f>SUM(C1710:C1711)</f>
        <v>30700</v>
      </c>
    </row>
    <row r="1713" spans="1:20" x14ac:dyDescent="0.2">
      <c r="A1713" s="1152"/>
    </row>
    <row r="1714" spans="1:20" x14ac:dyDescent="0.2">
      <c r="A1714" s="1149" t="s">
        <v>402</v>
      </c>
      <c r="B1714" s="83">
        <f>Valuation!B9-Valuation!B10</f>
        <v>9734</v>
      </c>
      <c r="C1714" s="83">
        <f>B1714</f>
        <v>9734</v>
      </c>
    </row>
    <row r="1715" spans="1:20" x14ac:dyDescent="0.2">
      <c r="A1715" s="1149" t="s">
        <v>2988</v>
      </c>
      <c r="B1715">
        <v>0</v>
      </c>
      <c r="C1715" s="83">
        <f>-SUM('Model Main'!EP132:ER132,'Model Main'!EX132:EZ132)</f>
        <v>5316.5216753605328</v>
      </c>
    </row>
    <row r="1716" spans="1:20" x14ac:dyDescent="0.2">
      <c r="A1716" s="1152"/>
    </row>
    <row r="1717" spans="1:20" x14ac:dyDescent="0.2">
      <c r="A1717" s="1152" t="s">
        <v>2502</v>
      </c>
      <c r="B1717" s="83">
        <f>B1712-B1714</f>
        <v>10639</v>
      </c>
      <c r="C1717" s="83">
        <f>C1712-C1714-C1715</f>
        <v>15649.478324639467</v>
      </c>
    </row>
    <row r="1718" spans="1:20" x14ac:dyDescent="0.2">
      <c r="A1718" s="1152"/>
    </row>
    <row r="1719" spans="1:20" x14ac:dyDescent="0.2">
      <c r="A1719" s="1149" t="s">
        <v>302</v>
      </c>
      <c r="B1719" s="83">
        <f>Valuation!B7</f>
        <v>260</v>
      </c>
      <c r="C1719" s="83">
        <f>B1719</f>
        <v>260</v>
      </c>
    </row>
    <row r="1720" spans="1:20" x14ac:dyDescent="0.2">
      <c r="A1720" s="1152" t="s">
        <v>2503</v>
      </c>
      <c r="B1720" s="1169">
        <f>B1717/B1719</f>
        <v>40.919230769230772</v>
      </c>
      <c r="C1720" s="1169">
        <f>C1717/C1719</f>
        <v>60.190301248613338</v>
      </c>
    </row>
    <row r="1724" spans="1:20" x14ac:dyDescent="0.2">
      <c r="A1724" s="1428" t="s">
        <v>1784</v>
      </c>
      <c r="B1724" s="1429"/>
      <c r="C1724" s="1429"/>
      <c r="D1724" s="1429"/>
      <c r="E1724" s="1429"/>
      <c r="F1724" s="1429"/>
      <c r="G1724" s="1429"/>
      <c r="H1724" s="1429"/>
      <c r="I1724" s="1429"/>
      <c r="J1724" s="1429"/>
      <c r="K1724" s="1429"/>
      <c r="L1724" s="1429"/>
      <c r="M1724" s="1429"/>
      <c r="N1724" s="1429"/>
      <c r="O1724" s="1429"/>
      <c r="P1724" s="1429"/>
      <c r="Q1724" s="1429"/>
      <c r="R1724" s="1429"/>
      <c r="S1724" s="1429"/>
      <c r="T1724" s="1429"/>
    </row>
    <row r="1726" spans="1:20" x14ac:dyDescent="0.2">
      <c r="A1726" s="193" t="s">
        <v>3132</v>
      </c>
      <c r="B1726" s="1038">
        <v>2800</v>
      </c>
    </row>
    <row r="1727" spans="1:20" x14ac:dyDescent="0.2">
      <c r="A1727" s="193" t="s">
        <v>3126</v>
      </c>
      <c r="B1727" s="1054">
        <v>550</v>
      </c>
    </row>
    <row r="1728" spans="1:20" x14ac:dyDescent="0.2">
      <c r="A1728" s="193" t="s">
        <v>3127</v>
      </c>
      <c r="B1728" s="1038">
        <f>B1726-B1727</f>
        <v>2250</v>
      </c>
    </row>
    <row r="1729" spans="1:75" x14ac:dyDescent="0.2">
      <c r="A1729" s="193" t="s">
        <v>3128</v>
      </c>
      <c r="B1729" s="1054">
        <f>Drivers!ES559</f>
        <v>402.36871309169203</v>
      </c>
    </row>
    <row r="1730" spans="1:75" x14ac:dyDescent="0.2">
      <c r="A1730" s="193" t="s">
        <v>3129</v>
      </c>
      <c r="B1730" s="1038">
        <f>B1728-B1729</f>
        <v>1847.6312869083081</v>
      </c>
    </row>
    <row r="1731" spans="1:75" x14ac:dyDescent="0.2">
      <c r="A1731" s="193" t="s">
        <v>3130</v>
      </c>
      <c r="B1731" s="1054">
        <v>1300</v>
      </c>
    </row>
    <row r="1732" spans="1:75" x14ac:dyDescent="0.2">
      <c r="A1732" s="320" t="s">
        <v>3131</v>
      </c>
      <c r="B1732" s="1053">
        <f>B1730/B1731*1000</f>
        <v>1421.2548360833139</v>
      </c>
    </row>
    <row r="1738" spans="1:75" x14ac:dyDescent="0.2">
      <c r="A1738" s="1428" t="s">
        <v>3106</v>
      </c>
      <c r="B1738" s="1429"/>
      <c r="C1738" s="1429"/>
      <c r="D1738" s="1429"/>
      <c r="E1738" s="1429"/>
      <c r="F1738" s="1429"/>
      <c r="G1738" s="1429"/>
      <c r="H1738" s="1429"/>
      <c r="I1738" s="1429"/>
      <c r="J1738" s="1429"/>
      <c r="K1738" s="1429"/>
      <c r="L1738" s="1429"/>
      <c r="M1738" s="1429"/>
      <c r="N1738" s="1429"/>
      <c r="O1738" s="1429"/>
      <c r="P1738" s="1429"/>
      <c r="Q1738" s="1429"/>
      <c r="R1738" s="1429"/>
      <c r="S1738" s="1429"/>
      <c r="T1738" s="1429"/>
    </row>
    <row r="1739" spans="1:75" ht="12.75" customHeight="1" x14ac:dyDescent="0.2">
      <c r="A1739" s="1430"/>
      <c r="B1739" s="1431" t="s">
        <v>3107</v>
      </c>
      <c r="C1739" s="1431" t="s">
        <v>3108</v>
      </c>
      <c r="D1739" s="1431" t="s">
        <v>3109</v>
      </c>
      <c r="E1739" s="1431" t="s">
        <v>3110</v>
      </c>
      <c r="F1739" s="1431" t="s">
        <v>3111</v>
      </c>
      <c r="G1739" s="1430"/>
      <c r="H1739" s="1430"/>
      <c r="I1739" s="1430"/>
      <c r="J1739" s="1430"/>
      <c r="K1739" s="1430"/>
      <c r="L1739" s="1430"/>
      <c r="M1739" s="1430"/>
      <c r="N1739" s="1430"/>
      <c r="O1739" s="1430"/>
      <c r="P1739" s="1430"/>
      <c r="Q1739" s="1430"/>
      <c r="R1739" s="1430"/>
      <c r="S1739" s="1430"/>
      <c r="T1739" s="1430"/>
      <c r="U1739" s="1430"/>
      <c r="V1739" s="1430"/>
      <c r="W1739" s="1430"/>
      <c r="X1739" s="1430"/>
      <c r="Y1739" s="1430"/>
      <c r="Z1739" s="1430"/>
      <c r="AA1739" s="1430"/>
      <c r="AB1739" s="1430"/>
      <c r="AC1739" s="1430"/>
      <c r="AD1739" s="1430"/>
      <c r="AE1739" s="1430"/>
      <c r="AF1739" s="1430"/>
      <c r="AG1739" s="1430"/>
      <c r="AH1739" s="1430"/>
      <c r="AI1739" s="1430"/>
      <c r="AJ1739" s="1430"/>
      <c r="AK1739" s="120"/>
      <c r="AL1739" s="120"/>
      <c r="AM1739" s="120"/>
      <c r="AN1739" s="120"/>
      <c r="AO1739" s="120"/>
      <c r="AP1739" s="120"/>
      <c r="AQ1739" s="120"/>
      <c r="AR1739" s="120"/>
      <c r="AS1739" s="120"/>
      <c r="AT1739" s="120"/>
      <c r="AU1739" s="120"/>
      <c r="AV1739" s="120"/>
      <c r="AW1739" s="120"/>
      <c r="AX1739" s="120"/>
      <c r="AY1739" s="120"/>
      <c r="AZ1739" s="120"/>
      <c r="BA1739" s="120"/>
      <c r="BB1739" s="120"/>
      <c r="BC1739" s="120"/>
      <c r="BD1739" s="120"/>
      <c r="BE1739" s="120"/>
      <c r="BF1739" s="120"/>
      <c r="BG1739" s="120"/>
      <c r="BH1739" s="120"/>
      <c r="BI1739" s="120"/>
      <c r="BJ1739" s="120"/>
      <c r="BK1739" s="120"/>
      <c r="BL1739" s="120"/>
      <c r="BM1739" s="120"/>
      <c r="BN1739" s="120"/>
      <c r="BO1739" s="120"/>
      <c r="BP1739" s="120"/>
      <c r="BQ1739" s="120"/>
      <c r="BR1739" s="120"/>
      <c r="BS1739" s="120"/>
      <c r="BT1739" s="120"/>
      <c r="BU1739" s="120"/>
      <c r="BV1739" s="120"/>
      <c r="BW1739" s="120"/>
    </row>
    <row r="1740" spans="1:75" ht="12.75" customHeight="1" x14ac:dyDescent="0.2">
      <c r="A1740" s="1432"/>
      <c r="B1740" s="1431" t="s">
        <v>3112</v>
      </c>
      <c r="C1740" s="1431">
        <v>2023</v>
      </c>
      <c r="D1740" s="1431">
        <v>2024</v>
      </c>
      <c r="E1740" s="1431" t="s">
        <v>3113</v>
      </c>
      <c r="F1740" s="1431">
        <v>2026</v>
      </c>
      <c r="G1740" s="1431" t="s">
        <v>3122</v>
      </c>
      <c r="H1740" s="1430"/>
      <c r="I1740" s="1430"/>
      <c r="J1740" s="1430"/>
      <c r="K1740" s="1430"/>
      <c r="L1740" s="1430"/>
      <c r="M1740" s="1430"/>
      <c r="N1740" s="1430"/>
      <c r="O1740" s="1430"/>
      <c r="P1740" s="1430"/>
      <c r="Q1740" s="1430"/>
      <c r="R1740" s="1430"/>
      <c r="S1740" s="1430"/>
      <c r="T1740" s="1430"/>
      <c r="U1740" s="1430"/>
      <c r="V1740" s="1430"/>
      <c r="W1740" s="1430"/>
      <c r="X1740" s="1430"/>
      <c r="Y1740" s="1430"/>
      <c r="Z1740" s="1430"/>
      <c r="AA1740" s="1430"/>
      <c r="AB1740" s="1430"/>
      <c r="AC1740" s="1430"/>
      <c r="AD1740" s="1430"/>
      <c r="AE1740" s="1430"/>
      <c r="AF1740" s="1430"/>
      <c r="AG1740" s="1430"/>
      <c r="AH1740" s="1430"/>
      <c r="AI1740" s="1430"/>
      <c r="AJ1740" s="1430"/>
      <c r="AK1740" s="120"/>
      <c r="AL1740" s="120"/>
      <c r="AM1740" s="120"/>
      <c r="AN1740" s="120"/>
      <c r="AO1740" s="120"/>
      <c r="AP1740" s="120"/>
      <c r="AQ1740" s="120"/>
      <c r="AR1740" s="120"/>
      <c r="AS1740" s="120"/>
      <c r="AT1740" s="120"/>
      <c r="AU1740" s="120"/>
      <c r="AV1740" s="120"/>
      <c r="AW1740" s="120"/>
      <c r="AX1740" s="120"/>
      <c r="AY1740" s="120"/>
      <c r="AZ1740" s="120"/>
      <c r="BA1740" s="120"/>
      <c r="BB1740" s="120"/>
      <c r="BC1740" s="120"/>
      <c r="BD1740" s="120"/>
      <c r="BE1740" s="120"/>
      <c r="BF1740" s="120"/>
      <c r="BG1740" s="120"/>
      <c r="BH1740" s="120"/>
      <c r="BI1740" s="120"/>
      <c r="BJ1740" s="120"/>
      <c r="BK1740" s="120"/>
      <c r="BL1740" s="120"/>
      <c r="BM1740" s="120"/>
      <c r="BN1740" s="120"/>
      <c r="BO1740" s="120"/>
      <c r="BP1740" s="120"/>
      <c r="BQ1740" s="120"/>
      <c r="BR1740" s="120"/>
      <c r="BS1740" s="120"/>
      <c r="BT1740" s="120"/>
      <c r="BU1740" s="120"/>
      <c r="BV1740" s="120"/>
      <c r="BW1740" s="120"/>
    </row>
    <row r="1741" spans="1:75" ht="12.75" customHeight="1" x14ac:dyDescent="0.2">
      <c r="A1741" s="955" t="s">
        <v>3115</v>
      </c>
      <c r="B1741" s="1430"/>
      <c r="C1741" s="1430"/>
      <c r="D1741" s="1430"/>
      <c r="E1741" s="1430"/>
      <c r="F1741" s="1430"/>
      <c r="G1741" s="1430"/>
      <c r="H1741" s="1430"/>
      <c r="I1741" s="1430"/>
      <c r="J1741" s="1430"/>
      <c r="K1741" s="1430"/>
      <c r="L1741" s="1430"/>
      <c r="M1741" s="1430"/>
      <c r="N1741" s="1430"/>
      <c r="O1741" s="1430"/>
      <c r="P1741" s="1430"/>
      <c r="Q1741" s="1430"/>
      <c r="R1741" s="1430"/>
      <c r="S1741" s="1430"/>
      <c r="T1741" s="1430"/>
      <c r="U1741" s="1430"/>
      <c r="V1741" s="1430"/>
      <c r="W1741" s="1430"/>
      <c r="X1741" s="1430"/>
      <c r="Y1741" s="1430"/>
      <c r="Z1741" s="1430"/>
      <c r="AA1741" s="1430"/>
      <c r="AB1741" s="1430"/>
      <c r="AC1741" s="1430"/>
      <c r="AD1741" s="1430"/>
      <c r="AE1741" s="1430"/>
      <c r="AF1741" s="1430"/>
      <c r="AG1741" s="1430"/>
      <c r="AH1741" s="1430"/>
      <c r="AI1741" s="1430"/>
      <c r="AJ1741" s="1430"/>
      <c r="AK1741" s="120"/>
      <c r="AL1741" s="120"/>
      <c r="AM1741" s="120"/>
      <c r="AN1741" s="120"/>
      <c r="AO1741" s="120"/>
      <c r="AP1741" s="120"/>
      <c r="AQ1741" s="120"/>
      <c r="AR1741" s="120"/>
      <c r="AS1741" s="120"/>
      <c r="AT1741" s="120"/>
      <c r="AU1741" s="120"/>
      <c r="AV1741" s="120"/>
      <c r="AW1741" s="120"/>
      <c r="AX1741" s="120"/>
      <c r="AY1741" s="120"/>
      <c r="AZ1741" s="120"/>
      <c r="BA1741" s="120"/>
      <c r="BB1741" s="120"/>
      <c r="BC1741" s="120"/>
      <c r="BD1741" s="120"/>
      <c r="BE1741" s="120"/>
      <c r="BF1741" s="120"/>
      <c r="BG1741" s="120"/>
      <c r="BH1741" s="120"/>
      <c r="BI1741" s="120"/>
      <c r="BJ1741" s="120"/>
      <c r="BK1741" s="120"/>
      <c r="BL1741" s="120"/>
      <c r="BM1741" s="120"/>
      <c r="BN1741" s="120"/>
      <c r="BO1741" s="120"/>
      <c r="BP1741" s="120"/>
      <c r="BQ1741" s="120"/>
      <c r="BR1741" s="120"/>
      <c r="BS1741" s="120"/>
      <c r="BT1741" s="120"/>
      <c r="BU1741" s="120"/>
      <c r="BV1741" s="120"/>
      <c r="BW1741" s="120"/>
    </row>
    <row r="1742" spans="1:75" ht="12.75" customHeight="1" x14ac:dyDescent="0.2">
      <c r="A1742" s="1430" t="s">
        <v>332</v>
      </c>
      <c r="B1742" s="1430">
        <f>Drivers!EN117</f>
        <v>239</v>
      </c>
      <c r="C1742" s="1430">
        <f>Drivers!ES117</f>
        <v>303</v>
      </c>
      <c r="D1742" s="1430">
        <f>Drivers!EX117</f>
        <v>347.76502499450726</v>
      </c>
      <c r="E1742" s="1430">
        <f>Drivers!EY117</f>
        <v>452.13038002627945</v>
      </c>
      <c r="F1742" s="1430">
        <f>Drivers!EZ117</f>
        <v>463.57485462314571</v>
      </c>
      <c r="G1742" s="1430"/>
      <c r="H1742" s="1430"/>
      <c r="I1742" s="1430"/>
      <c r="J1742" s="1430"/>
      <c r="K1742" s="1430"/>
      <c r="L1742" s="1430"/>
      <c r="M1742" s="1430"/>
      <c r="N1742" s="1430"/>
      <c r="O1742" s="1430"/>
      <c r="P1742" s="1430"/>
      <c r="Q1742" s="1430"/>
      <c r="R1742" s="1430"/>
      <c r="S1742" s="1430"/>
      <c r="T1742" s="1430"/>
      <c r="U1742" s="1430"/>
      <c r="V1742" s="1430"/>
      <c r="W1742" s="1430"/>
      <c r="X1742" s="1430"/>
      <c r="Y1742" s="1430"/>
      <c r="Z1742" s="1430"/>
      <c r="AA1742" s="1430"/>
      <c r="AB1742" s="1430"/>
      <c r="AC1742" s="1430"/>
      <c r="AD1742" s="1430"/>
      <c r="AE1742" s="1430"/>
      <c r="AF1742" s="1430"/>
      <c r="AG1742" s="1430"/>
      <c r="AH1742" s="1430"/>
      <c r="AI1742" s="1430"/>
      <c r="AJ1742" s="1430"/>
      <c r="AK1742" s="120"/>
      <c r="AL1742" s="120"/>
      <c r="AM1742" s="120"/>
      <c r="AN1742" s="120"/>
      <c r="AO1742" s="120"/>
      <c r="AP1742" s="120"/>
      <c r="AQ1742" s="120"/>
      <c r="AR1742" s="120"/>
      <c r="AS1742" s="120"/>
      <c r="AT1742" s="120"/>
      <c r="AU1742" s="120"/>
      <c r="AV1742" s="120"/>
      <c r="AW1742" s="120"/>
      <c r="AX1742" s="120"/>
      <c r="AY1742" s="120"/>
      <c r="AZ1742" s="120"/>
      <c r="BA1742" s="120"/>
      <c r="BB1742" s="120"/>
      <c r="BC1742" s="120"/>
      <c r="BD1742" s="120"/>
      <c r="BE1742" s="120"/>
      <c r="BF1742" s="120"/>
      <c r="BG1742" s="120"/>
      <c r="BH1742" s="120"/>
      <c r="BI1742" s="120"/>
      <c r="BJ1742" s="120"/>
      <c r="BK1742" s="120"/>
      <c r="BL1742" s="120"/>
      <c r="BM1742" s="120"/>
      <c r="BN1742" s="120"/>
      <c r="BO1742" s="120"/>
      <c r="BP1742" s="120"/>
      <c r="BQ1742" s="120"/>
      <c r="BR1742" s="120"/>
      <c r="BS1742" s="120"/>
      <c r="BT1742" s="120"/>
      <c r="BU1742" s="120"/>
      <c r="BV1742" s="120"/>
      <c r="BW1742" s="120"/>
    </row>
    <row r="1743" spans="1:75" ht="12.75" customHeight="1" x14ac:dyDescent="0.2">
      <c r="A1743" s="1430" t="s">
        <v>333</v>
      </c>
      <c r="B1743" s="1430">
        <f>_xll.VAData("FYBR_US",B1739,"Net adds - Consumer Fiber Broadband")</f>
        <v>239</v>
      </c>
      <c r="C1743" s="1430">
        <f>_xll.VAData("FYBR_US",C1739,"Net adds - Consumer Fiber Broadband")</f>
        <v>303.62508746263717</v>
      </c>
      <c r="D1743" s="1430">
        <f>_xll.VAData("FYBR_US",D1739,"Net adds - Consumer Fiber Broadband")</f>
        <v>331.16173924588151</v>
      </c>
      <c r="E1743" s="1430">
        <f>_xll.VAData("FYBR_US",E1739,"Net adds - Consumer Fiber Broadband")</f>
        <v>412.21425836509036</v>
      </c>
      <c r="F1743" s="1430">
        <f>_xll.VAData("FYBR_US",F1739,"Net adds - Consumer Fiber Broadband")</f>
        <v>460.60525530239761</v>
      </c>
      <c r="G1743" s="1430"/>
      <c r="H1743" s="1430"/>
      <c r="I1743" s="1430"/>
      <c r="J1743" s="1430"/>
      <c r="K1743" s="1430"/>
      <c r="L1743" s="1430"/>
      <c r="M1743" s="1430"/>
      <c r="N1743" s="1430"/>
      <c r="O1743" s="1430"/>
      <c r="P1743" s="1430"/>
      <c r="Q1743" s="1430"/>
      <c r="R1743" s="1430"/>
      <c r="S1743" s="1430"/>
      <c r="T1743" s="1430"/>
      <c r="U1743" s="1430"/>
      <c r="V1743" s="1430"/>
      <c r="W1743" s="1430"/>
      <c r="X1743" s="1430"/>
      <c r="Y1743" s="1430"/>
      <c r="Z1743" s="1430"/>
      <c r="AA1743" s="1430"/>
      <c r="AB1743" s="1430"/>
      <c r="AC1743" s="1430"/>
      <c r="AD1743" s="1430"/>
      <c r="AE1743" s="1430"/>
      <c r="AF1743" s="1430"/>
      <c r="AG1743" s="1430"/>
      <c r="AH1743" s="1430"/>
      <c r="AI1743" s="1430"/>
      <c r="AJ1743" s="1430"/>
      <c r="AK1743" s="120"/>
      <c r="AL1743" s="120"/>
      <c r="AM1743" s="120"/>
      <c r="AN1743" s="120"/>
      <c r="AO1743" s="120"/>
      <c r="AP1743" s="120"/>
      <c r="AQ1743" s="120"/>
      <c r="AR1743" s="120"/>
      <c r="AS1743" s="120"/>
      <c r="AT1743" s="120"/>
      <c r="AU1743" s="120"/>
      <c r="AV1743" s="120"/>
      <c r="AW1743" s="120"/>
      <c r="AX1743" s="120"/>
      <c r="AY1743" s="120"/>
      <c r="AZ1743" s="120"/>
      <c r="BA1743" s="120"/>
      <c r="BB1743" s="120"/>
      <c r="BC1743" s="120"/>
      <c r="BD1743" s="120"/>
      <c r="BE1743" s="120"/>
      <c r="BF1743" s="120"/>
      <c r="BG1743" s="120"/>
      <c r="BH1743" s="120"/>
      <c r="BI1743" s="120"/>
      <c r="BJ1743" s="120"/>
      <c r="BK1743" s="120"/>
      <c r="BL1743" s="120"/>
      <c r="BM1743" s="120"/>
      <c r="BN1743" s="120"/>
      <c r="BO1743" s="120"/>
      <c r="BP1743" s="120"/>
      <c r="BQ1743" s="120"/>
      <c r="BR1743" s="120"/>
      <c r="BS1743" s="120"/>
      <c r="BT1743" s="120"/>
      <c r="BU1743" s="120"/>
      <c r="BV1743" s="120"/>
      <c r="BW1743" s="120"/>
    </row>
    <row r="1744" spans="1:75" ht="12.75" customHeight="1" x14ac:dyDescent="0.2">
      <c r="A1744" s="1433" t="s">
        <v>3114</v>
      </c>
      <c r="B1744" s="1434">
        <f>B1742/B1743-1</f>
        <v>0</v>
      </c>
      <c r="C1744" s="1434">
        <f t="shared" ref="C1744:F1744" si="578">C1742/C1743-1</f>
        <v>-2.0587477400532128E-3</v>
      </c>
      <c r="D1744" s="1434">
        <f t="shared" si="578"/>
        <v>5.0136485532521258E-2</v>
      </c>
      <c r="E1744" s="1434">
        <f t="shared" si="578"/>
        <v>9.6833432738360425E-2</v>
      </c>
      <c r="F1744" s="1434">
        <f t="shared" si="578"/>
        <v>6.447167691993716E-3</v>
      </c>
      <c r="G1744" s="1430"/>
      <c r="H1744" s="1430"/>
      <c r="I1744" s="1430"/>
      <c r="J1744" s="1430"/>
      <c r="K1744" s="1430"/>
      <c r="L1744" s="1430"/>
      <c r="M1744" s="1430"/>
      <c r="N1744" s="1430"/>
      <c r="O1744" s="1430"/>
      <c r="P1744" s="1430"/>
      <c r="Q1744" s="1430"/>
      <c r="R1744" s="1430"/>
      <c r="S1744" s="1430"/>
      <c r="T1744" s="1430"/>
      <c r="U1744" s="1430"/>
      <c r="V1744" s="1430"/>
      <c r="W1744" s="1430"/>
      <c r="X1744" s="1430"/>
      <c r="Y1744" s="1430"/>
      <c r="Z1744" s="1430"/>
      <c r="AA1744" s="1430"/>
      <c r="AB1744" s="1430"/>
      <c r="AC1744" s="1430"/>
      <c r="AD1744" s="1430"/>
      <c r="AE1744" s="1430"/>
      <c r="AF1744" s="1430"/>
      <c r="AG1744" s="1430"/>
      <c r="AH1744" s="1430"/>
      <c r="AI1744" s="1430"/>
      <c r="AJ1744" s="1430"/>
      <c r="AK1744" s="120"/>
      <c r="AL1744" s="120"/>
      <c r="AM1744" s="120"/>
      <c r="AN1744" s="120"/>
      <c r="AO1744" s="120"/>
      <c r="AP1744" s="120"/>
      <c r="AQ1744" s="120"/>
      <c r="AR1744" s="120"/>
      <c r="AS1744" s="120"/>
      <c r="AT1744" s="120"/>
      <c r="AU1744" s="120"/>
      <c r="AV1744" s="120"/>
      <c r="AW1744" s="120"/>
      <c r="AX1744" s="120"/>
      <c r="AY1744" s="120"/>
      <c r="AZ1744" s="120"/>
      <c r="BA1744" s="120"/>
      <c r="BB1744" s="120"/>
      <c r="BC1744" s="120"/>
      <c r="BD1744" s="120"/>
      <c r="BE1744" s="120"/>
      <c r="BF1744" s="120"/>
      <c r="BG1744" s="120"/>
      <c r="BH1744" s="120"/>
      <c r="BI1744" s="120"/>
      <c r="BJ1744" s="120"/>
      <c r="BK1744" s="120"/>
      <c r="BL1744" s="120"/>
      <c r="BM1744" s="120"/>
      <c r="BN1744" s="120"/>
      <c r="BO1744" s="120"/>
      <c r="BP1744" s="120"/>
      <c r="BQ1744" s="120"/>
      <c r="BR1744" s="120"/>
      <c r="BS1744" s="120"/>
      <c r="BT1744" s="120"/>
      <c r="BU1744" s="120"/>
      <c r="BV1744" s="120"/>
      <c r="BW1744" s="120"/>
    </row>
    <row r="1745" spans="1:75" ht="12.75" customHeight="1" x14ac:dyDescent="0.2">
      <c r="A1745" s="1430"/>
      <c r="B1745" s="1430"/>
      <c r="C1745" s="1430"/>
      <c r="D1745" s="1430"/>
      <c r="E1745" s="1430"/>
      <c r="F1745" s="1430"/>
      <c r="G1745" s="1430"/>
      <c r="H1745" s="1430"/>
      <c r="I1745" s="1430"/>
      <c r="J1745" s="1430"/>
      <c r="K1745" s="1430"/>
      <c r="L1745" s="1430"/>
      <c r="M1745" s="1430"/>
      <c r="N1745" s="1430"/>
      <c r="O1745" s="1430"/>
      <c r="P1745" s="1430"/>
      <c r="Q1745" s="1430"/>
      <c r="R1745" s="1430"/>
      <c r="S1745" s="1430"/>
      <c r="T1745" s="1430"/>
      <c r="U1745" s="1430"/>
      <c r="V1745" s="1430"/>
      <c r="W1745" s="1430"/>
      <c r="X1745" s="1430"/>
      <c r="Y1745" s="1430"/>
      <c r="Z1745" s="1430"/>
      <c r="AA1745" s="1430"/>
      <c r="AB1745" s="1430"/>
      <c r="AC1745" s="1430"/>
      <c r="AD1745" s="1430"/>
      <c r="AE1745" s="1430"/>
      <c r="AF1745" s="1430"/>
      <c r="AG1745" s="1430"/>
      <c r="AH1745" s="1430"/>
      <c r="AI1745" s="1430"/>
      <c r="AJ1745" s="1430"/>
      <c r="AK1745" s="120"/>
      <c r="AL1745" s="120"/>
      <c r="AM1745" s="120"/>
      <c r="AN1745" s="120"/>
      <c r="AO1745" s="120"/>
      <c r="AP1745" s="120"/>
      <c r="AQ1745" s="120"/>
      <c r="AR1745" s="120"/>
      <c r="AS1745" s="120"/>
      <c r="AT1745" s="120"/>
      <c r="AU1745" s="120"/>
      <c r="AV1745" s="120"/>
      <c r="AW1745" s="120"/>
      <c r="AX1745" s="120"/>
      <c r="AY1745" s="120"/>
      <c r="AZ1745" s="120"/>
      <c r="BA1745" s="120"/>
      <c r="BB1745" s="120"/>
      <c r="BC1745" s="120"/>
      <c r="BD1745" s="120"/>
      <c r="BE1745" s="120"/>
      <c r="BF1745" s="120"/>
      <c r="BG1745" s="120"/>
      <c r="BH1745" s="120"/>
      <c r="BI1745" s="120"/>
      <c r="BJ1745" s="120"/>
      <c r="BK1745" s="120"/>
      <c r="BL1745" s="120"/>
      <c r="BM1745" s="120"/>
      <c r="BN1745" s="120"/>
      <c r="BO1745" s="120"/>
      <c r="BP1745" s="120"/>
      <c r="BQ1745" s="120"/>
      <c r="BR1745" s="120"/>
      <c r="BS1745" s="120"/>
      <c r="BT1745" s="120"/>
      <c r="BU1745" s="120"/>
      <c r="BV1745" s="120"/>
      <c r="BW1745" s="120"/>
    </row>
    <row r="1746" spans="1:75" ht="12.75" customHeight="1" x14ac:dyDescent="0.2">
      <c r="A1746" s="955" t="s">
        <v>3116</v>
      </c>
      <c r="B1746" s="1430"/>
      <c r="C1746" s="1430"/>
      <c r="D1746" s="1430"/>
      <c r="E1746" s="1430"/>
      <c r="F1746" s="1430"/>
      <c r="G1746" s="1430"/>
      <c r="H1746" s="1430"/>
      <c r="I1746" s="1430"/>
      <c r="J1746" s="1430"/>
      <c r="K1746" s="1430"/>
      <c r="L1746" s="1430"/>
      <c r="M1746" s="1430"/>
      <c r="N1746" s="1430"/>
      <c r="O1746" s="1430"/>
      <c r="P1746" s="1430"/>
      <c r="Q1746" s="1430"/>
      <c r="R1746" s="1430"/>
      <c r="S1746" s="1430"/>
      <c r="T1746" s="1430"/>
      <c r="U1746" s="1430"/>
      <c r="V1746" s="1430"/>
      <c r="W1746" s="1430"/>
      <c r="X1746" s="1430"/>
      <c r="Y1746" s="1430"/>
      <c r="Z1746" s="1430"/>
      <c r="AA1746" s="1430"/>
      <c r="AB1746" s="1430"/>
      <c r="AC1746" s="1430"/>
      <c r="AD1746" s="1430"/>
      <c r="AE1746" s="1430"/>
      <c r="AF1746" s="1430"/>
      <c r="AG1746" s="1430"/>
      <c r="AH1746" s="1430"/>
      <c r="AI1746" s="1430"/>
      <c r="AJ1746" s="1430"/>
      <c r="AK1746" s="120"/>
      <c r="AL1746" s="120"/>
      <c r="AM1746" s="120"/>
      <c r="AN1746" s="120"/>
      <c r="AO1746" s="120"/>
      <c r="AP1746" s="120"/>
      <c r="AQ1746" s="120"/>
      <c r="AR1746" s="120"/>
      <c r="AS1746" s="120"/>
      <c r="AT1746" s="120"/>
      <c r="AU1746" s="120"/>
      <c r="AV1746" s="120"/>
      <c r="AW1746" s="120"/>
      <c r="AX1746" s="120"/>
      <c r="AY1746" s="120"/>
      <c r="AZ1746" s="120"/>
      <c r="BA1746" s="120"/>
      <c r="BB1746" s="120"/>
      <c r="BC1746" s="120"/>
      <c r="BD1746" s="120"/>
      <c r="BE1746" s="120"/>
      <c r="BF1746" s="120"/>
      <c r="BG1746" s="120"/>
      <c r="BH1746" s="120"/>
      <c r="BI1746" s="120"/>
      <c r="BJ1746" s="120"/>
      <c r="BK1746" s="120"/>
      <c r="BL1746" s="120"/>
      <c r="BM1746" s="120"/>
      <c r="BN1746" s="120"/>
      <c r="BO1746" s="120"/>
      <c r="BP1746" s="120"/>
      <c r="BQ1746" s="120"/>
      <c r="BR1746" s="120"/>
      <c r="BS1746" s="120"/>
      <c r="BT1746" s="120"/>
      <c r="BU1746" s="120"/>
      <c r="BV1746" s="120"/>
      <c r="BW1746" s="120"/>
    </row>
    <row r="1747" spans="1:75" ht="12.75" customHeight="1" x14ac:dyDescent="0.2">
      <c r="A1747" s="1430" t="s">
        <v>332</v>
      </c>
      <c r="B1747" s="1430">
        <f>Drivers!EN262</f>
        <v>-191</v>
      </c>
      <c r="C1747" s="1430">
        <f>Drivers!ES262</f>
        <v>-221</v>
      </c>
      <c r="D1747" s="1430">
        <f>Drivers!EX262</f>
        <v>-205.99264130738402</v>
      </c>
      <c r="E1747" s="1430">
        <f>Drivers!EY262</f>
        <v>-170.97757726317548</v>
      </c>
      <c r="F1747" s="1430">
        <f>Drivers!EZ262</f>
        <v>-123.66570378728284</v>
      </c>
      <c r="G1747" s="1430"/>
      <c r="H1747" s="1430"/>
      <c r="I1747" s="1430"/>
      <c r="J1747" s="1430"/>
      <c r="K1747" s="1430"/>
      <c r="L1747" s="1430"/>
      <c r="M1747" s="1430"/>
      <c r="N1747" s="1430"/>
      <c r="O1747" s="1430"/>
      <c r="P1747" s="1430"/>
      <c r="Q1747" s="1430"/>
      <c r="R1747" s="1430"/>
      <c r="S1747" s="1430"/>
      <c r="T1747" s="1430"/>
      <c r="U1747" s="1430"/>
      <c r="V1747" s="1430"/>
      <c r="W1747" s="1430"/>
      <c r="X1747" s="1430"/>
      <c r="Y1747" s="1430"/>
      <c r="Z1747" s="1430"/>
      <c r="AA1747" s="1430"/>
      <c r="AB1747" s="1430"/>
      <c r="AC1747" s="1430"/>
      <c r="AD1747" s="1430"/>
      <c r="AE1747" s="1430"/>
      <c r="AF1747" s="1430"/>
      <c r="AG1747" s="1430"/>
      <c r="AH1747" s="1430"/>
      <c r="AI1747" s="1430"/>
      <c r="AJ1747" s="1430"/>
      <c r="AK1747" s="120"/>
      <c r="AL1747" s="120"/>
      <c r="AM1747" s="120"/>
      <c r="AN1747" s="120"/>
      <c r="AO1747" s="120"/>
      <c r="AP1747" s="120"/>
      <c r="AQ1747" s="120"/>
      <c r="AR1747" s="120"/>
      <c r="AS1747" s="120"/>
      <c r="AT1747" s="120"/>
      <c r="AU1747" s="120"/>
      <c r="AV1747" s="120"/>
      <c r="AW1747" s="120"/>
      <c r="AX1747" s="120"/>
      <c r="AY1747" s="120"/>
      <c r="AZ1747" s="120"/>
      <c r="BA1747" s="120"/>
      <c r="BB1747" s="120"/>
      <c r="BC1747" s="120"/>
      <c r="BD1747" s="120"/>
      <c r="BE1747" s="120"/>
      <c r="BF1747" s="120"/>
      <c r="BG1747" s="120"/>
      <c r="BH1747" s="120"/>
      <c r="BI1747" s="120"/>
      <c r="BJ1747" s="120"/>
      <c r="BK1747" s="120"/>
      <c r="BL1747" s="120"/>
      <c r="BM1747" s="120"/>
      <c r="BN1747" s="120"/>
      <c r="BO1747" s="120"/>
      <c r="BP1747" s="120"/>
      <c r="BQ1747" s="120"/>
      <c r="BR1747" s="120"/>
      <c r="BS1747" s="120"/>
      <c r="BT1747" s="120"/>
      <c r="BU1747" s="120"/>
      <c r="BV1747" s="120"/>
      <c r="BW1747" s="120"/>
    </row>
    <row r="1748" spans="1:75" ht="12.75" customHeight="1" x14ac:dyDescent="0.2">
      <c r="A1748" s="1430" t="s">
        <v>333</v>
      </c>
      <c r="B1748" s="1430">
        <f>_xll.VAData("FYBR_US",B1739,"Net adds - Consumer Copper Broadband")</f>
        <v>-191</v>
      </c>
      <c r="C1748" s="1430">
        <f>_xll.VAData("FYBR_US",C1739,"Net adds - Consumer Copper Broadband")</f>
        <v>-221.58321428571429</v>
      </c>
      <c r="D1748" s="1430">
        <f>_xll.VAData("FYBR_US",D1739,"Net adds - Consumer Copper Broadband")</f>
        <v>-218.29136903545034</v>
      </c>
      <c r="E1748" s="1430">
        <f>_xll.VAData("FYBR_US",E1739,"Net adds - Consumer Copper Broadband")</f>
        <v>-174.57970615421615</v>
      </c>
      <c r="F1748" s="1430">
        <f>_xll.VAData("FYBR_US",F1739,"Net adds - Consumer Copper Broadband")</f>
        <v>-131.49308101142458</v>
      </c>
      <c r="G1748" s="1430"/>
      <c r="H1748" s="1430"/>
      <c r="I1748" s="1430"/>
      <c r="J1748" s="1430"/>
      <c r="K1748" s="1430"/>
      <c r="L1748" s="1430"/>
      <c r="M1748" s="1430"/>
      <c r="N1748" s="1430"/>
      <c r="O1748" s="1430"/>
      <c r="P1748" s="1430"/>
      <c r="Q1748" s="1430"/>
      <c r="R1748" s="1430"/>
      <c r="S1748" s="1430"/>
      <c r="T1748" s="1430"/>
      <c r="U1748" s="1430"/>
      <c r="V1748" s="1430"/>
      <c r="W1748" s="1430"/>
      <c r="X1748" s="1430"/>
      <c r="Y1748" s="1430"/>
      <c r="Z1748" s="1430"/>
      <c r="AA1748" s="1430"/>
      <c r="AB1748" s="1430"/>
      <c r="AC1748" s="1430"/>
      <c r="AD1748" s="1430"/>
      <c r="AE1748" s="1430"/>
      <c r="AF1748" s="1430"/>
      <c r="AG1748" s="1430"/>
      <c r="AH1748" s="1430"/>
      <c r="AI1748" s="1430"/>
      <c r="AJ1748" s="1430"/>
      <c r="AK1748" s="120"/>
      <c r="AL1748" s="120"/>
      <c r="AM1748" s="120"/>
      <c r="AN1748" s="120"/>
      <c r="AO1748" s="120"/>
      <c r="AP1748" s="120"/>
      <c r="AQ1748" s="120"/>
      <c r="AR1748" s="120"/>
      <c r="AS1748" s="120"/>
      <c r="AT1748" s="120"/>
      <c r="AU1748" s="120"/>
      <c r="AV1748" s="120"/>
      <c r="AW1748" s="120"/>
      <c r="AX1748" s="120"/>
      <c r="AY1748" s="120"/>
      <c r="AZ1748" s="120"/>
      <c r="BA1748" s="120"/>
      <c r="BB1748" s="120"/>
      <c r="BC1748" s="120"/>
      <c r="BD1748" s="120"/>
      <c r="BE1748" s="120"/>
      <c r="BF1748" s="120"/>
      <c r="BG1748" s="120"/>
      <c r="BH1748" s="120"/>
      <c r="BI1748" s="120"/>
      <c r="BJ1748" s="120"/>
      <c r="BK1748" s="120"/>
      <c r="BL1748" s="120"/>
      <c r="BM1748" s="120"/>
      <c r="BN1748" s="120"/>
      <c r="BO1748" s="120"/>
      <c r="BP1748" s="120"/>
      <c r="BQ1748" s="120"/>
      <c r="BR1748" s="120"/>
      <c r="BS1748" s="120"/>
      <c r="BT1748" s="120"/>
      <c r="BU1748" s="120"/>
      <c r="BV1748" s="120"/>
      <c r="BW1748" s="120"/>
    </row>
    <row r="1749" spans="1:75" ht="12.75" customHeight="1" x14ac:dyDescent="0.2">
      <c r="A1749" s="1433" t="s">
        <v>3114</v>
      </c>
      <c r="B1749" s="1434">
        <f>B1747/B1748-1</f>
        <v>0</v>
      </c>
      <c r="C1749" s="1434">
        <f t="shared" ref="C1749:F1749" si="579">C1747/C1748-1</f>
        <v>-2.6320327900031248E-3</v>
      </c>
      <c r="D1749" s="1434">
        <f t="shared" si="579"/>
        <v>-5.6340879542832623E-2</v>
      </c>
      <c r="E1749" s="1434">
        <f t="shared" si="579"/>
        <v>-2.0633147863467705E-2</v>
      </c>
      <c r="F1749" s="1434">
        <f t="shared" si="579"/>
        <v>-5.9526913233264866E-2</v>
      </c>
      <c r="G1749" s="1430"/>
      <c r="H1749" s="1430"/>
      <c r="I1749" s="1430"/>
      <c r="J1749" s="1430"/>
      <c r="K1749" s="1430"/>
      <c r="L1749" s="1430"/>
      <c r="M1749" s="1430"/>
      <c r="N1749" s="1430"/>
      <c r="O1749" s="1430"/>
      <c r="P1749" s="1430"/>
      <c r="Q1749" s="1430"/>
      <c r="R1749" s="1430"/>
      <c r="S1749" s="1430"/>
      <c r="T1749" s="1430"/>
      <c r="U1749" s="1430"/>
      <c r="V1749" s="1430"/>
      <c r="W1749" s="1430"/>
      <c r="X1749" s="1430"/>
      <c r="Y1749" s="1430"/>
      <c r="Z1749" s="1430"/>
      <c r="AA1749" s="1430"/>
      <c r="AB1749" s="1430"/>
      <c r="AC1749" s="1430"/>
      <c r="AD1749" s="1430"/>
      <c r="AE1749" s="1430"/>
      <c r="AF1749" s="1430"/>
      <c r="AG1749" s="1430"/>
      <c r="AH1749" s="1430"/>
      <c r="AI1749" s="1430"/>
      <c r="AJ1749" s="1430"/>
      <c r="AK1749" s="120"/>
      <c r="AL1749" s="120"/>
      <c r="AM1749" s="120"/>
      <c r="AN1749" s="120"/>
      <c r="AO1749" s="120"/>
      <c r="AP1749" s="120"/>
      <c r="AQ1749" s="120"/>
      <c r="AR1749" s="120"/>
      <c r="AS1749" s="120"/>
      <c r="AT1749" s="120"/>
      <c r="AU1749" s="120"/>
      <c r="AV1749" s="120"/>
      <c r="AW1749" s="120"/>
      <c r="AX1749" s="120"/>
      <c r="AY1749" s="120"/>
      <c r="AZ1749" s="120"/>
      <c r="BA1749" s="120"/>
      <c r="BB1749" s="120"/>
      <c r="BC1749" s="120"/>
      <c r="BD1749" s="120"/>
      <c r="BE1749" s="120"/>
      <c r="BF1749" s="120"/>
      <c r="BG1749" s="120"/>
      <c r="BH1749" s="120"/>
      <c r="BI1749" s="120"/>
      <c r="BJ1749" s="120"/>
      <c r="BK1749" s="120"/>
      <c r="BL1749" s="120"/>
      <c r="BM1749" s="120"/>
      <c r="BN1749" s="120"/>
      <c r="BO1749" s="120"/>
      <c r="BP1749" s="120"/>
      <c r="BQ1749" s="120"/>
      <c r="BR1749" s="120"/>
      <c r="BS1749" s="120"/>
      <c r="BT1749" s="120"/>
      <c r="BU1749" s="120"/>
      <c r="BV1749" s="120"/>
      <c r="BW1749" s="120"/>
    </row>
    <row r="1750" spans="1:75" ht="12.75" customHeight="1" x14ac:dyDescent="0.2">
      <c r="A1750" s="1430"/>
      <c r="B1750" s="1430"/>
      <c r="C1750" s="1430"/>
      <c r="D1750" s="1430"/>
      <c r="E1750" s="1430"/>
      <c r="F1750" s="1430"/>
      <c r="G1750" s="1430"/>
      <c r="H1750" s="1430"/>
      <c r="I1750" s="1430"/>
      <c r="J1750" s="1430"/>
      <c r="K1750" s="1430"/>
      <c r="L1750" s="1430"/>
      <c r="M1750" s="1430"/>
      <c r="N1750" s="1430"/>
      <c r="O1750" s="1430"/>
      <c r="P1750" s="1430"/>
      <c r="Q1750" s="1430"/>
      <c r="R1750" s="1430"/>
      <c r="S1750" s="1430"/>
      <c r="T1750" s="1430"/>
      <c r="U1750" s="1430"/>
      <c r="V1750" s="1430"/>
      <c r="W1750" s="1430"/>
      <c r="X1750" s="1430"/>
      <c r="Y1750" s="1430"/>
      <c r="Z1750" s="1430"/>
      <c r="AA1750" s="1430"/>
      <c r="AB1750" s="1430"/>
      <c r="AC1750" s="1430"/>
      <c r="AD1750" s="1430"/>
      <c r="AE1750" s="1430"/>
      <c r="AF1750" s="1430"/>
      <c r="AG1750" s="1430"/>
      <c r="AH1750" s="1430"/>
      <c r="AI1750" s="1430"/>
      <c r="AJ1750" s="1430"/>
      <c r="AK1750" s="120"/>
      <c r="AL1750" s="120"/>
      <c r="AM1750" s="120"/>
      <c r="AN1750" s="120"/>
      <c r="AO1750" s="120"/>
      <c r="AP1750" s="120"/>
      <c r="AQ1750" s="120"/>
      <c r="AR1750" s="120"/>
      <c r="AS1750" s="120"/>
      <c r="AT1750" s="120"/>
      <c r="AU1750" s="120"/>
      <c r="AV1750" s="120"/>
      <c r="AW1750" s="120"/>
      <c r="AX1750" s="120"/>
      <c r="AY1750" s="120"/>
      <c r="AZ1750" s="120"/>
      <c r="BA1750" s="120"/>
      <c r="BB1750" s="120"/>
      <c r="BC1750" s="120"/>
      <c r="BD1750" s="120"/>
      <c r="BE1750" s="120"/>
      <c r="BF1750" s="120"/>
      <c r="BG1750" s="120"/>
      <c r="BH1750" s="120"/>
      <c r="BI1750" s="120"/>
      <c r="BJ1750" s="120"/>
      <c r="BK1750" s="120"/>
      <c r="BL1750" s="120"/>
      <c r="BM1750" s="120"/>
      <c r="BN1750" s="120"/>
      <c r="BO1750" s="120"/>
      <c r="BP1750" s="120"/>
      <c r="BQ1750" s="120"/>
      <c r="BR1750" s="120"/>
      <c r="BS1750" s="120"/>
      <c r="BT1750" s="120"/>
      <c r="BU1750" s="120"/>
      <c r="BV1750" s="120"/>
      <c r="BW1750" s="120"/>
    </row>
    <row r="1751" spans="1:75" ht="12.75" customHeight="1" x14ac:dyDescent="0.2">
      <c r="A1751" s="955" t="s">
        <v>3117</v>
      </c>
      <c r="B1751" s="1430"/>
      <c r="C1751" s="1430"/>
      <c r="D1751" s="1430"/>
      <c r="E1751" s="1430"/>
      <c r="F1751" s="1430"/>
      <c r="G1751" s="1430"/>
      <c r="H1751" s="1430"/>
      <c r="I1751" s="1430"/>
      <c r="J1751" s="1430"/>
      <c r="K1751" s="1430"/>
      <c r="L1751" s="1430"/>
      <c r="M1751" s="1430"/>
      <c r="N1751" s="1430"/>
      <c r="O1751" s="1430"/>
      <c r="P1751" s="1430"/>
      <c r="Q1751" s="1430"/>
      <c r="R1751" s="1430"/>
      <c r="S1751" s="1430"/>
      <c r="T1751" s="1430"/>
      <c r="U1751" s="1430"/>
      <c r="V1751" s="1430"/>
      <c r="W1751" s="1430"/>
      <c r="X1751" s="1430"/>
      <c r="Y1751" s="1430"/>
      <c r="Z1751" s="1430"/>
      <c r="AA1751" s="1430"/>
      <c r="AB1751" s="1430"/>
      <c r="AC1751" s="1430"/>
      <c r="AD1751" s="1430"/>
      <c r="AE1751" s="1430"/>
      <c r="AF1751" s="1430"/>
      <c r="AG1751" s="1430"/>
      <c r="AH1751" s="1430"/>
      <c r="AI1751" s="1430"/>
      <c r="AJ1751" s="1430"/>
      <c r="AK1751" s="120"/>
      <c r="AL1751" s="120"/>
      <c r="AM1751" s="120"/>
      <c r="AN1751" s="120"/>
      <c r="AO1751" s="120"/>
      <c r="AP1751" s="120"/>
      <c r="AQ1751" s="120"/>
      <c r="AR1751" s="120"/>
      <c r="AS1751" s="120"/>
      <c r="AT1751" s="120"/>
      <c r="AU1751" s="120"/>
      <c r="AV1751" s="120"/>
      <c r="AW1751" s="120"/>
      <c r="AX1751" s="120"/>
      <c r="AY1751" s="120"/>
      <c r="AZ1751" s="120"/>
      <c r="BA1751" s="120"/>
      <c r="BB1751" s="120"/>
      <c r="BC1751" s="120"/>
      <c r="BD1751" s="120"/>
      <c r="BE1751" s="120"/>
      <c r="BF1751" s="120"/>
      <c r="BG1751" s="120"/>
      <c r="BH1751" s="120"/>
      <c r="BI1751" s="120"/>
      <c r="BJ1751" s="120"/>
      <c r="BK1751" s="120"/>
      <c r="BL1751" s="120"/>
      <c r="BM1751" s="120"/>
      <c r="BN1751" s="120"/>
      <c r="BO1751" s="120"/>
      <c r="BP1751" s="120"/>
      <c r="BQ1751" s="120"/>
      <c r="BR1751" s="120"/>
      <c r="BS1751" s="120"/>
      <c r="BT1751" s="120"/>
      <c r="BU1751" s="120"/>
      <c r="BV1751" s="120"/>
      <c r="BW1751" s="120"/>
    </row>
    <row r="1752" spans="1:75" ht="12.75" customHeight="1" x14ac:dyDescent="0.2">
      <c r="A1752" s="1430" t="s">
        <v>332</v>
      </c>
      <c r="B1752" s="1430">
        <f>Drivers!EN115</f>
        <v>1575</v>
      </c>
      <c r="C1752" s="1430">
        <f>Drivers!ES115</f>
        <v>1878</v>
      </c>
      <c r="D1752" s="1430">
        <f>Drivers!EX115</f>
        <v>2225.7650249945073</v>
      </c>
      <c r="E1752" s="1430">
        <f>Drivers!EY115</f>
        <v>2677.8954050207867</v>
      </c>
      <c r="F1752" s="1430">
        <f>Drivers!EZ115</f>
        <v>3141.4702596439324</v>
      </c>
      <c r="G1752" s="1434">
        <f>(F1752/B1752)^(1/4)-1</f>
        <v>0.18840124639000888</v>
      </c>
      <c r="H1752" s="1430"/>
      <c r="I1752" s="1430"/>
      <c r="J1752" s="1430"/>
      <c r="K1752" s="1430"/>
      <c r="L1752" s="1430"/>
      <c r="M1752" s="1430"/>
      <c r="N1752" s="1430"/>
      <c r="O1752" s="1430"/>
      <c r="P1752" s="1430"/>
      <c r="Q1752" s="1430"/>
      <c r="R1752" s="1430"/>
      <c r="S1752" s="1430"/>
      <c r="T1752" s="1430"/>
      <c r="U1752" s="1430"/>
      <c r="V1752" s="1430"/>
      <c r="W1752" s="1430"/>
      <c r="X1752" s="1430"/>
      <c r="Y1752" s="1430"/>
      <c r="Z1752" s="1430"/>
      <c r="AA1752" s="1430"/>
      <c r="AB1752" s="1430"/>
      <c r="AC1752" s="1430"/>
      <c r="AD1752" s="1430"/>
      <c r="AE1752" s="1430"/>
      <c r="AF1752" s="1430"/>
      <c r="AG1752" s="1430"/>
      <c r="AH1752" s="1430"/>
      <c r="AI1752" s="1430"/>
      <c r="AJ1752" s="1430"/>
      <c r="AK1752" s="120"/>
      <c r="AL1752" s="120"/>
      <c r="AM1752" s="120"/>
      <c r="AN1752" s="120"/>
      <c r="AO1752" s="120"/>
      <c r="AP1752" s="120"/>
      <c r="AQ1752" s="120"/>
      <c r="AR1752" s="120"/>
      <c r="AS1752" s="120"/>
      <c r="AT1752" s="120"/>
      <c r="AU1752" s="120"/>
      <c r="AV1752" s="120"/>
      <c r="AW1752" s="120"/>
      <c r="AX1752" s="120"/>
      <c r="AY1752" s="120"/>
      <c r="AZ1752" s="120"/>
      <c r="BA1752" s="120"/>
      <c r="BB1752" s="120"/>
      <c r="BC1752" s="120"/>
      <c r="BD1752" s="120"/>
      <c r="BE1752" s="120"/>
      <c r="BF1752" s="120"/>
      <c r="BG1752" s="120"/>
      <c r="BH1752" s="120"/>
      <c r="BI1752" s="120"/>
      <c r="BJ1752" s="120"/>
      <c r="BK1752" s="120"/>
      <c r="BL1752" s="120"/>
      <c r="BM1752" s="120"/>
      <c r="BN1752" s="120"/>
      <c r="BO1752" s="120"/>
      <c r="BP1752" s="120"/>
      <c r="BQ1752" s="120"/>
      <c r="BR1752" s="120"/>
      <c r="BS1752" s="120"/>
      <c r="BT1752" s="120"/>
      <c r="BU1752" s="120"/>
      <c r="BV1752" s="120"/>
      <c r="BW1752" s="120"/>
    </row>
    <row r="1753" spans="1:75" ht="12.75" customHeight="1" x14ac:dyDescent="0.2">
      <c r="A1753" s="1430" t="s">
        <v>333</v>
      </c>
      <c r="B1753" s="1430">
        <f>B1752-B1742+B1743</f>
        <v>1575</v>
      </c>
      <c r="C1753" s="1430">
        <f t="shared" ref="C1753:F1753" si="580">C1752-C1742+C1743</f>
        <v>1878.6250874626371</v>
      </c>
      <c r="D1753" s="1430">
        <f t="shared" si="580"/>
        <v>2209.1617392458816</v>
      </c>
      <c r="E1753" s="1430">
        <f t="shared" si="580"/>
        <v>2637.9792833595975</v>
      </c>
      <c r="F1753" s="1430">
        <f t="shared" si="580"/>
        <v>3138.5006603231841</v>
      </c>
      <c r="G1753" s="1434">
        <f>(F1753/B1753)^(1/4)-1</f>
        <v>0.18812030093039822</v>
      </c>
      <c r="H1753" s="1430"/>
      <c r="I1753" s="1430"/>
      <c r="J1753" s="1430"/>
      <c r="K1753" s="1430"/>
      <c r="L1753" s="1430"/>
      <c r="M1753" s="1430"/>
      <c r="N1753" s="1430"/>
      <c r="O1753" s="1430"/>
      <c r="P1753" s="1430"/>
      <c r="Q1753" s="1430"/>
      <c r="R1753" s="1430"/>
      <c r="S1753" s="1430"/>
      <c r="T1753" s="1430"/>
      <c r="U1753" s="1430"/>
      <c r="V1753" s="1430"/>
      <c r="W1753" s="1430"/>
      <c r="X1753" s="1430"/>
      <c r="Y1753" s="1430"/>
      <c r="Z1753" s="1430"/>
      <c r="AA1753" s="1430"/>
      <c r="AB1753" s="1430"/>
      <c r="AC1753" s="1430"/>
      <c r="AD1753" s="1430"/>
      <c r="AE1753" s="1430"/>
      <c r="AF1753" s="1430"/>
      <c r="AG1753" s="1430"/>
      <c r="AH1753" s="1430"/>
      <c r="AI1753" s="1430"/>
      <c r="AJ1753" s="1430"/>
      <c r="AK1753" s="120"/>
      <c r="AL1753" s="120"/>
      <c r="AM1753" s="120"/>
      <c r="AN1753" s="120"/>
      <c r="AO1753" s="120"/>
      <c r="AP1753" s="120"/>
      <c r="AQ1753" s="120"/>
      <c r="AR1753" s="120"/>
      <c r="AS1753" s="120"/>
      <c r="AT1753" s="120"/>
      <c r="AU1753" s="120"/>
      <c r="AV1753" s="120"/>
      <c r="AW1753" s="120"/>
      <c r="AX1753" s="120"/>
      <c r="AY1753" s="120"/>
      <c r="AZ1753" s="120"/>
      <c r="BA1753" s="120"/>
      <c r="BB1753" s="120"/>
      <c r="BC1753" s="120"/>
      <c r="BD1753" s="120"/>
      <c r="BE1753" s="120"/>
      <c r="BF1753" s="120"/>
      <c r="BG1753" s="120"/>
      <c r="BH1753" s="120"/>
      <c r="BI1753" s="120"/>
      <c r="BJ1753" s="120"/>
      <c r="BK1753" s="120"/>
      <c r="BL1753" s="120"/>
      <c r="BM1753" s="120"/>
      <c r="BN1753" s="120"/>
      <c r="BO1753" s="120"/>
      <c r="BP1753" s="120"/>
      <c r="BQ1753" s="120"/>
      <c r="BR1753" s="120"/>
      <c r="BS1753" s="120"/>
      <c r="BT1753" s="120"/>
      <c r="BU1753" s="120"/>
      <c r="BV1753" s="120"/>
      <c r="BW1753" s="120"/>
    </row>
    <row r="1754" spans="1:75" ht="12.75" customHeight="1" x14ac:dyDescent="0.2">
      <c r="A1754" s="1433" t="s">
        <v>3114</v>
      </c>
      <c r="B1754" s="1434">
        <f>B1752/B1753-1</f>
        <v>0</v>
      </c>
      <c r="C1754" s="1434">
        <f t="shared" ref="C1754:F1754" si="581">C1752/C1753-1</f>
        <v>-3.3273667364963622E-4</v>
      </c>
      <c r="D1754" s="1434">
        <f t="shared" si="581"/>
        <v>7.5156496935770978E-3</v>
      </c>
      <c r="E1754" s="1434">
        <f t="shared" si="581"/>
        <v>1.5131324917136535E-2</v>
      </c>
      <c r="F1754" s="1434">
        <f t="shared" si="581"/>
        <v>9.4618406753577133E-4</v>
      </c>
      <c r="G1754" s="1430"/>
      <c r="H1754" s="1430"/>
      <c r="I1754" s="1430"/>
      <c r="J1754" s="1430"/>
      <c r="K1754" s="1430"/>
      <c r="L1754" s="1430"/>
      <c r="M1754" s="1430"/>
      <c r="N1754" s="1430"/>
      <c r="O1754" s="1430"/>
      <c r="P1754" s="1430"/>
      <c r="Q1754" s="1430"/>
      <c r="R1754" s="1430"/>
      <c r="S1754" s="1430"/>
      <c r="T1754" s="1430"/>
      <c r="U1754" s="1430"/>
      <c r="V1754" s="1430"/>
      <c r="W1754" s="1430"/>
      <c r="X1754" s="1430"/>
      <c r="Y1754" s="1430"/>
      <c r="Z1754" s="1430"/>
      <c r="AA1754" s="1430"/>
      <c r="AB1754" s="1430"/>
      <c r="AC1754" s="1430"/>
      <c r="AD1754" s="1430"/>
      <c r="AE1754" s="1430"/>
      <c r="AF1754" s="1430"/>
      <c r="AG1754" s="1430"/>
      <c r="AH1754" s="1430"/>
      <c r="AI1754" s="1430"/>
      <c r="AJ1754" s="1430"/>
      <c r="AK1754" s="120"/>
      <c r="AL1754" s="120"/>
      <c r="AM1754" s="120"/>
      <c r="AN1754" s="120"/>
      <c r="AO1754" s="120"/>
      <c r="AP1754" s="120"/>
      <c r="AQ1754" s="120"/>
      <c r="AR1754" s="120"/>
      <c r="AS1754" s="120"/>
      <c r="AT1754" s="120"/>
      <c r="AU1754" s="120"/>
      <c r="AV1754" s="120"/>
      <c r="AW1754" s="120"/>
      <c r="AX1754" s="120"/>
      <c r="AY1754" s="120"/>
      <c r="AZ1754" s="120"/>
      <c r="BA1754" s="120"/>
      <c r="BB1754" s="120"/>
      <c r="BC1754" s="120"/>
      <c r="BD1754" s="120"/>
      <c r="BE1754" s="120"/>
      <c r="BF1754" s="120"/>
      <c r="BG1754" s="120"/>
      <c r="BH1754" s="120"/>
      <c r="BI1754" s="120"/>
      <c r="BJ1754" s="120"/>
      <c r="BK1754" s="120"/>
      <c r="BL1754" s="120"/>
      <c r="BM1754" s="120"/>
      <c r="BN1754" s="120"/>
      <c r="BO1754" s="120"/>
      <c r="BP1754" s="120"/>
      <c r="BQ1754" s="120"/>
      <c r="BR1754" s="120"/>
      <c r="BS1754" s="120"/>
      <c r="BT1754" s="120"/>
      <c r="BU1754" s="120"/>
      <c r="BV1754" s="120"/>
      <c r="BW1754" s="120"/>
    </row>
    <row r="1755" spans="1:75" ht="12.75" customHeight="1" x14ac:dyDescent="0.2">
      <c r="A1755" s="1430"/>
      <c r="B1755" s="1430"/>
      <c r="C1755" s="1430"/>
      <c r="D1755" s="1430"/>
      <c r="E1755" s="1430"/>
      <c r="F1755" s="1430"/>
      <c r="G1755" s="1430"/>
      <c r="H1755" s="1430"/>
      <c r="I1755" s="1430"/>
      <c r="J1755" s="1430"/>
      <c r="K1755" s="1430"/>
      <c r="L1755" s="1430"/>
      <c r="M1755" s="1430"/>
      <c r="N1755" s="1430"/>
      <c r="O1755" s="1430"/>
      <c r="P1755" s="1430"/>
      <c r="Q1755" s="1430"/>
      <c r="R1755" s="1430"/>
      <c r="S1755" s="1430"/>
      <c r="T1755" s="1430"/>
      <c r="U1755" s="1430"/>
      <c r="V1755" s="1430"/>
      <c r="W1755" s="1430"/>
      <c r="X1755" s="1430"/>
      <c r="Y1755" s="1430"/>
      <c r="Z1755" s="1430"/>
      <c r="AA1755" s="1430"/>
      <c r="AB1755" s="1430"/>
      <c r="AC1755" s="1430"/>
      <c r="AD1755" s="1430"/>
      <c r="AE1755" s="1430"/>
      <c r="AF1755" s="1430"/>
      <c r="AG1755" s="1430"/>
      <c r="AH1755" s="1430"/>
      <c r="AI1755" s="1430"/>
      <c r="AJ1755" s="1430"/>
      <c r="AK1755" s="120"/>
      <c r="AL1755" s="120"/>
      <c r="AM1755" s="120"/>
      <c r="AN1755" s="120"/>
      <c r="AO1755" s="120"/>
      <c r="AP1755" s="120"/>
      <c r="AQ1755" s="120"/>
      <c r="AR1755" s="120"/>
      <c r="AS1755" s="120"/>
      <c r="AT1755" s="120"/>
      <c r="AU1755" s="120"/>
      <c r="AV1755" s="120"/>
      <c r="AW1755" s="120"/>
      <c r="AX1755" s="120"/>
      <c r="AY1755" s="120"/>
      <c r="AZ1755" s="120"/>
      <c r="BA1755" s="120"/>
      <c r="BB1755" s="120"/>
      <c r="BC1755" s="120"/>
      <c r="BD1755" s="120"/>
      <c r="BE1755" s="120"/>
      <c r="BF1755" s="120"/>
      <c r="BG1755" s="120"/>
      <c r="BH1755" s="120"/>
      <c r="BI1755" s="120"/>
      <c r="BJ1755" s="120"/>
      <c r="BK1755" s="120"/>
      <c r="BL1755" s="120"/>
      <c r="BM1755" s="120"/>
      <c r="BN1755" s="120"/>
      <c r="BO1755" s="120"/>
      <c r="BP1755" s="120"/>
      <c r="BQ1755" s="120"/>
      <c r="BR1755" s="120"/>
      <c r="BS1755" s="120"/>
      <c r="BT1755" s="120"/>
      <c r="BU1755" s="120"/>
      <c r="BV1755" s="120"/>
      <c r="BW1755" s="120"/>
    </row>
    <row r="1756" spans="1:75" ht="12.75" customHeight="1" x14ac:dyDescent="0.2">
      <c r="A1756" s="955" t="s">
        <v>3118</v>
      </c>
      <c r="B1756" s="1430"/>
      <c r="C1756" s="1430"/>
      <c r="D1756" s="1430"/>
      <c r="E1756" s="1430"/>
      <c r="F1756" s="1430"/>
      <c r="G1756" s="1430"/>
      <c r="H1756" s="1430"/>
      <c r="I1756" s="1430"/>
      <c r="J1756" s="1430"/>
      <c r="K1756" s="1430"/>
      <c r="L1756" s="1430"/>
      <c r="M1756" s="1430"/>
      <c r="N1756" s="1430"/>
      <c r="O1756" s="1430"/>
      <c r="P1756" s="1430"/>
      <c r="Q1756" s="1430"/>
      <c r="R1756" s="1430"/>
      <c r="S1756" s="1430"/>
      <c r="T1756" s="1430"/>
      <c r="U1756" s="1430"/>
      <c r="V1756" s="1430"/>
      <c r="W1756" s="1430"/>
      <c r="X1756" s="1430"/>
      <c r="Y1756" s="1430"/>
      <c r="Z1756" s="1430"/>
      <c r="AA1756" s="1430"/>
      <c r="AB1756" s="1430"/>
      <c r="AC1756" s="1430"/>
      <c r="AD1756" s="1430"/>
      <c r="AE1756" s="1430"/>
      <c r="AF1756" s="1430"/>
      <c r="AG1756" s="1430"/>
      <c r="AH1756" s="1430"/>
      <c r="AI1756" s="1430"/>
      <c r="AJ1756" s="1430"/>
      <c r="AK1756" s="120"/>
      <c r="AL1756" s="120"/>
      <c r="AM1756" s="120"/>
      <c r="AN1756" s="120"/>
      <c r="AO1756" s="120"/>
      <c r="AP1756" s="120"/>
      <c r="AQ1756" s="120"/>
      <c r="AR1756" s="120"/>
      <c r="AS1756" s="120"/>
      <c r="AT1756" s="120"/>
      <c r="AU1756" s="120"/>
      <c r="AV1756" s="120"/>
      <c r="AW1756" s="120"/>
      <c r="AX1756" s="120"/>
      <c r="AY1756" s="120"/>
      <c r="AZ1756" s="120"/>
      <c r="BA1756" s="120"/>
      <c r="BB1756" s="120"/>
      <c r="BC1756" s="120"/>
      <c r="BD1756" s="120"/>
      <c r="BE1756" s="120"/>
      <c r="BF1756" s="120"/>
      <c r="BG1756" s="120"/>
      <c r="BH1756" s="120"/>
      <c r="BI1756" s="120"/>
      <c r="BJ1756" s="120"/>
      <c r="BK1756" s="120"/>
      <c r="BL1756" s="120"/>
      <c r="BM1756" s="120"/>
      <c r="BN1756" s="120"/>
      <c r="BO1756" s="120"/>
      <c r="BP1756" s="120"/>
      <c r="BQ1756" s="120"/>
      <c r="BR1756" s="120"/>
      <c r="BS1756" s="120"/>
      <c r="BT1756" s="120"/>
      <c r="BU1756" s="120"/>
      <c r="BV1756" s="120"/>
      <c r="BW1756" s="120"/>
    </row>
    <row r="1757" spans="1:75" ht="12.75" customHeight="1" x14ac:dyDescent="0.2">
      <c r="A1757" s="1430" t="s">
        <v>332</v>
      </c>
      <c r="B1757" s="1430">
        <f>Drivers!EN260</f>
        <v>1043</v>
      </c>
      <c r="C1757" s="1430">
        <f>Drivers!ES260</f>
        <v>822</v>
      </c>
      <c r="D1757" s="1430">
        <f>Drivers!EX260</f>
        <v>616.00735869261598</v>
      </c>
      <c r="E1757" s="1430">
        <f>Drivers!EY260</f>
        <v>445.0297814294405</v>
      </c>
      <c r="F1757" s="1430">
        <f>Drivers!EZ260</f>
        <v>321.36407764215767</v>
      </c>
      <c r="G1757" s="1434">
        <f>(F1757/B1757)^(1/4)-1</f>
        <v>-0.25496228973733082</v>
      </c>
      <c r="H1757" s="1430"/>
      <c r="I1757" s="1430"/>
      <c r="J1757" s="1430"/>
      <c r="K1757" s="1430"/>
      <c r="L1757" s="1430"/>
      <c r="M1757" s="1430"/>
      <c r="N1757" s="1430"/>
      <c r="O1757" s="1430"/>
      <c r="P1757" s="1430"/>
      <c r="Q1757" s="1430"/>
      <c r="R1757" s="1430"/>
      <c r="S1757" s="1430"/>
      <c r="T1757" s="1430"/>
      <c r="U1757" s="1430"/>
      <c r="V1757" s="1430"/>
      <c r="W1757" s="1430"/>
      <c r="X1757" s="1430"/>
      <c r="Y1757" s="1430"/>
      <c r="Z1757" s="1430"/>
      <c r="AA1757" s="1430"/>
      <c r="AB1757" s="1430"/>
      <c r="AC1757" s="1430"/>
      <c r="AD1757" s="1430"/>
      <c r="AE1757" s="1430"/>
      <c r="AF1757" s="1430"/>
      <c r="AG1757" s="1430"/>
      <c r="AH1757" s="1430"/>
      <c r="AI1757" s="1430"/>
      <c r="AJ1757" s="1430"/>
      <c r="AK1757" s="120"/>
      <c r="AL1757" s="120"/>
      <c r="AM1757" s="120"/>
      <c r="AN1757" s="120"/>
      <c r="AO1757" s="120"/>
      <c r="AP1757" s="120"/>
      <c r="AQ1757" s="120"/>
      <c r="AR1757" s="120"/>
      <c r="AS1757" s="120"/>
      <c r="AT1757" s="120"/>
      <c r="AU1757" s="120"/>
      <c r="AV1757" s="120"/>
      <c r="AW1757" s="120"/>
      <c r="AX1757" s="120"/>
      <c r="AY1757" s="120"/>
      <c r="AZ1757" s="120"/>
      <c r="BA1757" s="120"/>
      <c r="BB1757" s="120"/>
      <c r="BC1757" s="120"/>
      <c r="BD1757" s="120"/>
      <c r="BE1757" s="120"/>
      <c r="BF1757" s="120"/>
      <c r="BG1757" s="120"/>
      <c r="BH1757" s="120"/>
      <c r="BI1757" s="120"/>
      <c r="BJ1757" s="120"/>
      <c r="BK1757" s="120"/>
      <c r="BL1757" s="120"/>
      <c r="BM1757" s="120"/>
      <c r="BN1757" s="120"/>
      <c r="BO1757" s="120"/>
      <c r="BP1757" s="120"/>
      <c r="BQ1757" s="120"/>
      <c r="BR1757" s="120"/>
      <c r="BS1757" s="120"/>
      <c r="BT1757" s="120"/>
      <c r="BU1757" s="120"/>
      <c r="BV1757" s="120"/>
      <c r="BW1757" s="120"/>
    </row>
    <row r="1758" spans="1:75" ht="12.75" customHeight="1" x14ac:dyDescent="0.2">
      <c r="A1758" s="1430" t="s">
        <v>333</v>
      </c>
      <c r="B1758" s="1430">
        <f>B1757-B1747+B1748</f>
        <v>1043</v>
      </c>
      <c r="C1758" s="1430">
        <f t="shared" ref="C1758:F1758" si="582">C1757-C1747+C1748</f>
        <v>821.41678571428565</v>
      </c>
      <c r="D1758" s="1430">
        <f t="shared" si="582"/>
        <v>603.70863096454968</v>
      </c>
      <c r="E1758" s="1430">
        <f t="shared" si="582"/>
        <v>441.4276525383998</v>
      </c>
      <c r="F1758" s="1430">
        <f t="shared" si="582"/>
        <v>313.53670041801593</v>
      </c>
      <c r="G1758" s="1434">
        <f>(F1758/B1758)^(1/4)-1</f>
        <v>-0.25954099552919263</v>
      </c>
      <c r="H1758" s="1430"/>
      <c r="I1758" s="1430"/>
      <c r="J1758" s="1430"/>
      <c r="K1758" s="1430"/>
      <c r="L1758" s="1430"/>
      <c r="M1758" s="1430"/>
      <c r="N1758" s="1430"/>
      <c r="O1758" s="1430"/>
      <c r="P1758" s="1430"/>
      <c r="Q1758" s="1430"/>
      <c r="R1758" s="1430"/>
      <c r="S1758" s="1430"/>
      <c r="T1758" s="1430"/>
      <c r="U1758" s="1430"/>
      <c r="V1758" s="1430"/>
      <c r="W1758" s="1430"/>
      <c r="X1758" s="1430"/>
      <c r="Y1758" s="1430"/>
      <c r="Z1758" s="1430"/>
      <c r="AA1758" s="1430"/>
      <c r="AB1758" s="1430"/>
      <c r="AC1758" s="1430"/>
      <c r="AD1758" s="1430"/>
      <c r="AE1758" s="1430"/>
      <c r="AF1758" s="1430"/>
      <c r="AG1758" s="1430"/>
      <c r="AH1758" s="1430"/>
      <c r="AI1758" s="1430"/>
      <c r="AJ1758" s="1430"/>
      <c r="AK1758" s="120"/>
      <c r="AL1758" s="120"/>
      <c r="AM1758" s="120"/>
      <c r="AN1758" s="120"/>
      <c r="AO1758" s="120"/>
      <c r="AP1758" s="120"/>
      <c r="AQ1758" s="120"/>
      <c r="AR1758" s="120"/>
      <c r="AS1758" s="120"/>
      <c r="AT1758" s="120"/>
      <c r="AU1758" s="120"/>
      <c r="AV1758" s="120"/>
      <c r="AW1758" s="120"/>
      <c r="AX1758" s="120"/>
      <c r="AY1758" s="120"/>
      <c r="AZ1758" s="120"/>
      <c r="BA1758" s="120"/>
      <c r="BB1758" s="120"/>
      <c r="BC1758" s="120"/>
      <c r="BD1758" s="120"/>
      <c r="BE1758" s="120"/>
      <c r="BF1758" s="120"/>
      <c r="BG1758" s="120"/>
      <c r="BH1758" s="120"/>
      <c r="BI1758" s="120"/>
      <c r="BJ1758" s="120"/>
      <c r="BK1758" s="120"/>
      <c r="BL1758" s="120"/>
      <c r="BM1758" s="120"/>
      <c r="BN1758" s="120"/>
      <c r="BO1758" s="120"/>
      <c r="BP1758" s="120"/>
      <c r="BQ1758" s="120"/>
      <c r="BR1758" s="120"/>
      <c r="BS1758" s="120"/>
      <c r="BT1758" s="120"/>
      <c r="BU1758" s="120"/>
      <c r="BV1758" s="120"/>
      <c r="BW1758" s="120"/>
    </row>
    <row r="1759" spans="1:75" ht="12.75" customHeight="1" x14ac:dyDescent="0.2">
      <c r="A1759" s="1433" t="s">
        <v>3114</v>
      </c>
      <c r="B1759" s="1434">
        <f>B1757/B1758-1</f>
        <v>0</v>
      </c>
      <c r="C1759" s="1434">
        <f t="shared" ref="C1759:F1759" si="583">C1757/C1758-1</f>
        <v>7.1001018710270536E-4</v>
      </c>
      <c r="D1759" s="1434">
        <f t="shared" si="583"/>
        <v>2.0371959414289931E-2</v>
      </c>
      <c r="E1759" s="1434">
        <f t="shared" si="583"/>
        <v>8.1601795227981277E-3</v>
      </c>
      <c r="F1759" s="1434">
        <f t="shared" si="583"/>
        <v>2.4964787897895357E-2</v>
      </c>
      <c r="G1759" s="1430"/>
      <c r="H1759" s="1430"/>
      <c r="I1759" s="1430"/>
      <c r="J1759" s="1430"/>
      <c r="K1759" s="1430"/>
      <c r="L1759" s="1430"/>
      <c r="M1759" s="1430"/>
      <c r="N1759" s="1430"/>
      <c r="O1759" s="1430"/>
      <c r="P1759" s="1430"/>
      <c r="Q1759" s="1430"/>
      <c r="R1759" s="1430"/>
      <c r="S1759" s="1430"/>
      <c r="T1759" s="1430"/>
      <c r="U1759" s="1430"/>
      <c r="V1759" s="1430"/>
      <c r="W1759" s="1430"/>
      <c r="X1759" s="1430"/>
      <c r="Y1759" s="1430"/>
      <c r="Z1759" s="1430"/>
      <c r="AA1759" s="1430"/>
      <c r="AB1759" s="1430"/>
      <c r="AC1759" s="1430"/>
      <c r="AD1759" s="1430"/>
      <c r="AE1759" s="1430"/>
      <c r="AF1759" s="1430"/>
      <c r="AG1759" s="1430"/>
      <c r="AH1759" s="1430"/>
      <c r="AI1759" s="1430"/>
      <c r="AJ1759" s="1430"/>
      <c r="AK1759" s="120"/>
      <c r="AL1759" s="120"/>
      <c r="AM1759" s="120"/>
      <c r="AN1759" s="120"/>
      <c r="AO1759" s="120"/>
      <c r="AP1759" s="120"/>
      <c r="AQ1759" s="120"/>
      <c r="AR1759" s="120"/>
      <c r="AS1759" s="120"/>
      <c r="AT1759" s="120"/>
      <c r="AU1759" s="120"/>
      <c r="AV1759" s="120"/>
      <c r="AW1759" s="120"/>
      <c r="AX1759" s="120"/>
      <c r="AY1759" s="120"/>
      <c r="AZ1759" s="120"/>
      <c r="BA1759" s="120"/>
      <c r="BB1759" s="120"/>
      <c r="BC1759" s="120"/>
      <c r="BD1759" s="120"/>
      <c r="BE1759" s="120"/>
      <c r="BF1759" s="120"/>
      <c r="BG1759" s="120"/>
      <c r="BH1759" s="120"/>
      <c r="BI1759" s="120"/>
      <c r="BJ1759" s="120"/>
      <c r="BK1759" s="120"/>
      <c r="BL1759" s="120"/>
      <c r="BM1759" s="120"/>
      <c r="BN1759" s="120"/>
      <c r="BO1759" s="120"/>
      <c r="BP1759" s="120"/>
      <c r="BQ1759" s="120"/>
      <c r="BR1759" s="120"/>
      <c r="BS1759" s="120"/>
      <c r="BT1759" s="120"/>
      <c r="BU1759" s="120"/>
      <c r="BV1759" s="120"/>
      <c r="BW1759" s="120"/>
    </row>
    <row r="1760" spans="1:75" ht="12.75" customHeight="1" x14ac:dyDescent="0.2">
      <c r="A1760" s="1430"/>
      <c r="B1760" s="1430"/>
      <c r="C1760" s="1430"/>
      <c r="D1760" s="1430"/>
      <c r="E1760" s="1430"/>
      <c r="F1760" s="1430"/>
      <c r="G1760" s="1430"/>
      <c r="H1760" s="1430"/>
      <c r="I1760" s="1430"/>
      <c r="J1760" s="1430"/>
      <c r="K1760" s="1430"/>
      <c r="L1760" s="1430"/>
      <c r="M1760" s="1430"/>
      <c r="N1760" s="1430"/>
      <c r="O1760" s="1430"/>
      <c r="P1760" s="1430"/>
      <c r="Q1760" s="1430"/>
      <c r="R1760" s="1430"/>
      <c r="S1760" s="1430"/>
      <c r="T1760" s="1430"/>
      <c r="U1760" s="1430"/>
      <c r="V1760" s="1430"/>
      <c r="W1760" s="1430"/>
      <c r="X1760" s="1430"/>
      <c r="Y1760" s="1430"/>
      <c r="Z1760" s="1430"/>
      <c r="AA1760" s="1430"/>
      <c r="AB1760" s="1430"/>
      <c r="AC1760" s="1430"/>
      <c r="AD1760" s="1430"/>
      <c r="AE1760" s="1430"/>
      <c r="AF1760" s="1430"/>
      <c r="AG1760" s="1430"/>
      <c r="AH1760" s="1430"/>
      <c r="AI1760" s="1430"/>
      <c r="AJ1760" s="1430"/>
      <c r="AK1760" s="120"/>
      <c r="AL1760" s="120"/>
      <c r="AM1760" s="120"/>
      <c r="AN1760" s="120"/>
      <c r="AO1760" s="120"/>
      <c r="AP1760" s="120"/>
      <c r="AQ1760" s="120"/>
      <c r="AR1760" s="120"/>
      <c r="AS1760" s="120"/>
      <c r="AT1760" s="120"/>
      <c r="AU1760" s="120"/>
      <c r="AV1760" s="120"/>
      <c r="AW1760" s="120"/>
      <c r="AX1760" s="120"/>
      <c r="AY1760" s="120"/>
      <c r="AZ1760" s="120"/>
      <c r="BA1760" s="120"/>
      <c r="BB1760" s="120"/>
      <c r="BC1760" s="120"/>
      <c r="BD1760" s="120"/>
      <c r="BE1760" s="120"/>
      <c r="BF1760" s="120"/>
      <c r="BG1760" s="120"/>
      <c r="BH1760" s="120"/>
      <c r="BI1760" s="120"/>
      <c r="BJ1760" s="120"/>
      <c r="BK1760" s="120"/>
      <c r="BL1760" s="120"/>
      <c r="BM1760" s="120"/>
      <c r="BN1760" s="120"/>
      <c r="BO1760" s="120"/>
      <c r="BP1760" s="120"/>
      <c r="BQ1760" s="120"/>
      <c r="BR1760" s="120"/>
      <c r="BS1760" s="120"/>
      <c r="BT1760" s="120"/>
      <c r="BU1760" s="120"/>
      <c r="BV1760" s="120"/>
      <c r="BW1760" s="120"/>
    </row>
    <row r="1761" spans="1:75" ht="12.75" customHeight="1" x14ac:dyDescent="0.2">
      <c r="A1761" s="955" t="s">
        <v>3119</v>
      </c>
      <c r="B1761" s="1430"/>
      <c r="C1761" s="1430"/>
      <c r="D1761" s="1430"/>
      <c r="E1761" s="1430"/>
      <c r="F1761" s="1430"/>
      <c r="G1761" s="1430"/>
      <c r="H1761" s="1430"/>
      <c r="I1761" s="1430"/>
      <c r="J1761" s="1430"/>
      <c r="K1761" s="1430"/>
      <c r="L1761" s="1430"/>
      <c r="M1761" s="1430"/>
      <c r="N1761" s="1430"/>
      <c r="O1761" s="1430"/>
      <c r="P1761" s="1430"/>
      <c r="Q1761" s="1430"/>
      <c r="R1761" s="1430"/>
      <c r="S1761" s="1430"/>
      <c r="T1761" s="1430"/>
      <c r="U1761" s="1430"/>
      <c r="V1761" s="1430"/>
      <c r="W1761" s="1430"/>
      <c r="X1761" s="1430"/>
      <c r="Y1761" s="1430"/>
      <c r="Z1761" s="1430"/>
      <c r="AA1761" s="1430"/>
      <c r="AB1761" s="1430"/>
      <c r="AC1761" s="1430"/>
      <c r="AD1761" s="1430"/>
      <c r="AE1761" s="1430"/>
      <c r="AF1761" s="1430"/>
      <c r="AG1761" s="1430"/>
      <c r="AH1761" s="1430"/>
      <c r="AI1761" s="1430"/>
      <c r="AJ1761" s="1430"/>
      <c r="AK1761" s="120"/>
      <c r="AL1761" s="120"/>
      <c r="AM1761" s="120"/>
      <c r="AN1761" s="120"/>
      <c r="AO1761" s="120"/>
      <c r="AP1761" s="120"/>
      <c r="AQ1761" s="120"/>
      <c r="AR1761" s="120"/>
      <c r="AS1761" s="120"/>
      <c r="AT1761" s="120"/>
      <c r="AU1761" s="120"/>
      <c r="AV1761" s="120"/>
      <c r="AW1761" s="120"/>
      <c r="AX1761" s="120"/>
      <c r="AY1761" s="120"/>
      <c r="AZ1761" s="120"/>
      <c r="BA1761" s="120"/>
      <c r="BB1761" s="120"/>
      <c r="BC1761" s="120"/>
      <c r="BD1761" s="120"/>
      <c r="BE1761" s="120"/>
      <c r="BF1761" s="120"/>
      <c r="BG1761" s="120"/>
      <c r="BH1761" s="120"/>
      <c r="BI1761" s="120"/>
      <c r="BJ1761" s="120"/>
      <c r="BK1761" s="120"/>
      <c r="BL1761" s="120"/>
      <c r="BM1761" s="120"/>
      <c r="BN1761" s="120"/>
      <c r="BO1761" s="120"/>
      <c r="BP1761" s="120"/>
      <c r="BQ1761" s="120"/>
      <c r="BR1761" s="120"/>
      <c r="BS1761" s="120"/>
      <c r="BT1761" s="120"/>
      <c r="BU1761" s="120"/>
      <c r="BV1761" s="120"/>
      <c r="BW1761" s="120"/>
    </row>
    <row r="1762" spans="1:75" ht="12.75" customHeight="1" x14ac:dyDescent="0.2">
      <c r="A1762" s="1430" t="s">
        <v>332</v>
      </c>
      <c r="B1762" s="1436">
        <f>Drivers!EN186</f>
        <v>62.387109881559596</v>
      </c>
      <c r="C1762" s="1436">
        <f>Drivers!ES186</f>
        <v>63.39</v>
      </c>
      <c r="D1762" s="1436">
        <f>Drivers!EX186</f>
        <v>66.113705128084078</v>
      </c>
      <c r="E1762" s="1436">
        <f>Drivers!EY186</f>
        <v>68.427684807567019</v>
      </c>
      <c r="F1762" s="1436">
        <f>Drivers!EZ186</f>
        <v>70.822653775831853</v>
      </c>
      <c r="G1762" s="1434">
        <f>(F1762/B1762)^(1/4)-1</f>
        <v>3.2213018588583608E-2</v>
      </c>
      <c r="H1762" s="1430"/>
      <c r="I1762" s="1430"/>
      <c r="J1762" s="1430"/>
      <c r="K1762" s="1430"/>
      <c r="L1762" s="1430"/>
      <c r="M1762" s="1430"/>
      <c r="N1762" s="1430"/>
      <c r="O1762" s="1430"/>
      <c r="P1762" s="1430"/>
      <c r="Q1762" s="1430"/>
      <c r="R1762" s="1430"/>
      <c r="S1762" s="1430"/>
      <c r="T1762" s="1430"/>
      <c r="U1762" s="1430"/>
      <c r="V1762" s="1430"/>
      <c r="W1762" s="1430"/>
      <c r="X1762" s="1430"/>
      <c r="Y1762" s="1430"/>
      <c r="Z1762" s="1430"/>
      <c r="AA1762" s="1430"/>
      <c r="AB1762" s="1430"/>
      <c r="AC1762" s="1430"/>
      <c r="AD1762" s="1430"/>
      <c r="AE1762" s="1430"/>
      <c r="AF1762" s="1430"/>
      <c r="AG1762" s="1430"/>
      <c r="AH1762" s="1430"/>
      <c r="AI1762" s="1430"/>
      <c r="AJ1762" s="1430"/>
      <c r="AK1762" s="120"/>
      <c r="AL1762" s="120"/>
      <c r="AM1762" s="120"/>
      <c r="AN1762" s="120"/>
      <c r="AO1762" s="120"/>
      <c r="AP1762" s="120"/>
      <c r="AQ1762" s="120"/>
      <c r="AR1762" s="120"/>
      <c r="AS1762" s="120"/>
      <c r="AT1762" s="120"/>
      <c r="AU1762" s="120"/>
      <c r="AV1762" s="120"/>
      <c r="AW1762" s="120"/>
      <c r="AX1762" s="120"/>
      <c r="AY1762" s="120"/>
      <c r="AZ1762" s="120"/>
      <c r="BA1762" s="120"/>
      <c r="BB1762" s="120"/>
      <c r="BC1762" s="120"/>
      <c r="BD1762" s="120"/>
      <c r="BE1762" s="120"/>
      <c r="BF1762" s="120"/>
      <c r="BG1762" s="120"/>
      <c r="BH1762" s="120"/>
      <c r="BI1762" s="120"/>
      <c r="BJ1762" s="120"/>
      <c r="BK1762" s="120"/>
      <c r="BL1762" s="120"/>
      <c r="BM1762" s="120"/>
      <c r="BN1762" s="120"/>
      <c r="BO1762" s="120"/>
      <c r="BP1762" s="120"/>
      <c r="BQ1762" s="120"/>
      <c r="BR1762" s="120"/>
      <c r="BS1762" s="120"/>
      <c r="BT1762" s="120"/>
      <c r="BU1762" s="120"/>
      <c r="BV1762" s="120"/>
      <c r="BW1762" s="120"/>
    </row>
    <row r="1763" spans="1:75" ht="12.75" customHeight="1" x14ac:dyDescent="0.2">
      <c r="A1763" s="1430" t="s">
        <v>333</v>
      </c>
      <c r="B1763" s="1436">
        <f>_xll.VAData("FYBR_US",B1739,"ARPU - Consumer Fiber Broadband")</f>
        <v>62.503432139191915</v>
      </c>
      <c r="C1763" s="1436">
        <f>_xll.VAData("FYBR_US",C1739,"ARPU - Consumer Fiber Broadband")</f>
        <v>63.565321113254811</v>
      </c>
      <c r="D1763" s="1436">
        <f>_xll.VAData("FYBR_US",D1739,"ARPU - Consumer Fiber Broadband")</f>
        <v>66.005966057961928</v>
      </c>
      <c r="E1763" s="1436">
        <f>_xll.VAData("FYBR_US",E1739,"ARPU - Consumer Fiber Broadband")</f>
        <v>68.342857338370024</v>
      </c>
      <c r="F1763" s="1436">
        <f>_xll.VAData("FYBR_US",F1739,"ARPU - Consumer Fiber Broadband")</f>
        <v>70.745246543881521</v>
      </c>
      <c r="G1763" s="1434">
        <f>(F1763/B1763)^(1/4)-1</f>
        <v>3.1450402553891532E-2</v>
      </c>
      <c r="H1763" s="1430"/>
      <c r="I1763" s="1430"/>
      <c r="J1763" s="1430"/>
      <c r="K1763" s="1430"/>
      <c r="L1763" s="1430"/>
      <c r="M1763" s="1430"/>
      <c r="N1763" s="1430"/>
      <c r="O1763" s="1430"/>
      <c r="P1763" s="1430"/>
      <c r="Q1763" s="1430"/>
      <c r="R1763" s="1430"/>
      <c r="S1763" s="1430"/>
      <c r="T1763" s="1430"/>
      <c r="U1763" s="1430"/>
      <c r="V1763" s="1430"/>
      <c r="W1763" s="1430"/>
      <c r="X1763" s="1430"/>
      <c r="Y1763" s="1430"/>
      <c r="Z1763" s="1430"/>
      <c r="AA1763" s="1430"/>
      <c r="AB1763" s="1430"/>
      <c r="AC1763" s="1430"/>
      <c r="AD1763" s="1430"/>
      <c r="AE1763" s="1430"/>
      <c r="AF1763" s="1430"/>
      <c r="AG1763" s="1430"/>
      <c r="AH1763" s="1430"/>
      <c r="AI1763" s="1430"/>
      <c r="AJ1763" s="1430"/>
      <c r="AK1763" s="120"/>
      <c r="AL1763" s="120"/>
      <c r="AM1763" s="120"/>
      <c r="AN1763" s="120"/>
      <c r="AO1763" s="120"/>
      <c r="AP1763" s="120"/>
      <c r="AQ1763" s="120"/>
      <c r="AR1763" s="120"/>
      <c r="AS1763" s="120"/>
      <c r="AT1763" s="120"/>
      <c r="AU1763" s="120"/>
      <c r="AV1763" s="120"/>
      <c r="AW1763" s="120"/>
      <c r="AX1763" s="120"/>
      <c r="AY1763" s="120"/>
      <c r="AZ1763" s="120"/>
      <c r="BA1763" s="120"/>
      <c r="BB1763" s="120"/>
      <c r="BC1763" s="120"/>
      <c r="BD1763" s="120"/>
      <c r="BE1763" s="120"/>
      <c r="BF1763" s="120"/>
      <c r="BG1763" s="120"/>
      <c r="BH1763" s="120"/>
      <c r="BI1763" s="120"/>
      <c r="BJ1763" s="120"/>
      <c r="BK1763" s="120"/>
      <c r="BL1763" s="120"/>
      <c r="BM1763" s="120"/>
      <c r="BN1763" s="120"/>
      <c r="BO1763" s="120"/>
      <c r="BP1763" s="120"/>
      <c r="BQ1763" s="120"/>
      <c r="BR1763" s="120"/>
      <c r="BS1763" s="120"/>
      <c r="BT1763" s="120"/>
      <c r="BU1763" s="120"/>
      <c r="BV1763" s="120"/>
      <c r="BW1763" s="120"/>
    </row>
    <row r="1764" spans="1:75" ht="12.75" customHeight="1" x14ac:dyDescent="0.2">
      <c r="A1764" s="1433" t="s">
        <v>3114</v>
      </c>
      <c r="B1764" s="1434">
        <f>B1762/B1763-1</f>
        <v>-1.8610539237793322E-3</v>
      </c>
      <c r="C1764" s="1434">
        <f t="shared" ref="C1764:F1764" si="584">C1762/C1763-1</f>
        <v>-2.7581251881421132E-3</v>
      </c>
      <c r="D1764" s="1434">
        <f t="shared" si="584"/>
        <v>1.6322626052853728E-3</v>
      </c>
      <c r="E1764" s="1434">
        <f t="shared" si="584"/>
        <v>1.2412046042646896E-3</v>
      </c>
      <c r="F1764" s="1434">
        <f t="shared" si="584"/>
        <v>1.0941686647782944E-3</v>
      </c>
      <c r="G1764" s="1430"/>
      <c r="H1764" s="1430"/>
      <c r="I1764" s="1430"/>
      <c r="J1764" s="1430"/>
      <c r="K1764" s="1430"/>
      <c r="L1764" s="1430"/>
      <c r="M1764" s="1430"/>
      <c r="N1764" s="1430"/>
      <c r="O1764" s="1430"/>
      <c r="P1764" s="1430"/>
      <c r="Q1764" s="1430"/>
      <c r="R1764" s="1430"/>
      <c r="S1764" s="1430"/>
      <c r="T1764" s="1430"/>
      <c r="U1764" s="1430"/>
      <c r="V1764" s="1430"/>
      <c r="W1764" s="1430"/>
      <c r="X1764" s="1430"/>
      <c r="Y1764" s="1430"/>
      <c r="Z1764" s="1430"/>
      <c r="AA1764" s="1430"/>
      <c r="AB1764" s="1430"/>
      <c r="AC1764" s="1430"/>
      <c r="AD1764" s="1430"/>
      <c r="AE1764" s="1430"/>
      <c r="AF1764" s="1430"/>
      <c r="AG1764" s="1430"/>
      <c r="AH1764" s="1430"/>
      <c r="AI1764" s="1430"/>
      <c r="AJ1764" s="1430"/>
      <c r="AK1764" s="120"/>
      <c r="AL1764" s="120"/>
      <c r="AM1764" s="120"/>
      <c r="AN1764" s="120"/>
      <c r="AO1764" s="120"/>
      <c r="AP1764" s="120"/>
      <c r="AQ1764" s="120"/>
      <c r="AR1764" s="120"/>
      <c r="AS1764" s="120"/>
      <c r="AT1764" s="120"/>
      <c r="AU1764" s="120"/>
      <c r="AV1764" s="120"/>
      <c r="AW1764" s="120"/>
      <c r="AX1764" s="120"/>
      <c r="AY1764" s="120"/>
      <c r="AZ1764" s="120"/>
      <c r="BA1764" s="120"/>
      <c r="BB1764" s="120"/>
      <c r="BC1764" s="120"/>
      <c r="BD1764" s="120"/>
      <c r="BE1764" s="120"/>
      <c r="BF1764" s="120"/>
      <c r="BG1764" s="120"/>
      <c r="BH1764" s="120"/>
      <c r="BI1764" s="120"/>
      <c r="BJ1764" s="120"/>
      <c r="BK1764" s="120"/>
      <c r="BL1764" s="120"/>
      <c r="BM1764" s="120"/>
      <c r="BN1764" s="120"/>
      <c r="BO1764" s="120"/>
      <c r="BP1764" s="120"/>
      <c r="BQ1764" s="120"/>
      <c r="BR1764" s="120"/>
      <c r="BS1764" s="120"/>
      <c r="BT1764" s="120"/>
      <c r="BU1764" s="120"/>
      <c r="BV1764" s="120"/>
      <c r="BW1764" s="120"/>
    </row>
    <row r="1765" spans="1:75" ht="12.75" customHeight="1" x14ac:dyDescent="0.2">
      <c r="A1765" s="1430"/>
      <c r="B1765" s="1430"/>
      <c r="C1765" s="1430"/>
      <c r="D1765" s="1430"/>
      <c r="E1765" s="1430"/>
      <c r="F1765" s="1430"/>
      <c r="G1765" s="1430"/>
      <c r="H1765" s="1430"/>
      <c r="I1765" s="1430"/>
      <c r="J1765" s="1430"/>
      <c r="K1765" s="1430"/>
      <c r="L1765" s="1430"/>
      <c r="M1765" s="1430"/>
      <c r="N1765" s="1430"/>
      <c r="O1765" s="1430"/>
      <c r="P1765" s="1430"/>
      <c r="Q1765" s="1430"/>
      <c r="R1765" s="1430"/>
      <c r="S1765" s="1430"/>
      <c r="T1765" s="1430"/>
      <c r="U1765" s="1430"/>
      <c r="V1765" s="1430"/>
      <c r="W1765" s="1430"/>
      <c r="X1765" s="1430"/>
      <c r="Y1765" s="1430"/>
      <c r="Z1765" s="1430"/>
      <c r="AA1765" s="1430"/>
      <c r="AB1765" s="1430"/>
      <c r="AC1765" s="1430"/>
      <c r="AD1765" s="1430"/>
      <c r="AE1765" s="1430"/>
      <c r="AF1765" s="1430"/>
      <c r="AG1765" s="1430"/>
      <c r="AH1765" s="1430"/>
      <c r="AI1765" s="1430"/>
      <c r="AJ1765" s="1430"/>
      <c r="AK1765" s="120"/>
      <c r="AL1765" s="120"/>
      <c r="AM1765" s="120"/>
      <c r="AN1765" s="120"/>
      <c r="AO1765" s="120"/>
      <c r="AP1765" s="120"/>
      <c r="AQ1765" s="120"/>
      <c r="AR1765" s="120"/>
      <c r="AS1765" s="120"/>
      <c r="AT1765" s="120"/>
      <c r="AU1765" s="120"/>
      <c r="AV1765" s="120"/>
      <c r="AW1765" s="120"/>
      <c r="AX1765" s="120"/>
      <c r="AY1765" s="120"/>
      <c r="AZ1765" s="120"/>
      <c r="BA1765" s="120"/>
      <c r="BB1765" s="120"/>
      <c r="BC1765" s="120"/>
      <c r="BD1765" s="120"/>
      <c r="BE1765" s="120"/>
      <c r="BF1765" s="120"/>
      <c r="BG1765" s="120"/>
      <c r="BH1765" s="120"/>
      <c r="BI1765" s="120"/>
      <c r="BJ1765" s="120"/>
      <c r="BK1765" s="120"/>
      <c r="BL1765" s="120"/>
      <c r="BM1765" s="120"/>
      <c r="BN1765" s="120"/>
      <c r="BO1765" s="120"/>
      <c r="BP1765" s="120"/>
      <c r="BQ1765" s="120"/>
      <c r="BR1765" s="120"/>
      <c r="BS1765" s="120"/>
      <c r="BT1765" s="120"/>
      <c r="BU1765" s="120"/>
      <c r="BV1765" s="120"/>
      <c r="BW1765" s="120"/>
    </row>
    <row r="1766" spans="1:75" ht="12.75" customHeight="1" x14ac:dyDescent="0.2">
      <c r="A1766" s="955" t="s">
        <v>3120</v>
      </c>
      <c r="B1766" s="1430"/>
      <c r="C1766" s="1430"/>
      <c r="D1766" s="1430"/>
      <c r="E1766" s="1430"/>
      <c r="F1766" s="1430"/>
      <c r="G1766" s="1430"/>
      <c r="H1766" s="1430"/>
      <c r="I1766" s="1430"/>
      <c r="J1766" s="1430"/>
      <c r="K1766" s="1430"/>
      <c r="L1766" s="1430"/>
      <c r="M1766" s="1430"/>
      <c r="N1766" s="1430"/>
      <c r="O1766" s="1430"/>
      <c r="P1766" s="1430"/>
      <c r="Q1766" s="1430"/>
      <c r="R1766" s="1430"/>
      <c r="S1766" s="1430"/>
      <c r="T1766" s="1430"/>
      <c r="U1766" s="1430"/>
      <c r="V1766" s="1430"/>
      <c r="W1766" s="1430"/>
      <c r="X1766" s="1430"/>
      <c r="Y1766" s="1430"/>
      <c r="Z1766" s="1430"/>
      <c r="AA1766" s="1430"/>
      <c r="AB1766" s="1430"/>
      <c r="AC1766" s="1430"/>
      <c r="AD1766" s="1430"/>
      <c r="AE1766" s="1430"/>
      <c r="AF1766" s="1430"/>
      <c r="AG1766" s="1430"/>
      <c r="AH1766" s="1430"/>
      <c r="AI1766" s="1430"/>
      <c r="AJ1766" s="1430"/>
      <c r="AK1766" s="120"/>
      <c r="AL1766" s="120"/>
      <c r="AM1766" s="120"/>
      <c r="AN1766" s="120"/>
      <c r="AO1766" s="120"/>
      <c r="AP1766" s="120"/>
      <c r="AQ1766" s="120"/>
      <c r="AR1766" s="120"/>
      <c r="AS1766" s="120"/>
      <c r="AT1766" s="120"/>
      <c r="AU1766" s="120"/>
      <c r="AV1766" s="120"/>
      <c r="AW1766" s="120"/>
      <c r="AX1766" s="120"/>
      <c r="AY1766" s="120"/>
      <c r="AZ1766" s="120"/>
      <c r="BA1766" s="120"/>
      <c r="BB1766" s="120"/>
      <c r="BC1766" s="120"/>
      <c r="BD1766" s="120"/>
      <c r="BE1766" s="120"/>
      <c r="BF1766" s="120"/>
      <c r="BG1766" s="120"/>
      <c r="BH1766" s="120"/>
      <c r="BI1766" s="120"/>
      <c r="BJ1766" s="120"/>
      <c r="BK1766" s="120"/>
      <c r="BL1766" s="120"/>
      <c r="BM1766" s="120"/>
      <c r="BN1766" s="120"/>
      <c r="BO1766" s="120"/>
      <c r="BP1766" s="120"/>
      <c r="BQ1766" s="120"/>
      <c r="BR1766" s="120"/>
      <c r="BS1766" s="120"/>
      <c r="BT1766" s="120"/>
      <c r="BU1766" s="120"/>
      <c r="BV1766" s="120"/>
      <c r="BW1766" s="120"/>
    </row>
    <row r="1767" spans="1:75" ht="12.75" customHeight="1" x14ac:dyDescent="0.2">
      <c r="A1767" s="1430" t="s">
        <v>332</v>
      </c>
      <c r="B1767" s="1436">
        <f>Drivers!EN323</f>
        <v>48.086720529226767</v>
      </c>
      <c r="C1767" s="1436">
        <f>Drivers!ES323</f>
        <v>52.261183591123064</v>
      </c>
      <c r="D1767" s="1436">
        <f>Drivers!EX323</f>
        <v>58.287522328679103</v>
      </c>
      <c r="E1767" s="1436">
        <f>Drivers!EY323</f>
        <v>62.992395634487693</v>
      </c>
      <c r="F1767" s="1436">
        <f>Drivers!EZ323</f>
        <v>66.805877862533251</v>
      </c>
      <c r="G1767" s="1434">
        <f>(F1767/B1767)^(1/4)-1</f>
        <v>8.5668854178813314E-2</v>
      </c>
      <c r="H1767" s="1430"/>
      <c r="I1767" s="1430"/>
      <c r="J1767" s="1430"/>
      <c r="K1767" s="1430"/>
      <c r="L1767" s="1430"/>
      <c r="M1767" s="1430"/>
      <c r="N1767" s="1430"/>
      <c r="O1767" s="1430"/>
      <c r="P1767" s="1430"/>
      <c r="Q1767" s="1430"/>
      <c r="R1767" s="1430"/>
      <c r="S1767" s="1430"/>
      <c r="T1767" s="1430"/>
      <c r="U1767" s="1430"/>
      <c r="V1767" s="1430"/>
      <c r="W1767" s="1430"/>
      <c r="X1767" s="1430"/>
      <c r="Y1767" s="1430"/>
      <c r="Z1767" s="1430"/>
      <c r="AA1767" s="1430"/>
      <c r="AB1767" s="1430"/>
      <c r="AC1767" s="1430"/>
      <c r="AD1767" s="1430"/>
      <c r="AE1767" s="1430"/>
      <c r="AF1767" s="1430"/>
      <c r="AG1767" s="1430"/>
      <c r="AH1767" s="1430"/>
      <c r="AI1767" s="1430"/>
      <c r="AJ1767" s="1430"/>
      <c r="AK1767" s="120"/>
      <c r="AL1767" s="120"/>
      <c r="AM1767" s="120"/>
      <c r="AN1767" s="120"/>
      <c r="AO1767" s="120"/>
      <c r="AP1767" s="120"/>
      <c r="AQ1767" s="120"/>
      <c r="AR1767" s="120"/>
      <c r="AS1767" s="120"/>
      <c r="AT1767" s="120"/>
      <c r="AU1767" s="120"/>
      <c r="AV1767" s="120"/>
      <c r="AW1767" s="120"/>
      <c r="AX1767" s="120"/>
      <c r="AY1767" s="120"/>
      <c r="AZ1767" s="120"/>
      <c r="BA1767" s="120"/>
      <c r="BB1767" s="120"/>
      <c r="BC1767" s="120"/>
      <c r="BD1767" s="120"/>
      <c r="BE1767" s="120"/>
      <c r="BF1767" s="120"/>
      <c r="BG1767" s="120"/>
      <c r="BH1767" s="120"/>
      <c r="BI1767" s="120"/>
      <c r="BJ1767" s="120"/>
      <c r="BK1767" s="120"/>
      <c r="BL1767" s="120"/>
      <c r="BM1767" s="120"/>
      <c r="BN1767" s="120"/>
      <c r="BO1767" s="120"/>
      <c r="BP1767" s="120"/>
      <c r="BQ1767" s="120"/>
      <c r="BR1767" s="120"/>
      <c r="BS1767" s="120"/>
      <c r="BT1767" s="120"/>
      <c r="BU1767" s="120"/>
      <c r="BV1767" s="120"/>
      <c r="BW1767" s="120"/>
    </row>
    <row r="1768" spans="1:75" ht="12.75" customHeight="1" x14ac:dyDescent="0.2">
      <c r="A1768" s="1430" t="s">
        <v>333</v>
      </c>
      <c r="B1768" s="1436">
        <f>_xll.VAData("FYBR_US",B1739,"ARPU - Consumer Copper Broadband")</f>
        <v>48.097452932947263</v>
      </c>
      <c r="C1768" s="1436">
        <f>_xll.VAData("FYBR_US",C1739,"ARPU - Consumer Copper Broadband")</f>
        <v>52.046803478964428</v>
      </c>
      <c r="D1768" s="1436">
        <f>_xll.VAData("FYBR_US",D1739,"ARPU - Consumer Copper Broadband")</f>
        <v>57.02247950978898</v>
      </c>
      <c r="E1768" s="1436">
        <f>_xll.VAData("FYBR_US",E1739,"ARPU - Consumer Copper Broadband")</f>
        <v>59.867725072232965</v>
      </c>
      <c r="F1768" s="1436">
        <f>_xll.VAData("FYBR_US",F1739,"ARPU - Consumer Copper Broadband")</f>
        <v>62.207161380446841</v>
      </c>
      <c r="G1768" s="1434">
        <f>(F1768/B1768)^(1/4)-1</f>
        <v>6.642318010602577E-2</v>
      </c>
      <c r="H1768" s="1430"/>
      <c r="I1768" s="1430"/>
      <c r="J1768" s="1430"/>
      <c r="K1768" s="1430"/>
      <c r="L1768" s="1430"/>
      <c r="M1768" s="1430"/>
      <c r="N1768" s="1430"/>
      <c r="O1768" s="1430"/>
      <c r="P1768" s="1430"/>
      <c r="Q1768" s="1430"/>
      <c r="R1768" s="1430"/>
      <c r="S1768" s="1430"/>
      <c r="T1768" s="1430"/>
      <c r="U1768" s="1430"/>
      <c r="V1768" s="1430"/>
      <c r="W1768" s="1430"/>
      <c r="X1768" s="1430"/>
      <c r="Y1768" s="1430"/>
      <c r="Z1768" s="1430"/>
      <c r="AA1768" s="1430"/>
      <c r="AB1768" s="1430"/>
      <c r="AC1768" s="1430"/>
      <c r="AD1768" s="1430"/>
      <c r="AE1768" s="1430"/>
      <c r="AF1768" s="1430"/>
      <c r="AG1768" s="1430"/>
      <c r="AH1768" s="1430"/>
      <c r="AI1768" s="1430"/>
      <c r="AJ1768" s="1430"/>
      <c r="AK1768" s="120"/>
      <c r="AL1768" s="120"/>
      <c r="AM1768" s="120"/>
      <c r="AN1768" s="120"/>
      <c r="AO1768" s="120"/>
      <c r="AP1768" s="120"/>
      <c r="AQ1768" s="120"/>
      <c r="AR1768" s="120"/>
      <c r="AS1768" s="120"/>
      <c r="AT1768" s="120"/>
      <c r="AU1768" s="120"/>
      <c r="AV1768" s="120"/>
      <c r="AW1768" s="120"/>
      <c r="AX1768" s="120"/>
      <c r="AY1768" s="120"/>
      <c r="AZ1768" s="120"/>
      <c r="BA1768" s="120"/>
      <c r="BB1768" s="120"/>
      <c r="BC1768" s="120"/>
      <c r="BD1768" s="120"/>
      <c r="BE1768" s="120"/>
      <c r="BF1768" s="120"/>
      <c r="BG1768" s="120"/>
      <c r="BH1768" s="120"/>
      <c r="BI1768" s="120"/>
      <c r="BJ1768" s="120"/>
      <c r="BK1768" s="120"/>
      <c r="BL1768" s="120"/>
      <c r="BM1768" s="120"/>
      <c r="BN1768" s="120"/>
      <c r="BO1768" s="120"/>
      <c r="BP1768" s="120"/>
      <c r="BQ1768" s="120"/>
      <c r="BR1768" s="120"/>
      <c r="BS1768" s="120"/>
      <c r="BT1768" s="120"/>
      <c r="BU1768" s="120"/>
      <c r="BV1768" s="120"/>
      <c r="BW1768" s="120"/>
    </row>
    <row r="1769" spans="1:75" ht="12.75" customHeight="1" x14ac:dyDescent="0.2">
      <c r="A1769" s="1433" t="s">
        <v>3114</v>
      </c>
      <c r="B1769" s="1434">
        <f>B1767/B1768-1</f>
        <v>-2.2313871246903982E-4</v>
      </c>
      <c r="C1769" s="1434">
        <f t="shared" ref="C1769:F1769" si="585">C1767/C1768-1</f>
        <v>4.1189871006253043E-3</v>
      </c>
      <c r="D1769" s="1434">
        <f t="shared" si="585"/>
        <v>2.2184984409051367E-2</v>
      </c>
      <c r="E1769" s="1434">
        <f t="shared" si="585"/>
        <v>5.219290625265427E-2</v>
      </c>
      <c r="F1769" s="1434">
        <f t="shared" si="585"/>
        <v>7.3925837155011109E-2</v>
      </c>
      <c r="G1769" s="1430"/>
      <c r="H1769" s="1430"/>
      <c r="I1769" s="1430"/>
      <c r="J1769" s="1430"/>
      <c r="K1769" s="1430"/>
      <c r="L1769" s="1430"/>
      <c r="M1769" s="1430"/>
      <c r="N1769" s="1430"/>
      <c r="O1769" s="1430"/>
      <c r="P1769" s="1430"/>
      <c r="Q1769" s="1430"/>
      <c r="R1769" s="1430"/>
      <c r="S1769" s="1430"/>
      <c r="T1769" s="1430"/>
      <c r="U1769" s="1430"/>
      <c r="V1769" s="1430"/>
      <c r="W1769" s="1430"/>
      <c r="X1769" s="1430"/>
      <c r="Y1769" s="1430"/>
      <c r="Z1769" s="1430"/>
      <c r="AA1769" s="1430"/>
      <c r="AB1769" s="1430"/>
      <c r="AC1769" s="1430"/>
      <c r="AD1769" s="1430"/>
      <c r="AE1769" s="1430"/>
      <c r="AF1769" s="1430"/>
      <c r="AG1769" s="1430"/>
      <c r="AH1769" s="1430"/>
      <c r="AI1769" s="1430"/>
      <c r="AJ1769" s="1430"/>
      <c r="AK1769" s="120"/>
      <c r="AL1769" s="120"/>
      <c r="AM1769" s="120"/>
      <c r="AN1769" s="120"/>
      <c r="AO1769" s="120"/>
      <c r="AP1769" s="120"/>
      <c r="AQ1769" s="120"/>
      <c r="AR1769" s="120"/>
      <c r="AS1769" s="120"/>
      <c r="AT1769" s="120"/>
      <c r="AU1769" s="120"/>
      <c r="AV1769" s="120"/>
      <c r="AW1769" s="120"/>
      <c r="AX1769" s="120"/>
      <c r="AY1769" s="120"/>
      <c r="AZ1769" s="120"/>
      <c r="BA1769" s="120"/>
      <c r="BB1769" s="120"/>
      <c r="BC1769" s="120"/>
      <c r="BD1769" s="120"/>
      <c r="BE1769" s="120"/>
      <c r="BF1769" s="120"/>
      <c r="BG1769" s="120"/>
      <c r="BH1769" s="120"/>
      <c r="BI1769" s="120"/>
      <c r="BJ1769" s="120"/>
      <c r="BK1769" s="120"/>
      <c r="BL1769" s="120"/>
      <c r="BM1769" s="120"/>
      <c r="BN1769" s="120"/>
      <c r="BO1769" s="120"/>
      <c r="BP1769" s="120"/>
      <c r="BQ1769" s="120"/>
      <c r="BR1769" s="120"/>
      <c r="BS1769" s="120"/>
      <c r="BT1769" s="120"/>
      <c r="BU1769" s="120"/>
      <c r="BV1769" s="120"/>
      <c r="BW1769" s="120"/>
    </row>
    <row r="1770" spans="1:75" ht="12.75" customHeight="1" x14ac:dyDescent="0.2">
      <c r="A1770" s="1430"/>
      <c r="B1770" s="1430"/>
      <c r="C1770" s="1430"/>
      <c r="D1770" s="1430"/>
      <c r="E1770" s="1430"/>
      <c r="F1770" s="1430"/>
      <c r="G1770" s="1430"/>
      <c r="H1770" s="1430"/>
      <c r="I1770" s="1430"/>
      <c r="J1770" s="1430"/>
      <c r="K1770" s="1430"/>
      <c r="L1770" s="1430"/>
      <c r="M1770" s="1430"/>
      <c r="N1770" s="1430"/>
      <c r="O1770" s="1430"/>
      <c r="P1770" s="1430"/>
      <c r="Q1770" s="1430"/>
      <c r="R1770" s="1430"/>
      <c r="S1770" s="1430"/>
      <c r="T1770" s="1430"/>
      <c r="U1770" s="1430"/>
      <c r="V1770" s="1430"/>
      <c r="W1770" s="1430"/>
      <c r="X1770" s="1430"/>
      <c r="Y1770" s="1430"/>
      <c r="Z1770" s="1430"/>
      <c r="AA1770" s="1430"/>
      <c r="AB1770" s="1430"/>
      <c r="AC1770" s="1430"/>
      <c r="AD1770" s="1430"/>
      <c r="AE1770" s="1430"/>
      <c r="AF1770" s="1430"/>
      <c r="AG1770" s="1430"/>
      <c r="AH1770" s="1430"/>
      <c r="AI1770" s="1430"/>
      <c r="AJ1770" s="1430"/>
      <c r="AK1770" s="120"/>
      <c r="AL1770" s="120"/>
      <c r="AM1770" s="120"/>
      <c r="AN1770" s="120"/>
      <c r="AO1770" s="120"/>
      <c r="AP1770" s="120"/>
      <c r="AQ1770" s="120"/>
      <c r="AR1770" s="120"/>
      <c r="AS1770" s="120"/>
      <c r="AT1770" s="120"/>
      <c r="AU1770" s="120"/>
      <c r="AV1770" s="120"/>
      <c r="AW1770" s="120"/>
      <c r="AX1770" s="120"/>
      <c r="AY1770" s="120"/>
      <c r="AZ1770" s="120"/>
      <c r="BA1770" s="120"/>
      <c r="BB1770" s="120"/>
      <c r="BC1770" s="120"/>
      <c r="BD1770" s="120"/>
      <c r="BE1770" s="120"/>
      <c r="BF1770" s="120"/>
      <c r="BG1770" s="120"/>
      <c r="BH1770" s="120"/>
      <c r="BI1770" s="120"/>
      <c r="BJ1770" s="120"/>
      <c r="BK1770" s="120"/>
      <c r="BL1770" s="120"/>
      <c r="BM1770" s="120"/>
      <c r="BN1770" s="120"/>
      <c r="BO1770" s="120"/>
      <c r="BP1770" s="120"/>
      <c r="BQ1770" s="120"/>
      <c r="BR1770" s="120"/>
      <c r="BS1770" s="120"/>
      <c r="BT1770" s="120"/>
      <c r="BU1770" s="120"/>
      <c r="BV1770" s="120"/>
      <c r="BW1770" s="120"/>
    </row>
    <row r="1771" spans="1:75" ht="12.75" customHeight="1" x14ac:dyDescent="0.2">
      <c r="A1771" s="955" t="s">
        <v>63</v>
      </c>
      <c r="B1771" s="1430"/>
      <c r="C1771" s="1430"/>
      <c r="D1771" s="1430"/>
      <c r="E1771" s="1430"/>
      <c r="F1771" s="1430"/>
      <c r="G1771" s="1430"/>
      <c r="H1771" s="1430"/>
      <c r="I1771" s="1430"/>
      <c r="J1771" s="1430"/>
      <c r="K1771" s="1430"/>
      <c r="L1771" s="1430"/>
      <c r="M1771" s="1430"/>
      <c r="N1771" s="1430"/>
      <c r="O1771" s="1430"/>
      <c r="P1771" s="1430"/>
      <c r="Q1771" s="1430"/>
      <c r="R1771" s="1430"/>
      <c r="S1771" s="1430"/>
      <c r="T1771" s="1430"/>
      <c r="U1771" s="1430"/>
      <c r="V1771" s="1430"/>
      <c r="W1771" s="1430"/>
      <c r="X1771" s="1430"/>
      <c r="Y1771" s="1430"/>
      <c r="Z1771" s="1430"/>
      <c r="AA1771" s="1430"/>
      <c r="AB1771" s="1430"/>
      <c r="AC1771" s="1430"/>
      <c r="AD1771" s="1430"/>
      <c r="AE1771" s="1430"/>
      <c r="AF1771" s="1430"/>
      <c r="AG1771" s="1430"/>
      <c r="AH1771" s="1430"/>
      <c r="AI1771" s="1430"/>
      <c r="AJ1771" s="1430"/>
      <c r="AK1771" s="120"/>
      <c r="AL1771" s="120"/>
      <c r="AM1771" s="120"/>
      <c r="AN1771" s="120"/>
      <c r="AO1771" s="120"/>
      <c r="AP1771" s="120"/>
      <c r="AQ1771" s="120"/>
      <c r="AR1771" s="120"/>
      <c r="AS1771" s="120"/>
      <c r="AT1771" s="120"/>
      <c r="AU1771" s="120"/>
      <c r="AV1771" s="120"/>
      <c r="AW1771" s="120"/>
      <c r="AX1771" s="120"/>
      <c r="AY1771" s="120"/>
      <c r="AZ1771" s="120"/>
      <c r="BA1771" s="120"/>
      <c r="BB1771" s="120"/>
      <c r="BC1771" s="120"/>
      <c r="BD1771" s="120"/>
      <c r="BE1771" s="120"/>
      <c r="BF1771" s="120"/>
      <c r="BG1771" s="120"/>
      <c r="BH1771" s="120"/>
      <c r="BI1771" s="120"/>
      <c r="BJ1771" s="120"/>
      <c r="BK1771" s="120"/>
      <c r="BL1771" s="120"/>
      <c r="BM1771" s="120"/>
      <c r="BN1771" s="120"/>
      <c r="BO1771" s="120"/>
      <c r="BP1771" s="120"/>
      <c r="BQ1771" s="120"/>
      <c r="BR1771" s="120"/>
      <c r="BS1771" s="120"/>
      <c r="BT1771" s="120"/>
      <c r="BU1771" s="120"/>
      <c r="BV1771" s="120"/>
      <c r="BW1771" s="120"/>
    </row>
    <row r="1772" spans="1:75" ht="12.75" customHeight="1" x14ac:dyDescent="0.2">
      <c r="A1772" s="1430" t="s">
        <v>332</v>
      </c>
      <c r="B1772" s="1430">
        <f>'Model Main'!EN18</f>
        <v>5787</v>
      </c>
      <c r="C1772" s="1430">
        <f>'Model Main'!ES18</f>
        <v>5751</v>
      </c>
      <c r="D1772" s="1430">
        <f>'Model Main'!EX18</f>
        <v>5798.9247472639327</v>
      </c>
      <c r="E1772" s="1430">
        <f>'Model Main'!EY18</f>
        <v>5880.1801026523272</v>
      </c>
      <c r="F1772" s="1430">
        <f>'Model Main'!EZ18</f>
        <v>6097.4263121233835</v>
      </c>
      <c r="G1772" s="1434">
        <f>(F1772/B1772)^(1/4)-1</f>
        <v>1.3148882038677367E-2</v>
      </c>
      <c r="H1772" s="1430"/>
      <c r="I1772" s="1430"/>
      <c r="J1772" s="1430"/>
      <c r="K1772" s="1430"/>
      <c r="L1772" s="1430"/>
      <c r="M1772" s="1430"/>
      <c r="N1772" s="1430"/>
      <c r="O1772" s="1430"/>
      <c r="P1772" s="1430"/>
      <c r="Q1772" s="1430"/>
      <c r="R1772" s="1430"/>
      <c r="S1772" s="1430"/>
      <c r="T1772" s="1430"/>
      <c r="U1772" s="1430"/>
      <c r="V1772" s="1430"/>
      <c r="W1772" s="1430"/>
      <c r="X1772" s="1430"/>
      <c r="Y1772" s="1430"/>
      <c r="Z1772" s="1430"/>
      <c r="AA1772" s="1430"/>
      <c r="AB1772" s="1430"/>
      <c r="AC1772" s="1430"/>
      <c r="AD1772" s="1430"/>
      <c r="AE1772" s="1430"/>
      <c r="AF1772" s="1430"/>
      <c r="AG1772" s="1430"/>
      <c r="AH1772" s="1430"/>
      <c r="AI1772" s="1430"/>
      <c r="AJ1772" s="1430"/>
      <c r="AK1772" s="120"/>
      <c r="AL1772" s="120"/>
      <c r="AM1772" s="120"/>
      <c r="AN1772" s="120"/>
      <c r="AO1772" s="120"/>
      <c r="AP1772" s="120"/>
      <c r="AQ1772" s="120"/>
      <c r="AR1772" s="120"/>
      <c r="AS1772" s="120"/>
      <c r="AT1772" s="120"/>
      <c r="AU1772" s="120"/>
      <c r="AV1772" s="120"/>
      <c r="AW1772" s="120"/>
      <c r="AX1772" s="120"/>
      <c r="AY1772" s="120"/>
      <c r="AZ1772" s="120"/>
      <c r="BA1772" s="120"/>
      <c r="BB1772" s="120"/>
      <c r="BC1772" s="120"/>
      <c r="BD1772" s="120"/>
      <c r="BE1772" s="120"/>
      <c r="BF1772" s="120"/>
      <c r="BG1772" s="120"/>
      <c r="BH1772" s="120"/>
      <c r="BI1772" s="120"/>
      <c r="BJ1772" s="120"/>
      <c r="BK1772" s="120"/>
      <c r="BL1772" s="120"/>
      <c r="BM1772" s="120"/>
      <c r="BN1772" s="120"/>
      <c r="BO1772" s="120"/>
      <c r="BP1772" s="120"/>
      <c r="BQ1772" s="120"/>
      <c r="BR1772" s="120"/>
      <c r="BS1772" s="120"/>
      <c r="BT1772" s="120"/>
      <c r="BU1772" s="120"/>
      <c r="BV1772" s="120"/>
      <c r="BW1772" s="120"/>
    </row>
    <row r="1773" spans="1:75" ht="12.75" customHeight="1" x14ac:dyDescent="0.2">
      <c r="A1773" s="1430" t="s">
        <v>333</v>
      </c>
      <c r="B1773" s="1430">
        <f>_xll.VAData("FYBR_US",B1739,"Total revenue")</f>
        <v>5787</v>
      </c>
      <c r="C1773" s="1430">
        <f>_xll.VAData("FYBR_US",C1739,"Total revenue")</f>
        <v>5755.0609443485291</v>
      </c>
      <c r="D1773" s="1430">
        <f>_xll.VAData("FYBR_US",D1739,"Total revenue")</f>
        <v>5803.7904330181782</v>
      </c>
      <c r="E1773" s="1430">
        <f>_xll.VAData("FYBR_US",E1739,"Total revenue")</f>
        <v>5877.0849770417453</v>
      </c>
      <c r="F1773" s="1430">
        <f>_xll.VAData("FYBR_US",F1739,"Total revenue")</f>
        <v>6088.1910159037552</v>
      </c>
      <c r="G1773" s="1434">
        <f>(F1773/B1773)^(1/4)-1</f>
        <v>1.2765029543895245E-2</v>
      </c>
      <c r="H1773" s="1430"/>
      <c r="I1773" s="1430"/>
      <c r="J1773" s="1430"/>
      <c r="K1773" s="1430"/>
      <c r="L1773" s="1430"/>
      <c r="M1773" s="1430"/>
      <c r="N1773" s="1430"/>
      <c r="O1773" s="1430"/>
      <c r="P1773" s="1430"/>
      <c r="Q1773" s="1430"/>
      <c r="R1773" s="1430"/>
      <c r="S1773" s="1430"/>
      <c r="T1773" s="1430"/>
      <c r="U1773" s="1430"/>
      <c r="V1773" s="1430"/>
      <c r="W1773" s="1430"/>
      <c r="X1773" s="1430"/>
      <c r="Y1773" s="1430"/>
      <c r="Z1773" s="1430"/>
      <c r="AA1773" s="1430"/>
      <c r="AB1773" s="1430"/>
      <c r="AC1773" s="1430"/>
      <c r="AD1773" s="1430"/>
      <c r="AE1773" s="1430"/>
      <c r="AF1773" s="1430"/>
      <c r="AG1773" s="1430"/>
      <c r="AH1773" s="1430"/>
      <c r="AI1773" s="1430"/>
      <c r="AJ1773" s="1430"/>
      <c r="AK1773" s="120"/>
      <c r="AL1773" s="120"/>
      <c r="AM1773" s="120"/>
      <c r="AN1773" s="120"/>
      <c r="AO1773" s="120"/>
      <c r="AP1773" s="120"/>
      <c r="AQ1773" s="120"/>
      <c r="AR1773" s="120"/>
      <c r="AS1773" s="120"/>
      <c r="AT1773" s="120"/>
      <c r="AU1773" s="120"/>
      <c r="AV1773" s="120"/>
      <c r="AW1773" s="120"/>
      <c r="AX1773" s="120"/>
      <c r="AY1773" s="120"/>
      <c r="AZ1773" s="120"/>
      <c r="BA1773" s="120"/>
      <c r="BB1773" s="120"/>
      <c r="BC1773" s="120"/>
      <c r="BD1773" s="120"/>
      <c r="BE1773" s="120"/>
      <c r="BF1773" s="120"/>
      <c r="BG1773" s="120"/>
      <c r="BH1773" s="120"/>
      <c r="BI1773" s="120"/>
      <c r="BJ1773" s="120"/>
      <c r="BK1773" s="120"/>
      <c r="BL1773" s="120"/>
      <c r="BM1773" s="120"/>
      <c r="BN1773" s="120"/>
      <c r="BO1773" s="120"/>
      <c r="BP1773" s="120"/>
      <c r="BQ1773" s="120"/>
      <c r="BR1773" s="120"/>
      <c r="BS1773" s="120"/>
      <c r="BT1773" s="120"/>
      <c r="BU1773" s="120"/>
      <c r="BV1773" s="120"/>
      <c r="BW1773" s="120"/>
    </row>
    <row r="1774" spans="1:75" ht="12.75" customHeight="1" x14ac:dyDescent="0.2">
      <c r="A1774" s="1433" t="s">
        <v>3114</v>
      </c>
      <c r="B1774" s="1434">
        <f>B1772/B1773-1</f>
        <v>0</v>
      </c>
      <c r="C1774" s="1434">
        <f t="shared" ref="C1774:F1774" si="586">C1772/C1773-1</f>
        <v>-7.0563012065349984E-4</v>
      </c>
      <c r="D1774" s="1434">
        <f t="shared" si="586"/>
        <v>-8.3836344719900868E-4</v>
      </c>
      <c r="E1774" s="1434">
        <f t="shared" si="586"/>
        <v>5.2664299098492684E-4</v>
      </c>
      <c r="F1774" s="1434">
        <f t="shared" si="586"/>
        <v>1.5169195899904508E-3</v>
      </c>
      <c r="G1774" s="1430"/>
      <c r="H1774" s="1430"/>
      <c r="I1774" s="1430"/>
      <c r="J1774" s="1430"/>
      <c r="K1774" s="1430"/>
      <c r="L1774" s="1430"/>
      <c r="M1774" s="1430"/>
      <c r="N1774" s="1430"/>
      <c r="O1774" s="1430"/>
      <c r="P1774" s="1430"/>
      <c r="Q1774" s="1430"/>
      <c r="R1774" s="1430"/>
      <c r="S1774" s="1430"/>
      <c r="T1774" s="1430"/>
      <c r="U1774" s="1430"/>
      <c r="V1774" s="1430"/>
      <c r="W1774" s="1430"/>
      <c r="X1774" s="1430"/>
      <c r="Y1774" s="1430"/>
      <c r="Z1774" s="1430"/>
      <c r="AA1774" s="1430"/>
      <c r="AB1774" s="1430"/>
      <c r="AC1774" s="1430"/>
      <c r="AD1774" s="1430"/>
      <c r="AE1774" s="1430"/>
      <c r="AF1774" s="1430"/>
      <c r="AG1774" s="1430"/>
      <c r="AH1774" s="1430"/>
      <c r="AI1774" s="1430"/>
      <c r="AJ1774" s="1430"/>
      <c r="AK1774" s="120"/>
      <c r="AL1774" s="120"/>
      <c r="AM1774" s="120"/>
      <c r="AN1774" s="120"/>
      <c r="AO1774" s="120"/>
      <c r="AP1774" s="120"/>
      <c r="AQ1774" s="120"/>
      <c r="AR1774" s="120"/>
      <c r="AS1774" s="120"/>
      <c r="AT1774" s="120"/>
      <c r="AU1774" s="120"/>
      <c r="AV1774" s="120"/>
      <c r="AW1774" s="120"/>
      <c r="AX1774" s="120"/>
      <c r="AY1774" s="120"/>
      <c r="AZ1774" s="120"/>
      <c r="BA1774" s="120"/>
      <c r="BB1774" s="120"/>
      <c r="BC1774" s="120"/>
      <c r="BD1774" s="120"/>
      <c r="BE1774" s="120"/>
      <c r="BF1774" s="120"/>
      <c r="BG1774" s="120"/>
      <c r="BH1774" s="120"/>
      <c r="BI1774" s="120"/>
      <c r="BJ1774" s="120"/>
      <c r="BK1774" s="120"/>
      <c r="BL1774" s="120"/>
      <c r="BM1774" s="120"/>
      <c r="BN1774" s="120"/>
      <c r="BO1774" s="120"/>
      <c r="BP1774" s="120"/>
      <c r="BQ1774" s="120"/>
      <c r="BR1774" s="120"/>
      <c r="BS1774" s="120"/>
      <c r="BT1774" s="120"/>
      <c r="BU1774" s="120"/>
      <c r="BV1774" s="120"/>
      <c r="BW1774" s="120"/>
    </row>
    <row r="1775" spans="1:75" ht="12.75" customHeight="1" x14ac:dyDescent="0.2">
      <c r="A1775" s="1430"/>
      <c r="B1775" s="1430"/>
      <c r="C1775" s="1430"/>
      <c r="D1775" s="1430"/>
      <c r="E1775" s="1430"/>
      <c r="F1775" s="1430"/>
      <c r="G1775" s="1430"/>
      <c r="H1775" s="1430"/>
      <c r="I1775" s="1430"/>
      <c r="J1775" s="1430"/>
      <c r="K1775" s="1430"/>
      <c r="L1775" s="1430"/>
      <c r="M1775" s="1430"/>
      <c r="N1775" s="1430"/>
      <c r="O1775" s="1430"/>
      <c r="P1775" s="1430"/>
      <c r="Q1775" s="1430"/>
      <c r="R1775" s="1430"/>
      <c r="S1775" s="1430"/>
      <c r="T1775" s="1430"/>
      <c r="U1775" s="1430"/>
      <c r="V1775" s="1430"/>
      <c r="W1775" s="1430"/>
      <c r="X1775" s="1430"/>
      <c r="Y1775" s="1430"/>
      <c r="Z1775" s="1430"/>
      <c r="AA1775" s="1430"/>
      <c r="AB1775" s="1430"/>
      <c r="AC1775" s="1430"/>
      <c r="AD1775" s="1430"/>
      <c r="AE1775" s="1430"/>
      <c r="AF1775" s="1430"/>
      <c r="AG1775" s="1430"/>
      <c r="AH1775" s="1430"/>
      <c r="AI1775" s="1430"/>
      <c r="AJ1775" s="1430"/>
      <c r="AK1775" s="120"/>
      <c r="AL1775" s="120"/>
      <c r="AM1775" s="120"/>
      <c r="AN1775" s="120"/>
      <c r="AO1775" s="120"/>
      <c r="AP1775" s="120"/>
      <c r="AQ1775" s="120"/>
      <c r="AR1775" s="120"/>
      <c r="AS1775" s="120"/>
      <c r="AT1775" s="120"/>
      <c r="AU1775" s="120"/>
      <c r="AV1775" s="120"/>
      <c r="AW1775" s="120"/>
      <c r="AX1775" s="120"/>
      <c r="AY1775" s="120"/>
      <c r="AZ1775" s="120"/>
      <c r="BA1775" s="120"/>
      <c r="BB1775" s="120"/>
      <c r="BC1775" s="120"/>
      <c r="BD1775" s="120"/>
      <c r="BE1775" s="120"/>
      <c r="BF1775" s="120"/>
      <c r="BG1775" s="120"/>
      <c r="BH1775" s="120"/>
      <c r="BI1775" s="120"/>
      <c r="BJ1775" s="120"/>
      <c r="BK1775" s="120"/>
      <c r="BL1775" s="120"/>
      <c r="BM1775" s="120"/>
      <c r="BN1775" s="120"/>
      <c r="BO1775" s="120"/>
      <c r="BP1775" s="120"/>
      <c r="BQ1775" s="120"/>
      <c r="BR1775" s="120"/>
      <c r="BS1775" s="120"/>
      <c r="BT1775" s="120"/>
      <c r="BU1775" s="120"/>
      <c r="BV1775" s="120"/>
      <c r="BW1775" s="120"/>
    </row>
    <row r="1776" spans="1:75" ht="12.75" customHeight="1" x14ac:dyDescent="0.2">
      <c r="A1776" s="955" t="s">
        <v>3121</v>
      </c>
      <c r="B1776" s="1430"/>
      <c r="C1776" s="1430"/>
      <c r="D1776" s="1430"/>
      <c r="E1776" s="1430"/>
      <c r="F1776" s="1430"/>
      <c r="G1776" s="1430"/>
      <c r="H1776" s="1430"/>
      <c r="I1776" s="1430"/>
      <c r="J1776" s="1430"/>
      <c r="K1776" s="1430"/>
      <c r="L1776" s="1430"/>
      <c r="M1776" s="1430"/>
      <c r="N1776" s="1430"/>
      <c r="O1776" s="1430"/>
      <c r="P1776" s="1430"/>
      <c r="Q1776" s="1430"/>
      <c r="R1776" s="1430"/>
      <c r="S1776" s="1430"/>
      <c r="T1776" s="1430"/>
      <c r="U1776" s="1430"/>
      <c r="V1776" s="1430"/>
      <c r="W1776" s="1430"/>
      <c r="X1776" s="1430"/>
      <c r="Y1776" s="1430"/>
      <c r="Z1776" s="1430"/>
      <c r="AA1776" s="1430"/>
      <c r="AB1776" s="1430"/>
      <c r="AC1776" s="1430"/>
      <c r="AD1776" s="1430"/>
      <c r="AE1776" s="1430"/>
      <c r="AF1776" s="1430"/>
      <c r="AG1776" s="1430"/>
      <c r="AH1776" s="1430"/>
      <c r="AI1776" s="1430"/>
      <c r="AJ1776" s="1430"/>
      <c r="AK1776" s="120"/>
      <c r="AL1776" s="120"/>
      <c r="AM1776" s="120"/>
      <c r="AN1776" s="120"/>
      <c r="AO1776" s="120"/>
      <c r="AP1776" s="120"/>
      <c r="AQ1776" s="120"/>
      <c r="AR1776" s="120"/>
      <c r="AS1776" s="120"/>
      <c r="AT1776" s="120"/>
      <c r="AU1776" s="120"/>
      <c r="AV1776" s="120"/>
      <c r="AW1776" s="120"/>
      <c r="AX1776" s="120"/>
      <c r="AY1776" s="120"/>
      <c r="AZ1776" s="120"/>
      <c r="BA1776" s="120"/>
      <c r="BB1776" s="120"/>
      <c r="BC1776" s="120"/>
      <c r="BD1776" s="120"/>
      <c r="BE1776" s="120"/>
      <c r="BF1776" s="120"/>
      <c r="BG1776" s="120"/>
      <c r="BH1776" s="120"/>
      <c r="BI1776" s="120"/>
      <c r="BJ1776" s="120"/>
      <c r="BK1776" s="120"/>
      <c r="BL1776" s="120"/>
      <c r="BM1776" s="120"/>
      <c r="BN1776" s="120"/>
      <c r="BO1776" s="120"/>
      <c r="BP1776" s="120"/>
      <c r="BQ1776" s="120"/>
      <c r="BR1776" s="120"/>
      <c r="BS1776" s="120"/>
      <c r="BT1776" s="120"/>
      <c r="BU1776" s="120"/>
      <c r="BV1776" s="120"/>
      <c r="BW1776" s="120"/>
    </row>
    <row r="1777" spans="1:75" ht="12.75" customHeight="1" x14ac:dyDescent="0.2">
      <c r="A1777" s="1430" t="s">
        <v>332</v>
      </c>
      <c r="B1777" s="1430">
        <f>B1772-B1782</f>
        <v>3707</v>
      </c>
      <c r="C1777" s="1430">
        <f t="shared" ref="C1777:F1778" si="587">C1772-C1782</f>
        <v>3624</v>
      </c>
      <c r="D1777" s="1430">
        <f t="shared" si="587"/>
        <v>3560.1027657858531</v>
      </c>
      <c r="E1777" s="1430">
        <f t="shared" si="587"/>
        <v>3457.0615480284723</v>
      </c>
      <c r="F1777" s="1430">
        <f t="shared" si="587"/>
        <v>3394.8095761386126</v>
      </c>
      <c r="G1777" s="1434">
        <f>(F1777/B1777)^(1/4)-1</f>
        <v>-2.1753713103992323E-2</v>
      </c>
      <c r="H1777" s="1430"/>
      <c r="I1777" s="1430"/>
      <c r="J1777" s="1430"/>
      <c r="K1777" s="1430"/>
      <c r="L1777" s="1430"/>
      <c r="M1777" s="1430"/>
      <c r="N1777" s="1430"/>
      <c r="O1777" s="1430"/>
      <c r="P1777" s="1430"/>
      <c r="Q1777" s="1430"/>
      <c r="R1777" s="1430"/>
      <c r="S1777" s="1430"/>
      <c r="T1777" s="1430"/>
      <c r="U1777" s="1430"/>
      <c r="V1777" s="1430"/>
      <c r="W1777" s="1430"/>
      <c r="X1777" s="1430"/>
      <c r="Y1777" s="1430"/>
      <c r="Z1777" s="1430"/>
      <c r="AA1777" s="1430"/>
      <c r="AB1777" s="1430"/>
      <c r="AC1777" s="1430"/>
      <c r="AD1777" s="1430"/>
      <c r="AE1777" s="1430"/>
      <c r="AF1777" s="1430"/>
      <c r="AG1777" s="1430"/>
      <c r="AH1777" s="1430"/>
      <c r="AI1777" s="1430"/>
      <c r="AJ1777" s="1430"/>
      <c r="AK1777" s="120"/>
      <c r="AL1777" s="120"/>
      <c r="AM1777" s="120"/>
      <c r="AN1777" s="120"/>
      <c r="AO1777" s="120"/>
      <c r="AP1777" s="120"/>
      <c r="AQ1777" s="120"/>
      <c r="AR1777" s="120"/>
      <c r="AS1777" s="120"/>
      <c r="AT1777" s="120"/>
      <c r="AU1777" s="120"/>
      <c r="AV1777" s="120"/>
      <c r="AW1777" s="120"/>
      <c r="AX1777" s="120"/>
      <c r="AY1777" s="120"/>
      <c r="AZ1777" s="120"/>
      <c r="BA1777" s="120"/>
      <c r="BB1777" s="120"/>
      <c r="BC1777" s="120"/>
      <c r="BD1777" s="120"/>
      <c r="BE1777" s="120"/>
      <c r="BF1777" s="120"/>
      <c r="BG1777" s="120"/>
      <c r="BH1777" s="120"/>
      <c r="BI1777" s="120"/>
      <c r="BJ1777" s="120"/>
      <c r="BK1777" s="120"/>
      <c r="BL1777" s="120"/>
      <c r="BM1777" s="120"/>
      <c r="BN1777" s="120"/>
      <c r="BO1777" s="120"/>
      <c r="BP1777" s="120"/>
      <c r="BQ1777" s="120"/>
      <c r="BR1777" s="120"/>
      <c r="BS1777" s="120"/>
      <c r="BT1777" s="120"/>
      <c r="BU1777" s="120"/>
      <c r="BV1777" s="120"/>
      <c r="BW1777" s="120"/>
    </row>
    <row r="1778" spans="1:75" ht="12.75" customHeight="1" x14ac:dyDescent="0.2">
      <c r="A1778" s="1430" t="s">
        <v>333</v>
      </c>
      <c r="B1778" s="1430">
        <f>B1773-B1783</f>
        <v>3707</v>
      </c>
      <c r="C1778" s="1430">
        <f t="shared" si="587"/>
        <v>3627.9353886882654</v>
      </c>
      <c r="D1778" s="1430">
        <f t="shared" si="587"/>
        <v>3581.3022515059283</v>
      </c>
      <c r="E1778" s="1430">
        <f t="shared" si="587"/>
        <v>3525.5680245083981</v>
      </c>
      <c r="F1778" s="1430">
        <f t="shared" si="587"/>
        <v>3553.0178397111486</v>
      </c>
      <c r="G1778" s="1434">
        <f>(F1778/B1778)^(1/4)-1</f>
        <v>-1.0550347041064057E-2</v>
      </c>
      <c r="H1778" s="1430"/>
      <c r="I1778" s="1430"/>
      <c r="J1778" s="1430"/>
      <c r="K1778" s="1430"/>
      <c r="L1778" s="1430"/>
      <c r="M1778" s="1430"/>
      <c r="N1778" s="1430"/>
      <c r="O1778" s="1430"/>
      <c r="P1778" s="1430"/>
      <c r="Q1778" s="1430"/>
      <c r="R1778" s="1430"/>
      <c r="S1778" s="1430"/>
      <c r="T1778" s="1430"/>
      <c r="U1778" s="1430"/>
      <c r="V1778" s="1430"/>
      <c r="W1778" s="1430"/>
      <c r="X1778" s="1430"/>
      <c r="Y1778" s="1430"/>
      <c r="Z1778" s="1430"/>
      <c r="AA1778" s="1430"/>
      <c r="AB1778" s="1430"/>
      <c r="AC1778" s="1430"/>
      <c r="AD1778" s="1430"/>
      <c r="AE1778" s="1430"/>
      <c r="AF1778" s="1430"/>
      <c r="AG1778" s="1430"/>
      <c r="AH1778" s="1430"/>
      <c r="AI1778" s="1430"/>
      <c r="AJ1778" s="1430"/>
      <c r="AK1778" s="120"/>
      <c r="AL1778" s="120"/>
      <c r="AM1778" s="120"/>
      <c r="AN1778" s="120"/>
      <c r="AO1778" s="120"/>
      <c r="AP1778" s="120"/>
      <c r="AQ1778" s="120"/>
      <c r="AR1778" s="120"/>
      <c r="AS1778" s="120"/>
      <c r="AT1778" s="120"/>
      <c r="AU1778" s="120"/>
      <c r="AV1778" s="120"/>
      <c r="AW1778" s="120"/>
      <c r="AX1778" s="120"/>
      <c r="AY1778" s="120"/>
      <c r="AZ1778" s="120"/>
      <c r="BA1778" s="120"/>
      <c r="BB1778" s="120"/>
      <c r="BC1778" s="120"/>
      <c r="BD1778" s="120"/>
      <c r="BE1778" s="120"/>
      <c r="BF1778" s="120"/>
      <c r="BG1778" s="120"/>
      <c r="BH1778" s="120"/>
      <c r="BI1778" s="120"/>
      <c r="BJ1778" s="120"/>
      <c r="BK1778" s="120"/>
      <c r="BL1778" s="120"/>
      <c r="BM1778" s="120"/>
      <c r="BN1778" s="120"/>
      <c r="BO1778" s="120"/>
      <c r="BP1778" s="120"/>
      <c r="BQ1778" s="120"/>
      <c r="BR1778" s="120"/>
      <c r="BS1778" s="120"/>
      <c r="BT1778" s="120"/>
      <c r="BU1778" s="120"/>
      <c r="BV1778" s="120"/>
      <c r="BW1778" s="120"/>
    </row>
    <row r="1779" spans="1:75" ht="12.75" customHeight="1" x14ac:dyDescent="0.2">
      <c r="A1779" s="1433" t="s">
        <v>3114</v>
      </c>
      <c r="B1779" s="1434">
        <f>B1777/B1778-1</f>
        <v>0</v>
      </c>
      <c r="C1779" s="1434">
        <f t="shared" ref="C1779:F1779" si="588">C1777/C1778-1</f>
        <v>-1.0847460791434393E-3</v>
      </c>
      <c r="D1779" s="1434">
        <f t="shared" si="588"/>
        <v>-5.9194907972821564E-3</v>
      </c>
      <c r="E1779" s="1434">
        <f t="shared" si="588"/>
        <v>-1.943133021507315E-2</v>
      </c>
      <c r="F1779" s="1434">
        <f t="shared" si="588"/>
        <v>-4.4527855110740977E-2</v>
      </c>
      <c r="G1779" s="1430"/>
      <c r="H1779" s="1430"/>
      <c r="I1779" s="1430"/>
      <c r="J1779" s="1430"/>
      <c r="K1779" s="1430"/>
      <c r="L1779" s="1430"/>
      <c r="M1779" s="1430"/>
      <c r="N1779" s="1430"/>
      <c r="O1779" s="1430"/>
      <c r="P1779" s="1430"/>
      <c r="Q1779" s="1430"/>
      <c r="R1779" s="1430"/>
      <c r="S1779" s="1430"/>
      <c r="T1779" s="1430"/>
      <c r="U1779" s="1430"/>
      <c r="V1779" s="1430"/>
      <c r="W1779" s="1430"/>
      <c r="X1779" s="1430"/>
      <c r="Y1779" s="1430"/>
      <c r="Z1779" s="1430"/>
      <c r="AA1779" s="1430"/>
      <c r="AB1779" s="1430"/>
      <c r="AC1779" s="1430"/>
      <c r="AD1779" s="1430"/>
      <c r="AE1779" s="1430"/>
      <c r="AF1779" s="1430"/>
      <c r="AG1779" s="1430"/>
      <c r="AH1779" s="1430"/>
      <c r="AI1779" s="1430"/>
      <c r="AJ1779" s="1430"/>
      <c r="AK1779" s="120"/>
      <c r="AL1779" s="120"/>
      <c r="AM1779" s="120"/>
      <c r="AN1779" s="120"/>
      <c r="AO1779" s="120"/>
      <c r="AP1779" s="120"/>
      <c r="AQ1779" s="120"/>
      <c r="AR1779" s="120"/>
      <c r="AS1779" s="120"/>
      <c r="AT1779" s="120"/>
      <c r="AU1779" s="120"/>
      <c r="AV1779" s="120"/>
      <c r="AW1779" s="120"/>
      <c r="AX1779" s="120"/>
      <c r="AY1779" s="120"/>
      <c r="AZ1779" s="120"/>
      <c r="BA1779" s="120"/>
      <c r="BB1779" s="120"/>
      <c r="BC1779" s="120"/>
      <c r="BD1779" s="120"/>
      <c r="BE1779" s="120"/>
      <c r="BF1779" s="120"/>
      <c r="BG1779" s="120"/>
      <c r="BH1779" s="120"/>
      <c r="BI1779" s="120"/>
      <c r="BJ1779" s="120"/>
      <c r="BK1779" s="120"/>
      <c r="BL1779" s="120"/>
      <c r="BM1779" s="120"/>
      <c r="BN1779" s="120"/>
      <c r="BO1779" s="120"/>
      <c r="BP1779" s="120"/>
      <c r="BQ1779" s="120"/>
      <c r="BR1779" s="120"/>
      <c r="BS1779" s="120"/>
      <c r="BT1779" s="120"/>
      <c r="BU1779" s="120"/>
      <c r="BV1779" s="120"/>
      <c r="BW1779" s="120"/>
    </row>
    <row r="1780" spans="1:75" ht="12.75" customHeight="1" x14ac:dyDescent="0.2">
      <c r="A1780" s="1430"/>
      <c r="B1780" s="1430"/>
      <c r="C1780" s="1430"/>
      <c r="D1780" s="1430"/>
      <c r="E1780" s="1430"/>
      <c r="F1780" s="1430"/>
      <c r="G1780" s="1430"/>
      <c r="H1780" s="1430"/>
      <c r="I1780" s="1430"/>
      <c r="J1780" s="1430"/>
      <c r="K1780" s="1430"/>
      <c r="L1780" s="1430"/>
      <c r="M1780" s="1430"/>
      <c r="N1780" s="1430"/>
      <c r="O1780" s="1430"/>
      <c r="P1780" s="1430"/>
      <c r="Q1780" s="1430"/>
      <c r="R1780" s="1430"/>
      <c r="S1780" s="1430"/>
      <c r="T1780" s="1430"/>
      <c r="U1780" s="1430"/>
      <c r="V1780" s="1430"/>
      <c r="W1780" s="1430"/>
      <c r="X1780" s="1430"/>
      <c r="Y1780" s="1430"/>
      <c r="Z1780" s="1430"/>
      <c r="AA1780" s="1430"/>
      <c r="AB1780" s="1430"/>
      <c r="AC1780" s="1430"/>
      <c r="AD1780" s="1430"/>
      <c r="AE1780" s="1430"/>
      <c r="AF1780" s="1430"/>
      <c r="AG1780" s="1430"/>
      <c r="AH1780" s="1430"/>
      <c r="AI1780" s="1430"/>
      <c r="AJ1780" s="1430"/>
      <c r="AK1780" s="120"/>
      <c r="AL1780" s="120"/>
      <c r="AM1780" s="120"/>
      <c r="AN1780" s="120"/>
      <c r="AO1780" s="120"/>
      <c r="AP1780" s="120"/>
      <c r="AQ1780" s="120"/>
      <c r="AR1780" s="120"/>
      <c r="AS1780" s="120"/>
      <c r="AT1780" s="120"/>
      <c r="AU1780" s="120"/>
      <c r="AV1780" s="120"/>
      <c r="AW1780" s="120"/>
      <c r="AX1780" s="120"/>
      <c r="AY1780" s="120"/>
      <c r="AZ1780" s="120"/>
      <c r="BA1780" s="120"/>
      <c r="BB1780" s="120"/>
      <c r="BC1780" s="120"/>
      <c r="BD1780" s="120"/>
      <c r="BE1780" s="120"/>
      <c r="BF1780" s="120"/>
      <c r="BG1780" s="120"/>
      <c r="BH1780" s="120"/>
      <c r="BI1780" s="120"/>
      <c r="BJ1780" s="120"/>
      <c r="BK1780" s="120"/>
      <c r="BL1780" s="120"/>
      <c r="BM1780" s="120"/>
      <c r="BN1780" s="120"/>
      <c r="BO1780" s="120"/>
      <c r="BP1780" s="120"/>
      <c r="BQ1780" s="120"/>
      <c r="BR1780" s="120"/>
      <c r="BS1780" s="120"/>
      <c r="BT1780" s="120"/>
      <c r="BU1780" s="120"/>
      <c r="BV1780" s="120"/>
      <c r="BW1780" s="120"/>
    </row>
    <row r="1781" spans="1:75" ht="12.75" customHeight="1" x14ac:dyDescent="0.2">
      <c r="A1781" s="955" t="s">
        <v>95</v>
      </c>
      <c r="B1781" s="120"/>
      <c r="C1781" s="120"/>
      <c r="D1781" s="120"/>
      <c r="E1781" s="120"/>
      <c r="F1781" s="120"/>
      <c r="G1781" s="1430"/>
      <c r="H1781" s="1430"/>
      <c r="I1781" s="1430"/>
      <c r="J1781" s="1430"/>
      <c r="K1781" s="1430"/>
      <c r="L1781" s="1430"/>
      <c r="M1781" s="1430"/>
      <c r="N1781" s="1430"/>
      <c r="O1781" s="1430"/>
      <c r="P1781" s="1430"/>
      <c r="Q1781" s="1430"/>
      <c r="R1781" s="1430"/>
      <c r="S1781" s="1430"/>
      <c r="T1781" s="1430"/>
      <c r="U1781" s="1430"/>
      <c r="V1781" s="1430"/>
      <c r="W1781" s="1430"/>
      <c r="X1781" s="1430"/>
      <c r="Y1781" s="1430"/>
      <c r="Z1781" s="1430"/>
      <c r="AA1781" s="1430"/>
      <c r="AB1781" s="1430"/>
      <c r="AC1781" s="1430"/>
      <c r="AD1781" s="1430"/>
      <c r="AE1781" s="1430"/>
      <c r="AF1781" s="1430"/>
      <c r="AG1781" s="1430"/>
      <c r="AH1781" s="1430"/>
      <c r="AI1781" s="1430"/>
      <c r="AJ1781" s="1430"/>
      <c r="AK1781" s="120"/>
      <c r="AL1781" s="120"/>
      <c r="AM1781" s="120"/>
      <c r="AN1781" s="120"/>
      <c r="AO1781" s="120"/>
      <c r="AP1781" s="120"/>
      <c r="AQ1781" s="120"/>
      <c r="AR1781" s="120"/>
      <c r="AS1781" s="120"/>
      <c r="AT1781" s="120"/>
      <c r="AU1781" s="120"/>
      <c r="AV1781" s="120"/>
      <c r="AW1781" s="120"/>
      <c r="AX1781" s="120"/>
      <c r="AY1781" s="120"/>
      <c r="AZ1781" s="120"/>
      <c r="BA1781" s="120"/>
      <c r="BB1781" s="120"/>
      <c r="BC1781" s="120"/>
      <c r="BD1781" s="120"/>
      <c r="BE1781" s="120"/>
      <c r="BF1781" s="120"/>
      <c r="BG1781" s="120"/>
      <c r="BH1781" s="120"/>
      <c r="BI1781" s="120"/>
      <c r="BJ1781" s="120"/>
      <c r="BK1781" s="120"/>
      <c r="BL1781" s="120"/>
      <c r="BM1781" s="120"/>
      <c r="BN1781" s="120"/>
      <c r="BO1781" s="120"/>
      <c r="BP1781" s="120"/>
      <c r="BQ1781" s="120"/>
      <c r="BR1781" s="120"/>
      <c r="BS1781" s="120"/>
      <c r="BT1781" s="120"/>
      <c r="BU1781" s="120"/>
      <c r="BV1781" s="120"/>
      <c r="BW1781" s="120"/>
    </row>
    <row r="1782" spans="1:75" ht="12.75" customHeight="1" x14ac:dyDescent="0.2">
      <c r="A1782" s="1430" t="s">
        <v>332</v>
      </c>
      <c r="B1782" s="1430">
        <f>'Model Main'!EN48</f>
        <v>2080</v>
      </c>
      <c r="C1782" s="1430">
        <f>'Model Main'!ES48</f>
        <v>2127</v>
      </c>
      <c r="D1782" s="1430">
        <f>'Model Main'!EX48</f>
        <v>2238.8219814780796</v>
      </c>
      <c r="E1782" s="1430">
        <f>'Model Main'!EY48</f>
        <v>2423.1185546238548</v>
      </c>
      <c r="F1782" s="1430">
        <f>'Model Main'!EZ48</f>
        <v>2702.6167359847709</v>
      </c>
      <c r="G1782" s="1434">
        <f>(F1782/B1782)^(1/4)-1</f>
        <v>6.765338593776371E-2</v>
      </c>
      <c r="H1782" s="1430"/>
      <c r="I1782" s="1430"/>
      <c r="J1782" s="1430"/>
      <c r="K1782" s="1430"/>
      <c r="L1782" s="1430"/>
      <c r="M1782" s="1430"/>
      <c r="N1782" s="1430"/>
      <c r="O1782" s="1430"/>
      <c r="P1782" s="1430"/>
      <c r="Q1782" s="1430"/>
      <c r="R1782" s="1430"/>
      <c r="S1782" s="1430"/>
      <c r="T1782" s="1430"/>
      <c r="U1782" s="1430"/>
      <c r="V1782" s="1430"/>
      <c r="W1782" s="1430"/>
      <c r="X1782" s="1430"/>
      <c r="Y1782" s="1430"/>
      <c r="Z1782" s="1430"/>
      <c r="AA1782" s="1430"/>
      <c r="AB1782" s="1430"/>
      <c r="AC1782" s="1430"/>
      <c r="AD1782" s="1430"/>
      <c r="AE1782" s="1430"/>
      <c r="AF1782" s="1430"/>
      <c r="AG1782" s="1430"/>
      <c r="AH1782" s="1430"/>
      <c r="AI1782" s="1430"/>
      <c r="AJ1782" s="1430"/>
      <c r="AK1782" s="120"/>
      <c r="AL1782" s="120"/>
      <c r="AM1782" s="120"/>
      <c r="AN1782" s="120"/>
      <c r="AO1782" s="120"/>
      <c r="AP1782" s="120"/>
      <c r="AQ1782" s="120"/>
      <c r="AR1782" s="120"/>
      <c r="AS1782" s="120"/>
      <c r="AT1782" s="120"/>
      <c r="AU1782" s="120"/>
      <c r="AV1782" s="120"/>
      <c r="AW1782" s="120"/>
      <c r="AX1782" s="120"/>
      <c r="AY1782" s="120"/>
      <c r="AZ1782" s="120"/>
      <c r="BA1782" s="120"/>
      <c r="BB1782" s="120"/>
      <c r="BC1782" s="120"/>
      <c r="BD1782" s="120"/>
      <c r="BE1782" s="120"/>
      <c r="BF1782" s="120"/>
      <c r="BG1782" s="120"/>
      <c r="BH1782" s="120"/>
      <c r="BI1782" s="120"/>
      <c r="BJ1782" s="120"/>
      <c r="BK1782" s="120"/>
      <c r="BL1782" s="120"/>
      <c r="BM1782" s="120"/>
      <c r="BN1782" s="120"/>
      <c r="BO1782" s="120"/>
      <c r="BP1782" s="120"/>
      <c r="BQ1782" s="120"/>
      <c r="BR1782" s="120"/>
      <c r="BS1782" s="120"/>
      <c r="BT1782" s="120"/>
      <c r="BU1782" s="120"/>
      <c r="BV1782" s="120"/>
      <c r="BW1782" s="120"/>
    </row>
    <row r="1783" spans="1:75" ht="12.75" customHeight="1" x14ac:dyDescent="0.2">
      <c r="A1783" s="1430" t="s">
        <v>333</v>
      </c>
      <c r="B1783" s="1430">
        <f>_xll.VAData("FYBR_US",B1739,"EBITDA - operating")</f>
        <v>2080</v>
      </c>
      <c r="C1783" s="1430">
        <f>_xll.VAData("FYBR_US",C1739,"EBITDA - operating")</f>
        <v>2127.1255556602637</v>
      </c>
      <c r="D1783" s="1430">
        <f>_xll.VAData("FYBR_US",D1739,"EBITDA - operating")</f>
        <v>2222.4881815122499</v>
      </c>
      <c r="E1783" s="1430">
        <f>_xll.VAData("FYBR_US",E1739,"EBITDA - operating")</f>
        <v>2351.5169525333472</v>
      </c>
      <c r="F1783" s="1430">
        <f>_xll.VAData("FYBR_US",F1739,"EBITDA - operating")</f>
        <v>2535.1731761926067</v>
      </c>
      <c r="G1783" s="1434">
        <f>(F1783/B1783)^(1/4)-1</f>
        <v>5.071776229304592E-2</v>
      </c>
      <c r="H1783" s="1430"/>
      <c r="I1783" s="1430"/>
      <c r="J1783" s="1430"/>
      <c r="K1783" s="1430"/>
      <c r="L1783" s="1430"/>
      <c r="M1783" s="1430"/>
      <c r="N1783" s="1430"/>
      <c r="O1783" s="1430"/>
      <c r="P1783" s="1430"/>
      <c r="Q1783" s="1430"/>
      <c r="R1783" s="1430"/>
      <c r="S1783" s="1430"/>
      <c r="T1783" s="1430"/>
      <c r="U1783" s="1430"/>
      <c r="V1783" s="1430"/>
      <c r="W1783" s="1430"/>
      <c r="X1783" s="1430"/>
      <c r="Y1783" s="1430"/>
      <c r="Z1783" s="1430"/>
      <c r="AA1783" s="1430"/>
      <c r="AB1783" s="1430"/>
      <c r="AC1783" s="1430"/>
      <c r="AD1783" s="1430"/>
      <c r="AE1783" s="1430"/>
      <c r="AF1783" s="1430"/>
      <c r="AG1783" s="1430"/>
      <c r="AH1783" s="1430"/>
      <c r="AI1783" s="1430"/>
      <c r="AJ1783" s="1430"/>
      <c r="AK1783" s="120"/>
      <c r="AL1783" s="120"/>
      <c r="AM1783" s="120"/>
      <c r="AN1783" s="120"/>
      <c r="AO1783" s="120"/>
      <c r="AP1783" s="120"/>
      <c r="AQ1783" s="120"/>
      <c r="AR1783" s="120"/>
      <c r="AS1783" s="120"/>
      <c r="AT1783" s="120"/>
      <c r="AU1783" s="120"/>
      <c r="AV1783" s="120"/>
      <c r="AW1783" s="120"/>
      <c r="AX1783" s="120"/>
      <c r="AY1783" s="120"/>
      <c r="AZ1783" s="120"/>
      <c r="BA1783" s="120"/>
      <c r="BB1783" s="120"/>
      <c r="BC1783" s="120"/>
      <c r="BD1783" s="120"/>
      <c r="BE1783" s="120"/>
      <c r="BF1783" s="120"/>
      <c r="BG1783" s="120"/>
      <c r="BH1783" s="120"/>
      <c r="BI1783" s="120"/>
      <c r="BJ1783" s="120"/>
      <c r="BK1783" s="120"/>
      <c r="BL1783" s="120"/>
      <c r="BM1783" s="120"/>
      <c r="BN1783" s="120"/>
      <c r="BO1783" s="120"/>
      <c r="BP1783" s="120"/>
      <c r="BQ1783" s="120"/>
      <c r="BR1783" s="120"/>
      <c r="BS1783" s="120"/>
      <c r="BT1783" s="120"/>
      <c r="BU1783" s="120"/>
      <c r="BV1783" s="120"/>
      <c r="BW1783" s="120"/>
    </row>
    <row r="1784" spans="1:75" ht="12.75" customHeight="1" x14ac:dyDescent="0.2">
      <c r="A1784" s="1433" t="s">
        <v>3114</v>
      </c>
      <c r="B1784" s="1434">
        <f>B1782/B1783-1</f>
        <v>0</v>
      </c>
      <c r="C1784" s="1434">
        <f t="shared" ref="C1784:F1784" si="589">C1782/C1783-1</f>
        <v>-5.9025975184923141E-5</v>
      </c>
      <c r="D1784" s="1434">
        <f t="shared" si="589"/>
        <v>7.3493304044098817E-3</v>
      </c>
      <c r="E1784" s="1434">
        <f t="shared" si="589"/>
        <v>3.0449111588742417E-2</v>
      </c>
      <c r="F1784" s="1434">
        <f t="shared" si="589"/>
        <v>6.6048174288289019E-2</v>
      </c>
      <c r="G1784" s="1430"/>
      <c r="H1784" s="1430"/>
      <c r="I1784" s="1430"/>
      <c r="J1784" s="1430"/>
      <c r="K1784" s="1430"/>
      <c r="L1784" s="1430"/>
      <c r="M1784" s="1430"/>
      <c r="N1784" s="1430"/>
      <c r="O1784" s="1430"/>
      <c r="P1784" s="1430"/>
      <c r="Q1784" s="1430"/>
      <c r="R1784" s="1430"/>
      <c r="S1784" s="1430"/>
      <c r="T1784" s="1430"/>
      <c r="U1784" s="1430"/>
      <c r="V1784" s="1430"/>
      <c r="W1784" s="1430"/>
      <c r="X1784" s="1430"/>
      <c r="Y1784" s="1430"/>
      <c r="Z1784" s="1430"/>
      <c r="AA1784" s="1430"/>
      <c r="AB1784" s="1430"/>
      <c r="AC1784" s="1430"/>
      <c r="AD1784" s="1430"/>
      <c r="AE1784" s="1430"/>
      <c r="AF1784" s="1430"/>
      <c r="AG1784" s="1430"/>
      <c r="AH1784" s="1430"/>
      <c r="AI1784" s="1430"/>
      <c r="AJ1784" s="1430"/>
      <c r="AK1784" s="120"/>
      <c r="AL1784" s="120"/>
      <c r="AM1784" s="120"/>
      <c r="AN1784" s="120"/>
      <c r="AO1784" s="120"/>
      <c r="AP1784" s="120"/>
      <c r="AQ1784" s="120"/>
      <c r="AR1784" s="120"/>
      <c r="AS1784" s="120"/>
      <c r="AT1784" s="120"/>
      <c r="AU1784" s="120"/>
      <c r="AV1784" s="120"/>
      <c r="AW1784" s="120"/>
      <c r="AX1784" s="120"/>
      <c r="AY1784" s="120"/>
      <c r="AZ1784" s="120"/>
      <c r="BA1784" s="120"/>
      <c r="BB1784" s="120"/>
      <c r="BC1784" s="120"/>
      <c r="BD1784" s="120"/>
      <c r="BE1784" s="120"/>
      <c r="BF1784" s="120"/>
      <c r="BG1784" s="120"/>
      <c r="BH1784" s="120"/>
      <c r="BI1784" s="120"/>
      <c r="BJ1784" s="120"/>
      <c r="BK1784" s="120"/>
      <c r="BL1784" s="120"/>
      <c r="BM1784" s="120"/>
      <c r="BN1784" s="120"/>
      <c r="BO1784" s="120"/>
      <c r="BP1784" s="120"/>
      <c r="BQ1784" s="120"/>
      <c r="BR1784" s="120"/>
      <c r="BS1784" s="120"/>
      <c r="BT1784" s="120"/>
      <c r="BU1784" s="120"/>
      <c r="BV1784" s="120"/>
      <c r="BW1784" s="120"/>
    </row>
    <row r="1785" spans="1:75" ht="12.75" customHeight="1" x14ac:dyDescent="0.2">
      <c r="A1785" s="1430"/>
      <c r="B1785" s="1430"/>
      <c r="C1785" s="1430"/>
      <c r="D1785" s="1430"/>
      <c r="E1785" s="1430"/>
      <c r="F1785" s="1430"/>
      <c r="G1785" s="1430"/>
      <c r="H1785" s="1430"/>
      <c r="I1785" s="1430"/>
      <c r="J1785" s="1430"/>
      <c r="K1785" s="1430"/>
      <c r="L1785" s="1430"/>
      <c r="M1785" s="1430"/>
      <c r="N1785" s="1430"/>
      <c r="O1785" s="1430"/>
      <c r="P1785" s="1430"/>
      <c r="Q1785" s="1430"/>
      <c r="R1785" s="1430"/>
      <c r="S1785" s="1430"/>
      <c r="T1785" s="1430"/>
      <c r="U1785" s="1430"/>
      <c r="V1785" s="1430"/>
      <c r="W1785" s="1430"/>
      <c r="X1785" s="1430"/>
      <c r="Y1785" s="1430"/>
      <c r="Z1785" s="1430"/>
      <c r="AA1785" s="1430"/>
      <c r="AB1785" s="1430"/>
      <c r="AC1785" s="1430"/>
      <c r="AD1785" s="1430"/>
      <c r="AE1785" s="1430"/>
      <c r="AF1785" s="1430"/>
      <c r="AG1785" s="1430"/>
      <c r="AH1785" s="1430"/>
      <c r="AI1785" s="1430"/>
      <c r="AJ1785" s="1430"/>
      <c r="AK1785" s="120"/>
      <c r="AL1785" s="120"/>
      <c r="AM1785" s="120"/>
      <c r="AN1785" s="120"/>
      <c r="AO1785" s="120"/>
      <c r="AP1785" s="120"/>
      <c r="AQ1785" s="120"/>
      <c r="AR1785" s="120"/>
      <c r="AS1785" s="120"/>
      <c r="AT1785" s="120"/>
      <c r="AU1785" s="120"/>
      <c r="AV1785" s="120"/>
      <c r="AW1785" s="120"/>
      <c r="AX1785" s="120"/>
      <c r="AY1785" s="120"/>
      <c r="AZ1785" s="120"/>
      <c r="BA1785" s="120"/>
      <c r="BB1785" s="120"/>
      <c r="BC1785" s="120"/>
      <c r="BD1785" s="120"/>
      <c r="BE1785" s="120"/>
      <c r="BF1785" s="120"/>
      <c r="BG1785" s="120"/>
      <c r="BH1785" s="120"/>
      <c r="BI1785" s="120"/>
      <c r="BJ1785" s="120"/>
      <c r="BK1785" s="120"/>
      <c r="BL1785" s="120"/>
      <c r="BM1785" s="120"/>
      <c r="BN1785" s="120"/>
      <c r="BO1785" s="120"/>
      <c r="BP1785" s="120"/>
      <c r="BQ1785" s="120"/>
      <c r="BR1785" s="120"/>
      <c r="BS1785" s="120"/>
      <c r="BT1785" s="120"/>
      <c r="BU1785" s="120"/>
      <c r="BV1785" s="120"/>
      <c r="BW1785" s="120"/>
    </row>
    <row r="1786" spans="1:75" ht="12.75" customHeight="1" x14ac:dyDescent="0.2">
      <c r="A1786" s="955" t="s">
        <v>240</v>
      </c>
      <c r="B1786" s="1430"/>
      <c r="C1786" s="1430"/>
      <c r="D1786" s="1430"/>
      <c r="E1786" s="1430"/>
      <c r="F1786" s="1430"/>
      <c r="G1786" s="1430"/>
      <c r="H1786" s="1430"/>
      <c r="I1786" s="1430"/>
      <c r="J1786" s="1430"/>
      <c r="K1786" s="1430"/>
      <c r="L1786" s="1430"/>
      <c r="M1786" s="1430"/>
      <c r="N1786" s="1430"/>
      <c r="O1786" s="1430"/>
      <c r="P1786" s="1430"/>
      <c r="Q1786" s="1430"/>
      <c r="R1786" s="1430"/>
      <c r="S1786" s="1430"/>
      <c r="T1786" s="1430"/>
      <c r="U1786" s="1430"/>
      <c r="V1786" s="1430"/>
      <c r="W1786" s="1430"/>
      <c r="X1786" s="1430"/>
      <c r="Y1786" s="1430"/>
      <c r="Z1786" s="1430"/>
      <c r="AA1786" s="1430"/>
      <c r="AB1786" s="1430"/>
      <c r="AC1786" s="1430"/>
      <c r="AD1786" s="1430"/>
      <c r="AE1786" s="1430"/>
      <c r="AF1786" s="1430"/>
      <c r="AG1786" s="1430"/>
      <c r="AH1786" s="1430"/>
      <c r="AI1786" s="1430"/>
      <c r="AJ1786" s="1430"/>
      <c r="AK1786" s="120"/>
      <c r="AL1786" s="120"/>
      <c r="AM1786" s="120"/>
      <c r="AN1786" s="120"/>
      <c r="AO1786" s="120"/>
      <c r="AP1786" s="120"/>
      <c r="AQ1786" s="120"/>
      <c r="AR1786" s="120"/>
      <c r="AS1786" s="120"/>
      <c r="AT1786" s="120"/>
      <c r="AU1786" s="120"/>
      <c r="AV1786" s="120"/>
      <c r="AW1786" s="120"/>
      <c r="AX1786" s="120"/>
      <c r="AY1786" s="120"/>
      <c r="AZ1786" s="120"/>
      <c r="BA1786" s="120"/>
      <c r="BB1786" s="120"/>
      <c r="BC1786" s="120"/>
      <c r="BD1786" s="120"/>
      <c r="BE1786" s="120"/>
      <c r="BF1786" s="120"/>
      <c r="BG1786" s="120"/>
      <c r="BH1786" s="120"/>
      <c r="BI1786" s="120"/>
      <c r="BJ1786" s="120"/>
      <c r="BK1786" s="120"/>
      <c r="BL1786" s="120"/>
      <c r="BM1786" s="120"/>
      <c r="BN1786" s="120"/>
      <c r="BO1786" s="120"/>
      <c r="BP1786" s="120"/>
      <c r="BQ1786" s="120"/>
      <c r="BR1786" s="120"/>
      <c r="BS1786" s="120"/>
      <c r="BT1786" s="120"/>
      <c r="BU1786" s="120"/>
      <c r="BV1786" s="120"/>
      <c r="BW1786" s="120"/>
    </row>
    <row r="1787" spans="1:75" ht="12.75" customHeight="1" x14ac:dyDescent="0.2">
      <c r="A1787" s="1430" t="s">
        <v>332</v>
      </c>
      <c r="B1787" s="1430">
        <f>-'Model Main'!EN107</f>
        <v>2738</v>
      </c>
      <c r="C1787" s="1430">
        <f>-'Model Main'!ES107</f>
        <v>3211</v>
      </c>
      <c r="D1787" s="1430">
        <f>-'Model Main'!EX107</f>
        <v>2740.5746279251875</v>
      </c>
      <c r="E1787" s="1430">
        <f>-'Model Main'!EY107</f>
        <v>2948.240885055764</v>
      </c>
      <c r="F1787" s="1430">
        <f>-'Model Main'!EZ107</f>
        <v>2506.8710171388602</v>
      </c>
      <c r="G1787" s="1434">
        <f>(F1787/B1787)^(1/4)-1</f>
        <v>-2.1806806926069289E-2</v>
      </c>
      <c r="H1787" s="1430"/>
      <c r="I1787" s="1430"/>
      <c r="J1787" s="1430"/>
      <c r="K1787" s="1430"/>
      <c r="L1787" s="1430"/>
      <c r="M1787" s="1430"/>
      <c r="N1787" s="1430"/>
      <c r="O1787" s="1430"/>
      <c r="P1787" s="1430"/>
      <c r="Q1787" s="1430"/>
      <c r="R1787" s="1430"/>
      <c r="S1787" s="1430"/>
      <c r="T1787" s="1430"/>
      <c r="U1787" s="1430"/>
      <c r="V1787" s="1430"/>
      <c r="W1787" s="1430"/>
      <c r="X1787" s="1430"/>
      <c r="Y1787" s="1430"/>
      <c r="Z1787" s="1430"/>
      <c r="AA1787" s="1430"/>
      <c r="AB1787" s="1430"/>
      <c r="AC1787" s="1430"/>
      <c r="AD1787" s="1430"/>
      <c r="AE1787" s="1430"/>
      <c r="AF1787" s="1430"/>
      <c r="AG1787" s="1430"/>
      <c r="AH1787" s="1430"/>
      <c r="AI1787" s="1430"/>
      <c r="AJ1787" s="1430"/>
      <c r="AK1787" s="120"/>
      <c r="AL1787" s="120"/>
      <c r="AM1787" s="120"/>
      <c r="AN1787" s="120"/>
      <c r="AO1787" s="120"/>
      <c r="AP1787" s="120"/>
      <c r="AQ1787" s="120"/>
      <c r="AR1787" s="120"/>
      <c r="AS1787" s="120"/>
      <c r="AT1787" s="120"/>
      <c r="AU1787" s="120"/>
      <c r="AV1787" s="120"/>
      <c r="AW1787" s="120"/>
      <c r="AX1787" s="120"/>
      <c r="AY1787" s="120"/>
      <c r="AZ1787" s="120"/>
      <c r="BA1787" s="120"/>
      <c r="BB1787" s="120"/>
      <c r="BC1787" s="120"/>
      <c r="BD1787" s="120"/>
      <c r="BE1787" s="120"/>
      <c r="BF1787" s="120"/>
      <c r="BG1787" s="120"/>
      <c r="BH1787" s="120"/>
      <c r="BI1787" s="120"/>
      <c r="BJ1787" s="120"/>
      <c r="BK1787" s="120"/>
      <c r="BL1787" s="120"/>
      <c r="BM1787" s="120"/>
      <c r="BN1787" s="120"/>
      <c r="BO1787" s="120"/>
      <c r="BP1787" s="120"/>
      <c r="BQ1787" s="120"/>
      <c r="BR1787" s="120"/>
      <c r="BS1787" s="120"/>
      <c r="BT1787" s="120"/>
      <c r="BU1787" s="120"/>
      <c r="BV1787" s="120"/>
      <c r="BW1787" s="120"/>
    </row>
    <row r="1788" spans="1:75" ht="12.75" customHeight="1" x14ac:dyDescent="0.2">
      <c r="A1788" s="1430" t="s">
        <v>333</v>
      </c>
      <c r="B1788" s="1430">
        <f>_xll.VAData("FYBR_US",B1739,"Capital expenditures")</f>
        <v>2738</v>
      </c>
      <c r="C1788" s="1430">
        <f>_xll.VAData("FYBR_US",C1739,"Capital expenditures")</f>
        <v>3218.8183515549385</v>
      </c>
      <c r="D1788" s="1430">
        <f>_xll.VAData("FYBR_US",D1739,"Capital expenditures")</f>
        <v>2798.0977979637255</v>
      </c>
      <c r="E1788" s="1430">
        <f>_xll.VAData("FYBR_US",E1739,"Capital expenditures")</f>
        <v>2951.2160341228855</v>
      </c>
      <c r="F1788" s="1430">
        <f>_xll.VAData("FYBR_US",F1739,"Capital expenditures")</f>
        <v>2677.3775533992816</v>
      </c>
      <c r="G1788" s="1434">
        <f>(F1788/B1788)^(1/4)-1</f>
        <v>-5.5818473407344138E-3</v>
      </c>
      <c r="H1788" s="1430"/>
      <c r="I1788" s="1430"/>
      <c r="J1788" s="1430"/>
      <c r="K1788" s="1430"/>
      <c r="L1788" s="1430"/>
      <c r="M1788" s="1430"/>
      <c r="N1788" s="1430"/>
      <c r="O1788" s="1430"/>
      <c r="P1788" s="1430"/>
      <c r="Q1788" s="1430"/>
      <c r="R1788" s="1430"/>
      <c r="S1788" s="1430"/>
      <c r="T1788" s="1430"/>
      <c r="U1788" s="1430"/>
      <c r="V1788" s="1430"/>
      <c r="W1788" s="1430"/>
      <c r="X1788" s="1430"/>
      <c r="Y1788" s="1430"/>
      <c r="Z1788" s="1430"/>
      <c r="AA1788" s="1430"/>
      <c r="AB1788" s="1430"/>
      <c r="AC1788" s="1430"/>
      <c r="AD1788" s="1430"/>
      <c r="AE1788" s="1430"/>
      <c r="AF1788" s="1430"/>
      <c r="AG1788" s="1430"/>
      <c r="AH1788" s="1430"/>
      <c r="AI1788" s="1430"/>
      <c r="AJ1788" s="1430"/>
      <c r="AK1788" s="120"/>
      <c r="AL1788" s="120"/>
      <c r="AM1788" s="120"/>
      <c r="AN1788" s="120"/>
      <c r="AO1788" s="120"/>
      <c r="AP1788" s="120"/>
      <c r="AQ1788" s="120"/>
      <c r="AR1788" s="120"/>
      <c r="AS1788" s="120"/>
      <c r="AT1788" s="120"/>
      <c r="AU1788" s="120"/>
      <c r="AV1788" s="120"/>
      <c r="AW1788" s="120"/>
      <c r="AX1788" s="120"/>
      <c r="AY1788" s="120"/>
      <c r="AZ1788" s="120"/>
      <c r="BA1788" s="120"/>
      <c r="BB1788" s="120"/>
      <c r="BC1788" s="120"/>
      <c r="BD1788" s="120"/>
      <c r="BE1788" s="120"/>
      <c r="BF1788" s="120"/>
      <c r="BG1788" s="120"/>
      <c r="BH1788" s="120"/>
      <c r="BI1788" s="120"/>
      <c r="BJ1788" s="120"/>
      <c r="BK1788" s="120"/>
      <c r="BL1788" s="120"/>
      <c r="BM1788" s="120"/>
      <c r="BN1788" s="120"/>
      <c r="BO1788" s="120"/>
      <c r="BP1788" s="120"/>
      <c r="BQ1788" s="120"/>
      <c r="BR1788" s="120"/>
      <c r="BS1788" s="120"/>
      <c r="BT1788" s="120"/>
      <c r="BU1788" s="120"/>
      <c r="BV1788" s="120"/>
      <c r="BW1788" s="120"/>
    </row>
    <row r="1789" spans="1:75" ht="12.75" customHeight="1" x14ac:dyDescent="0.2">
      <c r="A1789" s="1433" t="s">
        <v>3114</v>
      </c>
      <c r="B1789" s="1434">
        <f>B1787/B1788-1</f>
        <v>0</v>
      </c>
      <c r="C1789" s="1434">
        <f t="shared" ref="C1789:F1789" si="590">C1787/C1788-1</f>
        <v>-2.4289508450086039E-3</v>
      </c>
      <c r="D1789" s="1434">
        <f t="shared" si="590"/>
        <v>-2.0557955508345604E-2</v>
      </c>
      <c r="E1789" s="1434">
        <f t="shared" si="590"/>
        <v>-1.0081095496642378E-3</v>
      </c>
      <c r="F1789" s="1434">
        <f t="shared" si="590"/>
        <v>-6.3684158419846648E-2</v>
      </c>
      <c r="G1789" s="1430"/>
      <c r="H1789" s="1430"/>
      <c r="I1789" s="1430"/>
      <c r="J1789" s="1430"/>
      <c r="K1789" s="1430"/>
      <c r="L1789" s="1430"/>
      <c r="M1789" s="1430"/>
      <c r="N1789" s="1430"/>
      <c r="O1789" s="1430"/>
      <c r="P1789" s="1430"/>
      <c r="Q1789" s="1430"/>
      <c r="R1789" s="1430"/>
      <c r="S1789" s="1430"/>
      <c r="T1789" s="1430"/>
      <c r="U1789" s="1430"/>
      <c r="V1789" s="1430"/>
      <c r="W1789" s="1430"/>
      <c r="X1789" s="1430"/>
      <c r="Y1789" s="1430"/>
      <c r="Z1789" s="1430"/>
      <c r="AA1789" s="1430"/>
      <c r="AB1789" s="1430"/>
      <c r="AC1789" s="1430"/>
      <c r="AD1789" s="1430"/>
      <c r="AE1789" s="1430"/>
      <c r="AF1789" s="1430"/>
      <c r="AG1789" s="1430"/>
      <c r="AH1789" s="1430"/>
      <c r="AI1789" s="1430"/>
      <c r="AJ1789" s="1430"/>
      <c r="AK1789" s="120"/>
      <c r="AL1789" s="120"/>
      <c r="AM1789" s="120"/>
      <c r="AN1789" s="120"/>
      <c r="AO1789" s="120"/>
      <c r="AP1789" s="120"/>
      <c r="AQ1789" s="120"/>
      <c r="AR1789" s="120"/>
      <c r="AS1789" s="120"/>
      <c r="AT1789" s="120"/>
      <c r="AU1789" s="120"/>
      <c r="AV1789" s="120"/>
      <c r="AW1789" s="120"/>
      <c r="AX1789" s="120"/>
      <c r="AY1789" s="120"/>
      <c r="AZ1789" s="120"/>
      <c r="BA1789" s="120"/>
      <c r="BB1789" s="120"/>
      <c r="BC1789" s="120"/>
      <c r="BD1789" s="120"/>
      <c r="BE1789" s="120"/>
      <c r="BF1789" s="120"/>
      <c r="BG1789" s="120"/>
      <c r="BH1789" s="120"/>
      <c r="BI1789" s="120"/>
      <c r="BJ1789" s="120"/>
      <c r="BK1789" s="120"/>
      <c r="BL1789" s="120"/>
      <c r="BM1789" s="120"/>
      <c r="BN1789" s="120"/>
      <c r="BO1789" s="120"/>
      <c r="BP1789" s="120"/>
      <c r="BQ1789" s="120"/>
      <c r="BR1789" s="120"/>
      <c r="BS1789" s="120"/>
      <c r="BT1789" s="120"/>
      <c r="BU1789" s="120"/>
      <c r="BV1789" s="120"/>
      <c r="BW1789" s="120"/>
    </row>
    <row r="1790" spans="1:75" ht="12.75" customHeight="1" x14ac:dyDescent="0.2">
      <c r="A1790" s="1430"/>
      <c r="B1790" s="1430"/>
      <c r="C1790" s="1430"/>
      <c r="D1790" s="1430"/>
      <c r="E1790" s="1430"/>
      <c r="F1790" s="1430"/>
      <c r="G1790" s="1430"/>
      <c r="H1790" s="1430"/>
      <c r="I1790" s="1430"/>
      <c r="J1790" s="1430"/>
      <c r="K1790" s="1430"/>
      <c r="L1790" s="1430"/>
      <c r="M1790" s="1430"/>
      <c r="N1790" s="1430"/>
      <c r="O1790" s="1430"/>
      <c r="P1790" s="1430"/>
      <c r="Q1790" s="1430"/>
      <c r="R1790" s="1430"/>
      <c r="S1790" s="1430"/>
      <c r="T1790" s="1430"/>
      <c r="U1790" s="1430"/>
      <c r="V1790" s="1430"/>
      <c r="W1790" s="1430"/>
      <c r="X1790" s="1430"/>
      <c r="Y1790" s="1430"/>
      <c r="Z1790" s="1430"/>
      <c r="AA1790" s="1430"/>
      <c r="AB1790" s="1430"/>
      <c r="AC1790" s="1430"/>
      <c r="AD1790" s="1430"/>
      <c r="AE1790" s="1430"/>
      <c r="AF1790" s="1430"/>
      <c r="AG1790" s="1430"/>
      <c r="AH1790" s="1430"/>
      <c r="AI1790" s="1430"/>
      <c r="AJ1790" s="1430"/>
      <c r="AK1790" s="120"/>
      <c r="AL1790" s="120"/>
      <c r="AM1790" s="120"/>
      <c r="AN1790" s="120"/>
      <c r="AO1790" s="120"/>
      <c r="AP1790" s="120"/>
      <c r="AQ1790" s="120"/>
      <c r="AR1790" s="120"/>
      <c r="AS1790" s="120"/>
      <c r="AT1790" s="120"/>
      <c r="AU1790" s="120"/>
      <c r="AV1790" s="120"/>
      <c r="AW1790" s="120"/>
      <c r="AX1790" s="120"/>
      <c r="AY1790" s="120"/>
      <c r="AZ1790" s="120"/>
      <c r="BA1790" s="120"/>
      <c r="BB1790" s="120"/>
      <c r="BC1790" s="120"/>
      <c r="BD1790" s="120"/>
      <c r="BE1790" s="120"/>
      <c r="BF1790" s="120"/>
      <c r="BG1790" s="120"/>
      <c r="BH1790" s="120"/>
      <c r="BI1790" s="120"/>
      <c r="BJ1790" s="120"/>
      <c r="BK1790" s="120"/>
      <c r="BL1790" s="120"/>
      <c r="BM1790" s="120"/>
      <c r="BN1790" s="120"/>
      <c r="BO1790" s="120"/>
      <c r="BP1790" s="120"/>
      <c r="BQ1790" s="120"/>
      <c r="BR1790" s="120"/>
      <c r="BS1790" s="120"/>
      <c r="BT1790" s="120"/>
      <c r="BU1790" s="120"/>
      <c r="BV1790" s="120"/>
      <c r="BW1790" s="120"/>
    </row>
    <row r="1791" spans="1:75" ht="12.75" customHeight="1" x14ac:dyDescent="0.2">
      <c r="A1791" s="955" t="s">
        <v>527</v>
      </c>
      <c r="B1791" s="1430"/>
      <c r="C1791" s="1430"/>
      <c r="D1791" s="1430"/>
      <c r="E1791" s="1430"/>
      <c r="F1791" s="1430"/>
      <c r="G1791" s="1430"/>
      <c r="H1791" s="1430"/>
      <c r="I1791" s="1430"/>
      <c r="J1791" s="1430"/>
      <c r="K1791" s="1430"/>
      <c r="L1791" s="1430"/>
      <c r="M1791" s="1430"/>
      <c r="N1791" s="1430"/>
      <c r="O1791" s="1430"/>
      <c r="P1791" s="1430"/>
      <c r="Q1791" s="1430"/>
      <c r="R1791" s="1430"/>
      <c r="S1791" s="1430"/>
      <c r="T1791" s="1430"/>
      <c r="U1791" s="1430"/>
      <c r="V1791" s="1430"/>
      <c r="W1791" s="1430"/>
      <c r="X1791" s="1430"/>
      <c r="Y1791" s="1430"/>
      <c r="Z1791" s="1430"/>
      <c r="AA1791" s="1430"/>
      <c r="AB1791" s="1430"/>
      <c r="AC1791" s="1430"/>
      <c r="AD1791" s="1430"/>
      <c r="AE1791" s="1430"/>
      <c r="AF1791" s="1430"/>
      <c r="AG1791" s="1430"/>
      <c r="AH1791" s="1430"/>
      <c r="AI1791" s="1430"/>
      <c r="AJ1791" s="1430"/>
      <c r="AK1791" s="120"/>
      <c r="AL1791" s="120"/>
      <c r="AM1791" s="120"/>
      <c r="AN1791" s="120"/>
      <c r="AO1791" s="120"/>
      <c r="AP1791" s="120"/>
      <c r="AQ1791" s="120"/>
      <c r="AR1791" s="120"/>
      <c r="AS1791" s="120"/>
      <c r="AT1791" s="120"/>
      <c r="AU1791" s="120"/>
      <c r="AV1791" s="120"/>
      <c r="AW1791" s="120"/>
      <c r="AX1791" s="120"/>
      <c r="AY1791" s="120"/>
      <c r="AZ1791" s="120"/>
      <c r="BA1791" s="120"/>
      <c r="BB1791" s="120"/>
      <c r="BC1791" s="120"/>
      <c r="BD1791" s="120"/>
      <c r="BE1791" s="120"/>
      <c r="BF1791" s="120"/>
      <c r="BG1791" s="120"/>
      <c r="BH1791" s="120"/>
      <c r="BI1791" s="120"/>
      <c r="BJ1791" s="120"/>
      <c r="BK1791" s="120"/>
      <c r="BL1791" s="120"/>
      <c r="BM1791" s="120"/>
      <c r="BN1791" s="120"/>
      <c r="BO1791" s="120"/>
      <c r="BP1791" s="120"/>
      <c r="BQ1791" s="120"/>
      <c r="BR1791" s="120"/>
      <c r="BS1791" s="120"/>
      <c r="BT1791" s="120"/>
      <c r="BU1791" s="120"/>
      <c r="BV1791" s="120"/>
      <c r="BW1791" s="120"/>
    </row>
    <row r="1792" spans="1:75" ht="12.75" customHeight="1" x14ac:dyDescent="0.2">
      <c r="A1792" s="1430" t="s">
        <v>332</v>
      </c>
      <c r="B1792" s="1430">
        <f>'Model Main'!EN132</f>
        <v>-1337</v>
      </c>
      <c r="C1792" s="1430">
        <f>'Model Main'!ES132</f>
        <v>-1867</v>
      </c>
      <c r="D1792" s="1430">
        <f>'Model Main'!EX132</f>
        <v>-1829.8190336532755</v>
      </c>
      <c r="E1792" s="1430">
        <f>'Model Main'!EY132</f>
        <v>-1526.0435758486387</v>
      </c>
      <c r="F1792" s="1430">
        <f>'Model Main'!EZ132</f>
        <v>-858.65906585861876</v>
      </c>
      <c r="G1792" s="1430"/>
      <c r="H1792" s="1430"/>
      <c r="I1792" s="1430"/>
      <c r="J1792" s="1430"/>
      <c r="K1792" s="1430"/>
      <c r="L1792" s="1430"/>
      <c r="M1792" s="1430"/>
      <c r="N1792" s="1430"/>
      <c r="O1792" s="1430"/>
      <c r="P1792" s="1430"/>
      <c r="Q1792" s="1430"/>
      <c r="R1792" s="1430"/>
      <c r="S1792" s="1430"/>
      <c r="T1792" s="1430"/>
      <c r="U1792" s="1430"/>
      <c r="V1792" s="1430"/>
      <c r="W1792" s="1430"/>
      <c r="X1792" s="1430"/>
      <c r="Y1792" s="1430"/>
      <c r="Z1792" s="1430"/>
      <c r="AA1792" s="1430"/>
      <c r="AB1792" s="1430"/>
      <c r="AC1792" s="1430"/>
      <c r="AD1792" s="1430"/>
      <c r="AE1792" s="1430"/>
      <c r="AF1792" s="1430"/>
      <c r="AG1792" s="1430"/>
      <c r="AH1792" s="1430"/>
      <c r="AI1792" s="1430"/>
      <c r="AJ1792" s="1430"/>
      <c r="AK1792" s="120"/>
      <c r="AL1792" s="120"/>
      <c r="AM1792" s="120"/>
      <c r="AN1792" s="120"/>
      <c r="AO1792" s="120"/>
      <c r="AP1792" s="120"/>
      <c r="AQ1792" s="120"/>
      <c r="AR1792" s="120"/>
      <c r="AS1792" s="120"/>
      <c r="AT1792" s="120"/>
      <c r="AU1792" s="120"/>
      <c r="AV1792" s="120"/>
      <c r="AW1792" s="120"/>
      <c r="AX1792" s="120"/>
      <c r="AY1792" s="120"/>
      <c r="AZ1792" s="120"/>
      <c r="BA1792" s="120"/>
      <c r="BB1792" s="120"/>
      <c r="BC1792" s="120"/>
      <c r="BD1792" s="120"/>
      <c r="BE1792" s="120"/>
      <c r="BF1792" s="120"/>
      <c r="BG1792" s="120"/>
      <c r="BH1792" s="120"/>
      <c r="BI1792" s="120"/>
      <c r="BJ1792" s="120"/>
      <c r="BK1792" s="120"/>
      <c r="BL1792" s="120"/>
      <c r="BM1792" s="120"/>
      <c r="BN1792" s="120"/>
      <c r="BO1792" s="120"/>
      <c r="BP1792" s="120"/>
      <c r="BQ1792" s="120"/>
      <c r="BR1792" s="120"/>
      <c r="BS1792" s="120"/>
      <c r="BT1792" s="120"/>
      <c r="BU1792" s="120"/>
      <c r="BV1792" s="120"/>
      <c r="BW1792" s="120"/>
    </row>
    <row r="1793" spans="1:75" ht="12.75" customHeight="1" x14ac:dyDescent="0.2">
      <c r="A1793" s="1430" t="s">
        <v>333</v>
      </c>
      <c r="B1793" s="1430">
        <f>_xll.VAData("FYBR_US",B1739,"Free Cash flow (FCF)")</f>
        <v>-1283.375</v>
      </c>
      <c r="C1793" s="1430">
        <f>_xll.VAData("FYBR_US",C1739,"Free Cash flow (FCF)")</f>
        <v>-1886.9901122643057</v>
      </c>
      <c r="D1793" s="1430">
        <f>_xll.VAData("FYBR_US",D1739,"Free Cash flow (FCF)")</f>
        <v>-1672.9273485769784</v>
      </c>
      <c r="E1793" s="1430">
        <f>_xll.VAData("FYBR_US",E1739,"Free Cash flow (FCF)")</f>
        <v>-1529.9952562846299</v>
      </c>
      <c r="F1793" s="1430">
        <f>_xll.VAData("FYBR_US",F1739,"Free Cash flow (FCF)")</f>
        <v>-1195.7050927118103</v>
      </c>
      <c r="G1793" s="1430"/>
      <c r="H1793" s="1430"/>
      <c r="I1793" s="1430"/>
      <c r="J1793" s="1430"/>
      <c r="K1793" s="1430"/>
      <c r="L1793" s="1430"/>
      <c r="M1793" s="1430"/>
      <c r="N1793" s="1430"/>
      <c r="O1793" s="1430"/>
      <c r="P1793" s="1430"/>
      <c r="Q1793" s="1430"/>
      <c r="R1793" s="1430"/>
      <c r="S1793" s="1430"/>
      <c r="T1793" s="1430"/>
      <c r="U1793" s="1430"/>
      <c r="V1793" s="1430"/>
      <c r="W1793" s="1430"/>
      <c r="X1793" s="1430"/>
      <c r="Y1793" s="1430"/>
      <c r="Z1793" s="1430"/>
      <c r="AA1793" s="1430"/>
      <c r="AB1793" s="1430"/>
      <c r="AC1793" s="1430"/>
      <c r="AD1793" s="1430"/>
      <c r="AE1793" s="1430"/>
      <c r="AF1793" s="1430"/>
      <c r="AG1793" s="1430"/>
      <c r="AH1793" s="1430"/>
      <c r="AI1793" s="1430"/>
      <c r="AJ1793" s="1430"/>
      <c r="AK1793" s="120"/>
      <c r="AL1793" s="120"/>
      <c r="AM1793" s="120"/>
      <c r="AN1793" s="120"/>
      <c r="AO1793" s="120"/>
      <c r="AP1793" s="120"/>
      <c r="AQ1793" s="120"/>
      <c r="AR1793" s="120"/>
      <c r="AS1793" s="120"/>
      <c r="AT1793" s="120"/>
      <c r="AU1793" s="120"/>
      <c r="AV1793" s="120"/>
      <c r="AW1793" s="120"/>
      <c r="AX1793" s="120"/>
      <c r="AY1793" s="120"/>
      <c r="AZ1793" s="120"/>
      <c r="BA1793" s="120"/>
      <c r="BB1793" s="120"/>
      <c r="BC1793" s="120"/>
      <c r="BD1793" s="120"/>
      <c r="BE1793" s="120"/>
      <c r="BF1793" s="120"/>
      <c r="BG1793" s="120"/>
      <c r="BH1793" s="120"/>
      <c r="BI1793" s="120"/>
      <c r="BJ1793" s="120"/>
      <c r="BK1793" s="120"/>
      <c r="BL1793" s="120"/>
      <c r="BM1793" s="120"/>
      <c r="BN1793" s="120"/>
      <c r="BO1793" s="120"/>
      <c r="BP1793" s="120"/>
      <c r="BQ1793" s="120"/>
      <c r="BR1793" s="120"/>
      <c r="BS1793" s="120"/>
      <c r="BT1793" s="120"/>
      <c r="BU1793" s="120"/>
      <c r="BV1793" s="120"/>
      <c r="BW1793" s="120"/>
    </row>
    <row r="1794" spans="1:75" ht="12.75" customHeight="1" x14ac:dyDescent="0.2">
      <c r="A1794" s="1433" t="s">
        <v>3114</v>
      </c>
      <c r="B1794" s="1434">
        <f>B1792/B1793-1</f>
        <v>4.1784357650725523E-2</v>
      </c>
      <c r="C1794" s="1434">
        <f t="shared" ref="C1794:F1794" si="591">C1792/C1793-1</f>
        <v>-1.0593649714633835E-2</v>
      </c>
      <c r="D1794" s="1434">
        <f t="shared" si="591"/>
        <v>9.3782724760732794E-2</v>
      </c>
      <c r="E1794" s="1434">
        <f t="shared" si="591"/>
        <v>-2.5828056784876763E-3</v>
      </c>
      <c r="F1794" s="1434">
        <f t="shared" si="591"/>
        <v>-0.28188056478774792</v>
      </c>
      <c r="G1794" s="1430"/>
      <c r="H1794" s="1430"/>
      <c r="I1794" s="1430"/>
      <c r="J1794" s="1430"/>
      <c r="K1794" s="1430"/>
      <c r="L1794" s="1430"/>
      <c r="M1794" s="1430"/>
      <c r="N1794" s="1430"/>
      <c r="O1794" s="1430"/>
      <c r="P1794" s="1430"/>
      <c r="Q1794" s="1430"/>
      <c r="R1794" s="1430"/>
      <c r="S1794" s="1430"/>
      <c r="T1794" s="1430"/>
      <c r="U1794" s="1430"/>
      <c r="V1794" s="1430"/>
      <c r="W1794" s="1430"/>
      <c r="X1794" s="1430"/>
      <c r="Y1794" s="1430"/>
      <c r="Z1794" s="1430"/>
      <c r="AA1794" s="1430"/>
      <c r="AB1794" s="1430"/>
      <c r="AC1794" s="1430"/>
      <c r="AD1794" s="1430"/>
      <c r="AE1794" s="1430"/>
      <c r="AF1794" s="1430"/>
      <c r="AG1794" s="1430"/>
      <c r="AH1794" s="1430"/>
      <c r="AI1794" s="1430"/>
      <c r="AJ1794" s="1430"/>
      <c r="AK1794" s="120"/>
      <c r="AL1794" s="120"/>
      <c r="AM1794" s="120"/>
      <c r="AN1794" s="120"/>
      <c r="AO1794" s="120"/>
      <c r="AP1794" s="120"/>
      <c r="AQ1794" s="120"/>
      <c r="AR1794" s="120"/>
      <c r="AS1794" s="120"/>
      <c r="AT1794" s="120"/>
      <c r="AU1794" s="120"/>
      <c r="AV1794" s="120"/>
      <c r="AW1794" s="120"/>
      <c r="AX1794" s="120"/>
      <c r="AY1794" s="120"/>
      <c r="AZ1794" s="120"/>
      <c r="BA1794" s="120"/>
      <c r="BB1794" s="120"/>
      <c r="BC1794" s="120"/>
      <c r="BD1794" s="120"/>
      <c r="BE1794" s="120"/>
      <c r="BF1794" s="120"/>
      <c r="BG1794" s="120"/>
      <c r="BH1794" s="120"/>
      <c r="BI1794" s="120"/>
      <c r="BJ1794" s="120"/>
      <c r="BK1794" s="120"/>
      <c r="BL1794" s="120"/>
      <c r="BM1794" s="120"/>
      <c r="BN1794" s="120"/>
      <c r="BO1794" s="120"/>
      <c r="BP1794" s="120"/>
      <c r="BQ1794" s="120"/>
      <c r="BR1794" s="120"/>
      <c r="BS1794" s="120"/>
      <c r="BT1794" s="120"/>
      <c r="BU1794" s="120"/>
      <c r="BV1794" s="120"/>
      <c r="BW1794" s="120"/>
    </row>
    <row r="1795" spans="1:75" ht="12.75" customHeight="1" x14ac:dyDescent="0.2">
      <c r="A1795" s="1435"/>
      <c r="B1795" s="1435"/>
      <c r="C1795" s="1435"/>
      <c r="D1795" s="1435"/>
      <c r="E1795" s="1435"/>
      <c r="F1795" s="1435"/>
      <c r="G1795" s="1430"/>
      <c r="H1795" s="1430"/>
      <c r="I1795" s="1430"/>
      <c r="J1795" s="1430"/>
      <c r="K1795" s="1430"/>
      <c r="L1795" s="1430"/>
      <c r="M1795" s="1430"/>
      <c r="N1795" s="1430"/>
      <c r="O1795" s="1430"/>
      <c r="P1795" s="1430"/>
      <c r="Q1795" s="1430"/>
      <c r="R1795" s="1430"/>
      <c r="S1795" s="1430"/>
      <c r="T1795" s="1430"/>
      <c r="U1795" s="1430"/>
      <c r="V1795" s="1430"/>
      <c r="W1795" s="1430"/>
      <c r="X1795" s="1430"/>
      <c r="Y1795" s="1430"/>
      <c r="Z1795" s="1430"/>
      <c r="AA1795" s="1430"/>
      <c r="AB1795" s="1430"/>
      <c r="AC1795" s="1430"/>
      <c r="AD1795" s="1430"/>
      <c r="AE1795" s="1430"/>
      <c r="AF1795" s="1430"/>
      <c r="AG1795" s="1430"/>
      <c r="AH1795" s="1430"/>
      <c r="AI1795" s="1430"/>
      <c r="AJ1795" s="1430"/>
      <c r="AK1795" s="120"/>
      <c r="AL1795" s="120"/>
      <c r="AM1795" s="120"/>
      <c r="AN1795" s="120"/>
      <c r="AO1795" s="120"/>
      <c r="AP1795" s="120"/>
      <c r="AQ1795" s="120"/>
      <c r="AR1795" s="120"/>
      <c r="AS1795" s="120"/>
      <c r="AT1795" s="120"/>
      <c r="AU1795" s="120"/>
      <c r="AV1795" s="120"/>
      <c r="AW1795" s="120"/>
      <c r="AX1795" s="120"/>
      <c r="AY1795" s="120"/>
      <c r="AZ1795" s="120"/>
      <c r="BA1795" s="120"/>
      <c r="BB1795" s="120"/>
      <c r="BC1795" s="120"/>
      <c r="BD1795" s="120"/>
      <c r="BE1795" s="120"/>
      <c r="BF1795" s="120"/>
      <c r="BG1795" s="120"/>
      <c r="BH1795" s="120"/>
      <c r="BI1795" s="120"/>
      <c r="BJ1795" s="120"/>
      <c r="BK1795" s="120"/>
      <c r="BL1795" s="120"/>
      <c r="BM1795" s="120"/>
      <c r="BN1795" s="120"/>
      <c r="BO1795" s="120"/>
      <c r="BP1795" s="120"/>
      <c r="BQ1795" s="120"/>
      <c r="BR1795" s="120"/>
      <c r="BS1795" s="120"/>
      <c r="BT1795" s="120"/>
      <c r="BU1795" s="120"/>
      <c r="BV1795" s="120"/>
      <c r="BW1795" s="120"/>
    </row>
    <row r="1796" spans="1:75" ht="12.75" customHeight="1" x14ac:dyDescent="0.2">
      <c r="A1796" s="1430"/>
      <c r="B1796" s="1430"/>
      <c r="C1796" s="1430"/>
      <c r="D1796" s="1430"/>
      <c r="E1796" s="1430"/>
      <c r="F1796" s="1430"/>
      <c r="G1796" s="1430"/>
      <c r="H1796" s="1430"/>
      <c r="I1796" s="1430"/>
      <c r="J1796" s="1430"/>
      <c r="K1796" s="1430"/>
      <c r="L1796" s="1430"/>
      <c r="M1796" s="1430"/>
      <c r="N1796" s="1430"/>
      <c r="O1796" s="1430"/>
      <c r="P1796" s="1430"/>
      <c r="Q1796" s="1430"/>
      <c r="R1796" s="1430"/>
      <c r="S1796" s="1430"/>
      <c r="T1796" s="1430"/>
      <c r="U1796" s="1430"/>
      <c r="V1796" s="1430"/>
      <c r="W1796" s="1430"/>
      <c r="X1796" s="1430"/>
      <c r="Y1796" s="1430"/>
      <c r="Z1796" s="1430"/>
      <c r="AA1796" s="1430"/>
      <c r="AB1796" s="1430"/>
      <c r="AC1796" s="1430"/>
      <c r="AD1796" s="1430"/>
      <c r="AE1796" s="1430"/>
      <c r="AF1796" s="1430"/>
      <c r="AG1796" s="1430"/>
      <c r="AH1796" s="1430"/>
      <c r="AI1796" s="1430"/>
      <c r="AJ1796" s="1430"/>
      <c r="AK1796" s="120"/>
      <c r="AL1796" s="120"/>
      <c r="AM1796" s="120"/>
      <c r="AN1796" s="120"/>
      <c r="AO1796" s="120"/>
      <c r="AP1796" s="120"/>
      <c r="AQ1796" s="120"/>
      <c r="AR1796" s="120"/>
      <c r="AS1796" s="120"/>
      <c r="AT1796" s="120"/>
      <c r="AU1796" s="120"/>
      <c r="AV1796" s="120"/>
      <c r="AW1796" s="120"/>
      <c r="AX1796" s="120"/>
      <c r="AY1796" s="120"/>
      <c r="AZ1796" s="120"/>
      <c r="BA1796" s="120"/>
      <c r="BB1796" s="120"/>
      <c r="BC1796" s="120"/>
      <c r="BD1796" s="120"/>
      <c r="BE1796" s="120"/>
      <c r="BF1796" s="120"/>
      <c r="BG1796" s="120"/>
      <c r="BH1796" s="120"/>
      <c r="BI1796" s="120"/>
      <c r="BJ1796" s="120"/>
      <c r="BK1796" s="120"/>
      <c r="BL1796" s="120"/>
      <c r="BM1796" s="120"/>
      <c r="BN1796" s="120"/>
      <c r="BO1796" s="120"/>
      <c r="BP1796" s="120"/>
      <c r="BQ1796" s="120"/>
      <c r="BR1796" s="120"/>
      <c r="BS1796" s="120"/>
      <c r="BT1796" s="120"/>
      <c r="BU1796" s="120"/>
      <c r="BV1796" s="120"/>
      <c r="BW1796" s="120"/>
    </row>
    <row r="1800" spans="1:75" x14ac:dyDescent="0.2">
      <c r="A1800" s="593" t="s">
        <v>3083</v>
      </c>
      <c r="B1800" s="594"/>
      <c r="C1800" s="594"/>
      <c r="D1800" s="594"/>
      <c r="E1800" s="594"/>
      <c r="F1800" s="594"/>
      <c r="G1800" s="594"/>
      <c r="H1800" s="594"/>
      <c r="I1800" s="594"/>
      <c r="J1800" s="594"/>
      <c r="K1800" s="594"/>
      <c r="L1800" s="594"/>
      <c r="M1800" s="594"/>
      <c r="N1800" s="594"/>
      <c r="O1800" s="594"/>
      <c r="P1800" s="594"/>
      <c r="Q1800" s="594"/>
      <c r="R1800" s="594"/>
      <c r="S1800" s="594"/>
    </row>
    <row r="1801" spans="1:75" x14ac:dyDescent="0.2">
      <c r="B1801" s="397" t="s">
        <v>1823</v>
      </c>
      <c r="C1801" s="397" t="s">
        <v>1824</v>
      </c>
      <c r="D1801" s="397" t="s">
        <v>1825</v>
      </c>
    </row>
    <row r="1802" spans="1:75" x14ac:dyDescent="0.2">
      <c r="A1802" s="193" t="s">
        <v>3084</v>
      </c>
      <c r="B1802" s="83">
        <f>Drivers!EJ572</f>
        <v>447</v>
      </c>
      <c r="C1802" s="83">
        <f>Drivers!EK572</f>
        <v>641</v>
      </c>
      <c r="D1802" s="83">
        <f>Drivers!EL572</f>
        <v>772</v>
      </c>
    </row>
    <row r="1803" spans="1:75" x14ac:dyDescent="0.2">
      <c r="A1803" s="193" t="s">
        <v>3085</v>
      </c>
      <c r="B1803" s="714">
        <v>0.52</v>
      </c>
      <c r="C1803" s="714">
        <v>0.57999999999999996</v>
      </c>
      <c r="D1803" s="714">
        <v>0.56999999999999995</v>
      </c>
    </row>
    <row r="1804" spans="1:75" x14ac:dyDescent="0.2">
      <c r="A1804" s="193" t="s">
        <v>3097</v>
      </c>
      <c r="B1804" s="1038">
        <f>B1802*B1803</f>
        <v>232.44</v>
      </c>
      <c r="C1804" s="1038">
        <f t="shared" ref="C1804:D1804" si="592">C1802*C1803</f>
        <v>371.78</v>
      </c>
      <c r="D1804" s="1038">
        <f t="shared" si="592"/>
        <v>440.03999999999996</v>
      </c>
    </row>
    <row r="1805" spans="1:75" x14ac:dyDescent="0.2">
      <c r="A1805" s="104"/>
      <c r="B1805" s="1097"/>
      <c r="C1805" s="1097"/>
      <c r="D1805" s="1097"/>
    </row>
    <row r="1807" spans="1:75" x14ac:dyDescent="0.2">
      <c r="A1807" s="193" t="s">
        <v>3086</v>
      </c>
      <c r="B1807" s="1040">
        <v>233</v>
      </c>
      <c r="C1807" s="1040">
        <v>325</v>
      </c>
      <c r="D1807" s="1040">
        <v>442</v>
      </c>
      <c r="E1807" s="1040">
        <f>SUM(B1807:D1807)</f>
        <v>1000</v>
      </c>
    </row>
    <row r="1808" spans="1:75" x14ac:dyDescent="0.2">
      <c r="A1808" s="193" t="s">
        <v>3087</v>
      </c>
      <c r="B1808" s="116">
        <f>Drivers!EJ87</f>
        <v>211</v>
      </c>
      <c r="C1808" s="116">
        <f>Drivers!EK87</f>
        <v>281</v>
      </c>
      <c r="D1808" s="116">
        <f>Drivers!EL87</f>
        <v>351</v>
      </c>
      <c r="E1808" s="116">
        <f>SUM(B1808:D1808)</f>
        <v>843</v>
      </c>
    </row>
    <row r="1809" spans="1:19" x14ac:dyDescent="0.2">
      <c r="A1809" s="193" t="s">
        <v>3088</v>
      </c>
      <c r="B1809" s="1038">
        <f>B1807/B1808*1000</f>
        <v>1104.2654028436018</v>
      </c>
      <c r="C1809" s="1038">
        <f t="shared" ref="C1809:E1809" si="593">C1807/C1808*1000</f>
        <v>1156.5836298932384</v>
      </c>
      <c r="D1809" s="1038">
        <f t="shared" si="593"/>
        <v>1259.2592592592594</v>
      </c>
      <c r="E1809" s="1038">
        <f t="shared" si="593"/>
        <v>1186.2396204033214</v>
      </c>
    </row>
    <row r="1812" spans="1:19" x14ac:dyDescent="0.2">
      <c r="A1812" s="193" t="s">
        <v>3089</v>
      </c>
      <c r="B1812" s="1040">
        <f>B1804</f>
        <v>232.44</v>
      </c>
      <c r="C1812" s="1040">
        <f t="shared" ref="C1812:D1812" si="594">C1804</f>
        <v>371.78</v>
      </c>
      <c r="D1812" s="1040">
        <f t="shared" si="594"/>
        <v>440.03999999999996</v>
      </c>
    </row>
    <row r="1813" spans="1:19" x14ac:dyDescent="0.2">
      <c r="A1813" s="193" t="s">
        <v>3090</v>
      </c>
      <c r="B1813" s="116">
        <f>B1808</f>
        <v>211</v>
      </c>
      <c r="C1813" s="116">
        <f>B1813+C1808</f>
        <v>492</v>
      </c>
      <c r="D1813" s="116">
        <f>C1813+D1808</f>
        <v>843</v>
      </c>
    </row>
    <row r="1814" spans="1:19" x14ac:dyDescent="0.2">
      <c r="A1814" s="193" t="s">
        <v>3088</v>
      </c>
      <c r="B1814" s="1038">
        <f>B1812/B1813*1000</f>
        <v>1101.6113744075828</v>
      </c>
      <c r="C1814" s="1038">
        <f t="shared" ref="C1814" si="595">C1812/C1813*1000</f>
        <v>755.65040650406502</v>
      </c>
      <c r="D1814" s="1038">
        <f t="shared" ref="D1814" si="596">D1812/D1813*1000</f>
        <v>521.99288256227749</v>
      </c>
    </row>
    <row r="1817" spans="1:19" x14ac:dyDescent="0.2">
      <c r="A1817" s="193" t="s">
        <v>3089</v>
      </c>
      <c r="B1817" s="1038">
        <f>E1807</f>
        <v>1000</v>
      </c>
    </row>
    <row r="1818" spans="1:19" x14ac:dyDescent="0.2">
      <c r="A1818" s="193" t="s">
        <v>3091</v>
      </c>
      <c r="B1818" s="1054">
        <v>-157</v>
      </c>
    </row>
    <row r="1819" spans="1:19" x14ac:dyDescent="0.2">
      <c r="A1819" s="193" t="s">
        <v>3092</v>
      </c>
      <c r="B1819" s="1038">
        <f>SUM(B1817:B1818)</f>
        <v>843</v>
      </c>
    </row>
    <row r="1820" spans="1:19" x14ac:dyDescent="0.2">
      <c r="A1820" s="193" t="s">
        <v>3090</v>
      </c>
      <c r="B1820" s="1054">
        <f>D1813</f>
        <v>843</v>
      </c>
    </row>
    <row r="1821" spans="1:19" x14ac:dyDescent="0.2">
      <c r="A1821" s="320" t="s">
        <v>3088</v>
      </c>
      <c r="B1821" s="1039">
        <f>B1819/B1820*1000</f>
        <v>1000</v>
      </c>
    </row>
    <row r="1824" spans="1:19" x14ac:dyDescent="0.2">
      <c r="A1824" s="593"/>
      <c r="B1824" s="594"/>
      <c r="C1824" s="594"/>
      <c r="D1824" s="594"/>
      <c r="E1824" s="594"/>
      <c r="F1824" s="594"/>
      <c r="G1824" s="594"/>
      <c r="H1824" s="594"/>
      <c r="I1824" s="594"/>
      <c r="J1824" s="594"/>
      <c r="K1824" s="594"/>
      <c r="L1824" s="594"/>
      <c r="M1824" s="594"/>
      <c r="N1824" s="594"/>
      <c r="O1824" s="594"/>
      <c r="P1824" s="594"/>
      <c r="Q1824" s="594"/>
      <c r="R1824" s="594"/>
      <c r="S1824" s="594"/>
    </row>
    <row r="1826" spans="1:19" x14ac:dyDescent="0.2">
      <c r="A1826" s="193" t="s">
        <v>3077</v>
      </c>
      <c r="B1826" s="83">
        <f>Drivers!EM117</f>
        <v>73</v>
      </c>
    </row>
    <row r="1827" spans="1:19" x14ac:dyDescent="0.2">
      <c r="A1827" s="193" t="s">
        <v>3078</v>
      </c>
      <c r="B1827">
        <v>64.63</v>
      </c>
    </row>
    <row r="1828" spans="1:19" x14ac:dyDescent="0.2">
      <c r="A1828" s="193" t="s">
        <v>3079</v>
      </c>
      <c r="B1828">
        <v>1.5</v>
      </c>
    </row>
    <row r="1829" spans="1:19" ht="12.75" thickBot="1" x14ac:dyDescent="0.25">
      <c r="A1829" s="320" t="s">
        <v>3080</v>
      </c>
      <c r="B1829" s="1423">
        <f>B1826*B1827*B1828/1000</f>
        <v>7.0769849999999996</v>
      </c>
    </row>
    <row r="1830" spans="1:19" ht="12.75" thickTop="1" x14ac:dyDescent="0.2">
      <c r="A1830" s="104" t="s">
        <v>3081</v>
      </c>
      <c r="B1830" s="1424">
        <f>B1829*0.75</f>
        <v>5.3077387499999995</v>
      </c>
    </row>
    <row r="1835" spans="1:19" x14ac:dyDescent="0.2">
      <c r="A1835" s="593" t="s">
        <v>3071</v>
      </c>
      <c r="B1835" s="594"/>
      <c r="C1835" s="594"/>
      <c r="D1835" s="594"/>
      <c r="E1835" s="594"/>
      <c r="F1835" s="594"/>
      <c r="G1835" s="594"/>
      <c r="H1835" s="594"/>
      <c r="I1835" s="594"/>
      <c r="J1835" s="594"/>
      <c r="K1835" s="594"/>
      <c r="L1835" s="594"/>
      <c r="M1835" s="594"/>
      <c r="N1835" s="594"/>
      <c r="O1835" s="594"/>
      <c r="P1835" s="594"/>
      <c r="Q1835" s="594"/>
      <c r="R1835" s="594"/>
      <c r="S1835" s="594"/>
    </row>
    <row r="1836" spans="1:19" x14ac:dyDescent="0.2">
      <c r="B1836" s="397" t="s">
        <v>1824</v>
      </c>
      <c r="C1836" s="397" t="s">
        <v>1825</v>
      </c>
      <c r="D1836" s="397" t="s">
        <v>2618</v>
      </c>
    </row>
    <row r="1837" spans="1:19" x14ac:dyDescent="0.2">
      <c r="A1837" s="193" t="s">
        <v>3072</v>
      </c>
      <c r="B1837" s="83">
        <f>Drivers!EK113</f>
        <v>109.54520000000002</v>
      </c>
      <c r="C1837" s="83">
        <f>Drivers!EL113</f>
        <v>133.02399999999989</v>
      </c>
      <c r="D1837" s="83">
        <f>C1837-B1837</f>
        <v>23.478799999999865</v>
      </c>
    </row>
    <row r="1838" spans="1:19" x14ac:dyDescent="0.2">
      <c r="A1838" s="193" t="s">
        <v>1210</v>
      </c>
      <c r="B1838" s="1019">
        <f>B1877</f>
        <v>425.91614562925099</v>
      </c>
      <c r="C1838" s="1019">
        <f>B1838</f>
        <v>425.91614562925099</v>
      </c>
    </row>
    <row r="1839" spans="1:19" x14ac:dyDescent="0.2">
      <c r="A1839" s="193" t="s">
        <v>3073</v>
      </c>
      <c r="B1839" s="1038">
        <f>B1837*B1838/1000</f>
        <v>46.657069356185438</v>
      </c>
      <c r="C1839" s="1038">
        <f>C1837*C1838/1000</f>
        <v>56.657069356185438</v>
      </c>
      <c r="D1839" s="1040">
        <f>C1839-B1839</f>
        <v>10</v>
      </c>
    </row>
    <row r="1840" spans="1:19" x14ac:dyDescent="0.2">
      <c r="A1840" s="193" t="s">
        <v>3074</v>
      </c>
      <c r="B1840" s="116">
        <f>Drivers!EK180</f>
        <v>1413</v>
      </c>
      <c r="C1840" s="116">
        <f>Drivers!EL180</f>
        <v>1470</v>
      </c>
      <c r="D1840" s="83">
        <f>C1840-B1840</f>
        <v>57</v>
      </c>
    </row>
    <row r="1841" spans="1:4" ht="12.75" thickBot="1" x14ac:dyDescent="0.25">
      <c r="A1841" s="320" t="s">
        <v>3075</v>
      </c>
      <c r="B1841" s="1420">
        <f>B1839/B1840*1000/3</f>
        <v>11.006621692895834</v>
      </c>
      <c r="C1841" s="1420">
        <f>C1839/C1840*1000/3</f>
        <v>12.84740801727561</v>
      </c>
      <c r="D1841" s="1396">
        <f>C1841-B1841</f>
        <v>1.840786324379776</v>
      </c>
    </row>
    <row r="1842" spans="1:4" ht="12.75" thickTop="1" x14ac:dyDescent="0.2"/>
    <row r="1843" spans="1:4" x14ac:dyDescent="0.2">
      <c r="A1843" s="99" t="s">
        <v>3076</v>
      </c>
      <c r="B1843" s="397" t="s">
        <v>1824</v>
      </c>
      <c r="C1843" s="397" t="s">
        <v>1825</v>
      </c>
      <c r="D1843" s="397" t="s">
        <v>2618</v>
      </c>
    </row>
    <row r="1844" spans="1:4" x14ac:dyDescent="0.2">
      <c r="A1844" s="193" t="s">
        <v>3072</v>
      </c>
      <c r="B1844" s="83">
        <f>B1837</f>
        <v>109.54520000000002</v>
      </c>
      <c r="C1844" s="83">
        <f>B1844+Drivers!EL117-Drivers!EK117</f>
        <v>123.54520000000002</v>
      </c>
      <c r="D1844" s="83">
        <f>C1844-B1844</f>
        <v>14</v>
      </c>
    </row>
    <row r="1845" spans="1:4" x14ac:dyDescent="0.2">
      <c r="A1845" s="193" t="s">
        <v>1210</v>
      </c>
      <c r="B1845" s="1019">
        <f>B1838</f>
        <v>425.91614562925099</v>
      </c>
      <c r="C1845" s="1019">
        <f>C1838</f>
        <v>425.91614562925099</v>
      </c>
    </row>
    <row r="1846" spans="1:4" x14ac:dyDescent="0.2">
      <c r="A1846" s="193" t="s">
        <v>3073</v>
      </c>
      <c r="B1846" s="1038">
        <f>B1844*B1845/1000</f>
        <v>46.657069356185438</v>
      </c>
      <c r="C1846" s="1038">
        <f>C1844*C1845/1000</f>
        <v>52.619895394994948</v>
      </c>
      <c r="D1846" s="1040">
        <f>C1846-B1846</f>
        <v>5.96282603880951</v>
      </c>
    </row>
    <row r="1847" spans="1:4" x14ac:dyDescent="0.2">
      <c r="A1847" s="193" t="s">
        <v>3074</v>
      </c>
      <c r="B1847" s="116">
        <f>B1840</f>
        <v>1413</v>
      </c>
      <c r="C1847" s="116">
        <f>C1840</f>
        <v>1470</v>
      </c>
      <c r="D1847" s="83">
        <f>C1847-B1847</f>
        <v>57</v>
      </c>
    </row>
    <row r="1848" spans="1:4" ht="12.75" thickBot="1" x14ac:dyDescent="0.25">
      <c r="A1848" s="320" t="s">
        <v>3075</v>
      </c>
      <c r="B1848" s="1420">
        <f>B1846/B1847*1000/3</f>
        <v>11.006621692895834</v>
      </c>
      <c r="C1848" s="1420">
        <f>C1846/C1847*1000/3</f>
        <v>11.931949069159854</v>
      </c>
      <c r="D1848" s="1396">
        <f>C1848-B1848</f>
        <v>0.92532737626402017</v>
      </c>
    </row>
    <row r="1849" spans="1:4" ht="12.75" thickTop="1" x14ac:dyDescent="0.2"/>
    <row r="1850" spans="1:4" x14ac:dyDescent="0.2">
      <c r="B1850" s="397" t="s">
        <v>1825</v>
      </c>
      <c r="C1850" s="397" t="s">
        <v>1826</v>
      </c>
      <c r="D1850" s="397" t="s">
        <v>2618</v>
      </c>
    </row>
    <row r="1851" spans="1:4" x14ac:dyDescent="0.2">
      <c r="A1851" s="193" t="s">
        <v>3072</v>
      </c>
      <c r="B1851" s="83">
        <f>Drivers!EL113</f>
        <v>133.02399999999989</v>
      </c>
      <c r="C1851" s="83">
        <f>Drivers!EM113</f>
        <v>132.47919999999999</v>
      </c>
      <c r="D1851" s="83">
        <f>C1851-B1851</f>
        <v>-0.54479999999989559</v>
      </c>
    </row>
    <row r="1852" spans="1:4" x14ac:dyDescent="0.2">
      <c r="A1852" s="193" t="s">
        <v>1210</v>
      </c>
      <c r="B1852" s="1019">
        <f>C1838</f>
        <v>425.91614562925099</v>
      </c>
      <c r="C1852" s="1019">
        <f>B1852</f>
        <v>425.91614562925099</v>
      </c>
    </row>
    <row r="1853" spans="1:4" x14ac:dyDescent="0.2">
      <c r="A1853" s="193" t="s">
        <v>3073</v>
      </c>
      <c r="B1853" s="1038">
        <f>B1851*B1852/1000</f>
        <v>56.657069356185438</v>
      </c>
      <c r="C1853" s="1038">
        <f>C1851*C1852/1000</f>
        <v>56.425030240046659</v>
      </c>
      <c r="D1853" s="1040">
        <f>C1853-B1853</f>
        <v>-0.23203911613877892</v>
      </c>
    </row>
    <row r="1854" spans="1:4" x14ac:dyDescent="0.2">
      <c r="A1854" s="193" t="s">
        <v>3074</v>
      </c>
      <c r="B1854" s="116">
        <f>Drivers!EL180</f>
        <v>1470</v>
      </c>
      <c r="C1854" s="116">
        <f>Drivers!EM180</f>
        <v>1538.5</v>
      </c>
      <c r="D1854" s="83">
        <f>C1854-B1854</f>
        <v>68.5</v>
      </c>
    </row>
    <row r="1855" spans="1:4" ht="12.75" thickBot="1" x14ac:dyDescent="0.25">
      <c r="A1855" s="320" t="s">
        <v>3075</v>
      </c>
      <c r="B1855" s="1420">
        <f>B1853/B1854*1000/3</f>
        <v>12.84740801727561</v>
      </c>
      <c r="C1855" s="1420">
        <f>C1853/C1854*1000/3</f>
        <v>12.225117590737009</v>
      </c>
      <c r="D1855" s="1396">
        <f>C1855-B1855</f>
        <v>-0.62229042653860134</v>
      </c>
    </row>
    <row r="1856" spans="1:4" ht="12.75" thickTop="1" x14ac:dyDescent="0.2"/>
    <row r="1857" spans="1:19" x14ac:dyDescent="0.2">
      <c r="A1857" s="193" t="s">
        <v>3078</v>
      </c>
      <c r="B1857">
        <v>64.63</v>
      </c>
    </row>
    <row r="1858" spans="1:19" x14ac:dyDescent="0.2">
      <c r="A1858" s="193" t="s">
        <v>3082</v>
      </c>
      <c r="B1858" s="116">
        <f>D1851</f>
        <v>-0.54479999999989559</v>
      </c>
    </row>
    <row r="1859" spans="1:19" ht="12.75" thickBot="1" x14ac:dyDescent="0.25">
      <c r="A1859" s="193" t="s">
        <v>735</v>
      </c>
      <c r="B1859" s="1418">
        <f>B1857*B1858*3/1000</f>
        <v>-0.10563127199997974</v>
      </c>
    </row>
    <row r="1860" spans="1:19" ht="12.75" thickTop="1" x14ac:dyDescent="0.2"/>
    <row r="1862" spans="1:19" x14ac:dyDescent="0.2">
      <c r="A1862" s="593" t="s">
        <v>3063</v>
      </c>
      <c r="B1862" s="594"/>
      <c r="C1862" s="594"/>
      <c r="D1862" s="594"/>
      <c r="E1862" s="594"/>
      <c r="F1862" s="594"/>
      <c r="G1862" s="594"/>
      <c r="H1862" s="594"/>
      <c r="I1862" s="594"/>
      <c r="J1862" s="594"/>
      <c r="K1862" s="594"/>
      <c r="L1862" s="594"/>
      <c r="M1862" s="594"/>
      <c r="N1862" s="594"/>
      <c r="O1862" s="594"/>
      <c r="P1862" s="594"/>
      <c r="Q1862" s="594"/>
      <c r="R1862" s="594"/>
      <c r="S1862" s="594"/>
    </row>
    <row r="1863" spans="1:19" x14ac:dyDescent="0.2">
      <c r="B1863" s="397" t="s">
        <v>212</v>
      </c>
      <c r="C1863" s="397" t="s">
        <v>213</v>
      </c>
      <c r="D1863" s="397" t="s">
        <v>214</v>
      </c>
      <c r="E1863" s="397" t="s">
        <v>215</v>
      </c>
      <c r="F1863" s="397" t="s">
        <v>1823</v>
      </c>
      <c r="G1863" s="397" t="s">
        <v>1824</v>
      </c>
      <c r="H1863" s="397" t="s">
        <v>1825</v>
      </c>
    </row>
    <row r="1864" spans="1:19" x14ac:dyDescent="0.2">
      <c r="A1864" s="193" t="s">
        <v>3064</v>
      </c>
      <c r="B1864" s="1169">
        <v>60.73</v>
      </c>
      <c r="C1864" s="1169">
        <v>63.1</v>
      </c>
      <c r="D1864" s="1169">
        <v>63.59</v>
      </c>
      <c r="E1864" s="1169">
        <v>62.75</v>
      </c>
      <c r="F1864" s="1169">
        <v>63.21</v>
      </c>
      <c r="G1864" s="1169">
        <v>64.73</v>
      </c>
      <c r="H1864" s="1169">
        <v>64.63</v>
      </c>
    </row>
    <row r="1865" spans="1:19" x14ac:dyDescent="0.2">
      <c r="A1865" s="193" t="s">
        <v>3065</v>
      </c>
      <c r="B1865" s="1169">
        <f>Drivers!EE186</f>
        <v>60.73</v>
      </c>
      <c r="C1865" s="1169">
        <f>Drivers!EF186</f>
        <v>63.1</v>
      </c>
      <c r="D1865" s="1169">
        <f>Drivers!EG186</f>
        <v>63.35</v>
      </c>
      <c r="E1865" s="1169">
        <f>Drivers!EH186</f>
        <v>62.21</v>
      </c>
      <c r="F1865" s="1169">
        <f>Drivers!EJ186</f>
        <v>62.1</v>
      </c>
      <c r="G1865" s="1169">
        <f>Drivers!EK186</f>
        <v>63.35</v>
      </c>
      <c r="H1865" s="1169">
        <f>Drivers!EL186</f>
        <v>62.97</v>
      </c>
    </row>
    <row r="1866" spans="1:19" x14ac:dyDescent="0.2">
      <c r="A1866" s="320" t="s">
        <v>3066</v>
      </c>
      <c r="B1866" s="1421">
        <f>B1864-B1865</f>
        <v>0</v>
      </c>
      <c r="C1866" s="1421">
        <f t="shared" ref="C1866:H1866" si="597">C1864-C1865</f>
        <v>0</v>
      </c>
      <c r="D1866" s="1421">
        <f t="shared" si="597"/>
        <v>0.24000000000000199</v>
      </c>
      <c r="E1866" s="1421">
        <f t="shared" si="597"/>
        <v>0.53999999999999915</v>
      </c>
      <c r="F1866" s="1421">
        <f t="shared" si="597"/>
        <v>1.1099999999999994</v>
      </c>
      <c r="G1866" s="1421">
        <f t="shared" si="597"/>
        <v>1.3800000000000026</v>
      </c>
      <c r="H1866" s="1421">
        <f t="shared" si="597"/>
        <v>1.6599999999999966</v>
      </c>
    </row>
    <row r="1867" spans="1:19" x14ac:dyDescent="0.2">
      <c r="A1867" s="193" t="s">
        <v>3068</v>
      </c>
      <c r="B1867" s="1054">
        <f>Drivers!EE180</f>
        <v>1244.5</v>
      </c>
      <c r="C1867" s="1054">
        <f>Drivers!EF180</f>
        <v>1257</v>
      </c>
      <c r="D1867" s="1054">
        <f>Drivers!EG180</f>
        <v>1277.5</v>
      </c>
      <c r="E1867" s="1054">
        <f>Drivers!EH180</f>
        <v>1314</v>
      </c>
      <c r="F1867" s="1054">
        <f>Drivers!EJ180</f>
        <v>1362</v>
      </c>
      <c r="G1867" s="1054">
        <f>Drivers!EK180</f>
        <v>1413</v>
      </c>
      <c r="H1867" s="1054">
        <f>Drivers!EL180</f>
        <v>1470</v>
      </c>
    </row>
    <row r="1868" spans="1:19" x14ac:dyDescent="0.2">
      <c r="A1868" s="320" t="s">
        <v>3069</v>
      </c>
      <c r="B1868" s="1236">
        <f>B1866*B1867*3/1000</f>
        <v>0</v>
      </c>
      <c r="C1868" s="1236">
        <f t="shared" ref="C1868:H1868" si="598">C1866*C1867*3/1000</f>
        <v>0</v>
      </c>
      <c r="D1868" s="1236">
        <f t="shared" si="598"/>
        <v>0.91980000000000761</v>
      </c>
      <c r="E1868" s="1236">
        <f t="shared" si="598"/>
        <v>2.1286799999999966</v>
      </c>
      <c r="F1868" s="1236">
        <f t="shared" si="598"/>
        <v>4.5354599999999969</v>
      </c>
      <c r="G1868" s="1236">
        <f t="shared" si="598"/>
        <v>5.8498200000000109</v>
      </c>
      <c r="H1868" s="1236">
        <f t="shared" si="598"/>
        <v>7.3205999999999838</v>
      </c>
    </row>
    <row r="1869" spans="1:19" x14ac:dyDescent="0.2">
      <c r="A1869" s="193" t="s">
        <v>3067</v>
      </c>
      <c r="B1869" s="116">
        <f>Drivers!EE113</f>
        <v>65.367400000000089</v>
      </c>
      <c r="C1869" s="116">
        <f>Drivers!EF113</f>
        <v>69.420900000000074</v>
      </c>
      <c r="D1869" s="116">
        <f>Drivers!EG113</f>
        <v>88.108400000000074</v>
      </c>
      <c r="E1869" s="116">
        <f>Drivers!EH113</f>
        <v>95.163199999999961</v>
      </c>
      <c r="F1869" s="116">
        <f>Drivers!EJ113</f>
        <v>99.695200000000114</v>
      </c>
      <c r="G1869" s="116">
        <f>Drivers!EK113</f>
        <v>109.54520000000002</v>
      </c>
      <c r="H1869" s="116">
        <f>Drivers!EL113</f>
        <v>133.02399999999989</v>
      </c>
    </row>
    <row r="1870" spans="1:19" ht="12.75" thickBot="1" x14ac:dyDescent="0.25">
      <c r="A1870" s="320" t="s">
        <v>3070</v>
      </c>
      <c r="B1870" s="1422">
        <f>B1868*1000/B1869</f>
        <v>0</v>
      </c>
      <c r="C1870" s="1422">
        <f t="shared" ref="C1870:H1870" si="599">C1868*1000/C1869</f>
        <v>0</v>
      </c>
      <c r="D1870" s="1422">
        <f t="shared" si="599"/>
        <v>10.43941326820152</v>
      </c>
      <c r="E1870" s="1422">
        <f t="shared" si="599"/>
        <v>22.368730769877406</v>
      </c>
      <c r="F1870" s="1422">
        <f t="shared" si="599"/>
        <v>45.493263467047484</v>
      </c>
      <c r="G1870" s="1422">
        <f t="shared" si="599"/>
        <v>53.400970558271922</v>
      </c>
      <c r="H1870" s="1422">
        <f t="shared" si="599"/>
        <v>55.032174645176738</v>
      </c>
    </row>
    <row r="1871" spans="1:19" ht="12.75" thickTop="1" x14ac:dyDescent="0.2"/>
    <row r="1873" spans="1:19" x14ac:dyDescent="0.2">
      <c r="A1873" s="593" t="s">
        <v>3059</v>
      </c>
      <c r="B1873" s="594"/>
      <c r="C1873" s="594"/>
      <c r="D1873" s="594"/>
      <c r="E1873" s="594"/>
      <c r="F1873" s="594"/>
      <c r="G1873" s="594"/>
      <c r="H1873" s="594"/>
      <c r="I1873" s="594"/>
      <c r="J1873" s="594"/>
      <c r="K1873" s="594"/>
      <c r="L1873" s="594"/>
      <c r="M1873" s="594"/>
      <c r="N1873" s="594"/>
      <c r="O1873" s="594"/>
      <c r="P1873" s="594"/>
      <c r="Q1873" s="594"/>
      <c r="R1873" s="594"/>
      <c r="S1873" s="594"/>
    </row>
    <row r="1875" spans="1:19" x14ac:dyDescent="0.2">
      <c r="A1875" s="193" t="s">
        <v>3060</v>
      </c>
      <c r="B1875" s="1038">
        <v>10</v>
      </c>
    </row>
    <row r="1876" spans="1:19" x14ac:dyDescent="0.2">
      <c r="A1876" s="193" t="s">
        <v>3062</v>
      </c>
      <c r="B1876" s="1054">
        <f>Drivers!EL113-Drivers!EK113</f>
        <v>23.478799999999865</v>
      </c>
    </row>
    <row r="1877" spans="1:19" ht="12.75" thickBot="1" x14ac:dyDescent="0.25">
      <c r="A1877" s="193" t="s">
        <v>3061</v>
      </c>
      <c r="B1877" s="1418">
        <f>B1875*1000/B1876</f>
        <v>425.91614562925099</v>
      </c>
    </row>
    <row r="1878" spans="1:19" ht="12.75" thickTop="1" x14ac:dyDescent="0.2"/>
    <row r="1883" spans="1:19" x14ac:dyDescent="0.2">
      <c r="A1883" s="593" t="s">
        <v>3053</v>
      </c>
      <c r="B1883" s="594"/>
      <c r="C1883" s="594"/>
      <c r="D1883" s="594"/>
      <c r="E1883" s="594"/>
      <c r="F1883" s="594"/>
      <c r="G1883" s="594"/>
      <c r="H1883" s="594"/>
      <c r="I1883" s="594"/>
      <c r="J1883" s="594"/>
      <c r="K1883" s="594"/>
      <c r="L1883" s="594"/>
      <c r="M1883" s="594"/>
      <c r="N1883" s="594"/>
      <c r="O1883" s="594"/>
      <c r="P1883" s="594"/>
      <c r="Q1883" s="594"/>
      <c r="R1883" s="594"/>
      <c r="S1883" s="594"/>
    </row>
    <row r="1885" spans="1:19" x14ac:dyDescent="0.2">
      <c r="A1885" t="s">
        <v>3054</v>
      </c>
      <c r="B1885" s="1038">
        <f>Valuation!B32</f>
        <v>3842.4056800779617</v>
      </c>
    </row>
    <row r="1886" spans="1:19" x14ac:dyDescent="0.2">
      <c r="A1886" s="193" t="s">
        <v>3055</v>
      </c>
      <c r="B1886" s="1038">
        <f>-Valuation!B37</f>
        <v>-400.22277439808067</v>
      </c>
    </row>
    <row r="1887" spans="1:19" x14ac:dyDescent="0.2">
      <c r="A1887" s="193" t="s">
        <v>2501</v>
      </c>
      <c r="B1887" s="1054">
        <v>-1200</v>
      </c>
    </row>
    <row r="1888" spans="1:19" x14ac:dyDescent="0.2">
      <c r="A1888" s="193" t="s">
        <v>3056</v>
      </c>
      <c r="B1888" s="1038">
        <f>SUM(B1885:B1887)</f>
        <v>2242.1829056798811</v>
      </c>
    </row>
    <row r="1889" spans="1:19" x14ac:dyDescent="0.2">
      <c r="A1889" s="193" t="s">
        <v>3057</v>
      </c>
      <c r="B1889" s="1054">
        <v>260</v>
      </c>
    </row>
    <row r="1890" spans="1:19" x14ac:dyDescent="0.2">
      <c r="A1890" s="193" t="s">
        <v>379</v>
      </c>
      <c r="B1890" s="969">
        <f>B1888/B1889</f>
        <v>8.6237804064610817</v>
      </c>
    </row>
    <row r="1892" spans="1:19" x14ac:dyDescent="0.2">
      <c r="A1892" s="593" t="s">
        <v>3047</v>
      </c>
      <c r="B1892" s="594"/>
      <c r="C1892" s="594"/>
      <c r="D1892" s="594"/>
      <c r="E1892" s="594"/>
      <c r="F1892" s="594"/>
      <c r="G1892" s="594"/>
      <c r="H1892" s="594"/>
      <c r="I1892" s="594"/>
      <c r="J1892" s="594"/>
      <c r="K1892" s="594"/>
      <c r="L1892" s="594"/>
      <c r="M1892" s="594"/>
      <c r="N1892" s="594"/>
      <c r="O1892" s="594"/>
      <c r="P1892" s="594"/>
      <c r="Q1892" s="594"/>
      <c r="R1892" s="594"/>
      <c r="S1892" s="594"/>
    </row>
    <row r="1894" spans="1:19" x14ac:dyDescent="0.2">
      <c r="A1894" t="s">
        <v>63</v>
      </c>
      <c r="B1894" s="1038">
        <f>'Model Main'!EL18</f>
        <v>1444</v>
      </c>
    </row>
    <row r="1895" spans="1:19" x14ac:dyDescent="0.2">
      <c r="A1895" s="193" t="s">
        <v>3048</v>
      </c>
      <c r="B1895" s="714">
        <v>0.06</v>
      </c>
    </row>
    <row r="1896" spans="1:19" x14ac:dyDescent="0.2">
      <c r="A1896" s="193" t="s">
        <v>3049</v>
      </c>
      <c r="B1896" s="1038">
        <f>B1894*B1895</f>
        <v>86.64</v>
      </c>
    </row>
    <row r="1897" spans="1:19" x14ac:dyDescent="0.2">
      <c r="A1897" s="193" t="s">
        <v>3050</v>
      </c>
      <c r="B1897" s="714">
        <v>0.2</v>
      </c>
    </row>
    <row r="1898" spans="1:19" x14ac:dyDescent="0.2">
      <c r="A1898" s="193" t="s">
        <v>3051</v>
      </c>
      <c r="B1898" s="1038">
        <f>B1896*B1897</f>
        <v>17.327999999999999</v>
      </c>
    </row>
    <row r="1901" spans="1:19" x14ac:dyDescent="0.2">
      <c r="A1901" s="593" t="s">
        <v>3044</v>
      </c>
      <c r="B1901" s="594"/>
      <c r="C1901" s="594"/>
      <c r="D1901" s="594"/>
      <c r="E1901" s="594"/>
      <c r="F1901" s="594"/>
      <c r="G1901" s="594"/>
      <c r="H1901" s="594"/>
      <c r="I1901" s="594"/>
      <c r="J1901" s="594"/>
      <c r="K1901" s="594"/>
      <c r="L1901" s="594"/>
      <c r="M1901" s="594"/>
      <c r="N1901" s="594"/>
      <c r="O1901" s="594"/>
      <c r="P1901" s="594"/>
      <c r="Q1901" s="594"/>
      <c r="R1901" s="594"/>
      <c r="S1901" s="594"/>
    </row>
    <row r="1902" spans="1:19" x14ac:dyDescent="0.2">
      <c r="B1902" s="397" t="s">
        <v>1562</v>
      </c>
      <c r="C1902" s="397" t="s">
        <v>1677</v>
      </c>
      <c r="D1902" s="397" t="s">
        <v>2618</v>
      </c>
    </row>
    <row r="1903" spans="1:19" x14ac:dyDescent="0.2">
      <c r="A1903" t="s">
        <v>240</v>
      </c>
      <c r="B1903" s="1038">
        <v>2450</v>
      </c>
      <c r="C1903" s="1038">
        <v>2550</v>
      </c>
      <c r="D1903" s="1038">
        <f>C1903-B1903</f>
        <v>100</v>
      </c>
    </row>
    <row r="1904" spans="1:19" x14ac:dyDescent="0.2">
      <c r="A1904" s="193" t="s">
        <v>3045</v>
      </c>
      <c r="B1904" s="1054">
        <v>1000</v>
      </c>
      <c r="C1904" s="1054">
        <v>1150</v>
      </c>
      <c r="D1904" s="1054">
        <f>C1904-B1904</f>
        <v>150</v>
      </c>
    </row>
    <row r="1905" spans="1:19" x14ac:dyDescent="0.2">
      <c r="A1905" s="193" t="s">
        <v>3046</v>
      </c>
      <c r="B1905" s="1038"/>
      <c r="C1905" s="1038"/>
      <c r="D1905" s="1038">
        <f>D1903/D1904*1000</f>
        <v>666.66666666666663</v>
      </c>
    </row>
    <row r="1908" spans="1:19" x14ac:dyDescent="0.2">
      <c r="A1908" s="593" t="s">
        <v>3037</v>
      </c>
      <c r="B1908" s="594"/>
      <c r="C1908" s="594"/>
      <c r="D1908" s="594"/>
      <c r="E1908" s="594"/>
      <c r="F1908" s="594"/>
      <c r="G1908" s="594"/>
      <c r="H1908" s="594"/>
      <c r="I1908" s="594"/>
      <c r="J1908" s="594"/>
      <c r="K1908" s="594"/>
      <c r="L1908" s="594"/>
      <c r="M1908" s="594"/>
      <c r="N1908" s="594"/>
      <c r="O1908" s="594"/>
      <c r="P1908" s="594"/>
      <c r="Q1908" s="594"/>
      <c r="R1908" s="594"/>
      <c r="S1908" s="594"/>
    </row>
    <row r="1910" spans="1:19" x14ac:dyDescent="0.2">
      <c r="A1910" t="s">
        <v>3038</v>
      </c>
      <c r="B1910" s="1038">
        <v>20000</v>
      </c>
    </row>
    <row r="1911" spans="1:19" x14ac:dyDescent="0.2">
      <c r="A1911" s="193" t="s">
        <v>1768</v>
      </c>
      <c r="B1911" s="1054">
        <f>[11]Analysis!$F$1028</f>
        <v>0</v>
      </c>
    </row>
    <row r="1912" spans="1:19" x14ac:dyDescent="0.2">
      <c r="A1912" s="193" t="s">
        <v>1769</v>
      </c>
      <c r="B1912" s="1038" t="e">
        <f>B1910/B1911*1000</f>
        <v>#DIV/0!</v>
      </c>
    </row>
    <row r="1914" spans="1:19" x14ac:dyDescent="0.2">
      <c r="A1914" s="99" t="s">
        <v>802</v>
      </c>
      <c r="B1914" s="788" t="s">
        <v>1487</v>
      </c>
      <c r="C1914" s="788" t="s">
        <v>3039</v>
      </c>
    </row>
    <row r="1915" spans="1:19" x14ac:dyDescent="0.2">
      <c r="A1915" t="s">
        <v>193</v>
      </c>
      <c r="B1915">
        <f>Drivers!EJ90</f>
        <v>4158</v>
      </c>
      <c r="C1915">
        <f>Drivers!EY90</f>
        <v>9131</v>
      </c>
    </row>
    <row r="1916" spans="1:19" x14ac:dyDescent="0.2">
      <c r="A1916" t="s">
        <v>1899</v>
      </c>
      <c r="B1916" s="1054" t="e">
        <f>B1912</f>
        <v>#DIV/0!</v>
      </c>
      <c r="C1916" s="1054" t="e">
        <f>B1916</f>
        <v>#DIV/0!</v>
      </c>
    </row>
    <row r="1917" spans="1:19" x14ac:dyDescent="0.2">
      <c r="A1917" s="193" t="s">
        <v>1719</v>
      </c>
      <c r="B1917" s="1038" t="e">
        <f>B1915*B1916/1000</f>
        <v>#DIV/0!</v>
      </c>
      <c r="C1917" s="1038" t="e">
        <f>C1915*C1916/1000</f>
        <v>#DIV/0!</v>
      </c>
    </row>
    <row r="1918" spans="1:19" x14ac:dyDescent="0.2">
      <c r="A1918" s="193"/>
      <c r="B1918" s="1038"/>
      <c r="C1918" s="1038"/>
    </row>
    <row r="1919" spans="1:19" x14ac:dyDescent="0.2">
      <c r="A1919" s="99" t="s">
        <v>880</v>
      </c>
      <c r="B1919" s="1038">
        <f>Drivers!EJ94</f>
        <v>11142</v>
      </c>
      <c r="C1919" s="1038">
        <f>Drivers!EY94</f>
        <v>6485.3545999999969</v>
      </c>
    </row>
    <row r="1920" spans="1:19" x14ac:dyDescent="0.2">
      <c r="A1920" t="s">
        <v>1899</v>
      </c>
      <c r="B1920" s="1054">
        <v>1000</v>
      </c>
      <c r="C1920" s="1054">
        <f>B1920</f>
        <v>1000</v>
      </c>
    </row>
    <row r="1921" spans="1:19" x14ac:dyDescent="0.2">
      <c r="A1921" s="193" t="s">
        <v>3040</v>
      </c>
      <c r="B1921" s="1038">
        <f>B1919*B1920/1000</f>
        <v>11142</v>
      </c>
      <c r="C1921" s="1038">
        <f>C1919*C1920/1000</f>
        <v>6485.3545999999969</v>
      </c>
    </row>
    <row r="1923" spans="1:19" x14ac:dyDescent="0.2">
      <c r="A1923" t="s">
        <v>1227</v>
      </c>
      <c r="B1923" s="1040" t="e">
        <f>B1917+B1921</f>
        <v>#DIV/0!</v>
      </c>
      <c r="C1923" s="1040" t="e">
        <f>C1917+C1921</f>
        <v>#DIV/0!</v>
      </c>
    </row>
    <row r="1924" spans="1:19" x14ac:dyDescent="0.2">
      <c r="A1924" s="193" t="s">
        <v>3042</v>
      </c>
      <c r="B1924" s="116">
        <f>-(Valuation!B9-Valuation!B10)</f>
        <v>-9734</v>
      </c>
      <c r="C1924" s="116">
        <f>B1924+Valuation!B46</f>
        <v>-16880.340709013806</v>
      </c>
    </row>
    <row r="1925" spans="1:19" x14ac:dyDescent="0.2">
      <c r="A1925" s="320" t="s">
        <v>3041</v>
      </c>
      <c r="B1925" s="1069" t="e">
        <f>SUM(B1923:B1924)</f>
        <v>#DIV/0!</v>
      </c>
      <c r="C1925" s="1069" t="e">
        <f>SUM(C1923:C1924)</f>
        <v>#DIV/0!</v>
      </c>
    </row>
    <row r="1926" spans="1:19" x14ac:dyDescent="0.2">
      <c r="A1926" s="193" t="s">
        <v>2237</v>
      </c>
      <c r="B1926" s="116">
        <f>Valuation!B7</f>
        <v>260</v>
      </c>
      <c r="C1926" s="116">
        <f>B1926</f>
        <v>260</v>
      </c>
    </row>
    <row r="1927" spans="1:19" x14ac:dyDescent="0.2">
      <c r="A1927" s="320" t="s">
        <v>379</v>
      </c>
      <c r="B1927" s="1400" t="e">
        <f>B1925/B1926</f>
        <v>#DIV/0!</v>
      </c>
      <c r="C1927" s="1400" t="e">
        <f>C1925/C1926</f>
        <v>#DIV/0!</v>
      </c>
    </row>
    <row r="1928" spans="1:19" x14ac:dyDescent="0.2">
      <c r="A1928" s="104" t="s">
        <v>3043</v>
      </c>
      <c r="B1928" s="1411" t="e">
        <f>B1927/Valuation!$B$6-1</f>
        <v>#DIV/0!</v>
      </c>
      <c r="C1928" s="1411" t="e">
        <f>C1927/Valuation!$B$6-1</f>
        <v>#DIV/0!</v>
      </c>
    </row>
    <row r="1933" spans="1:19" x14ac:dyDescent="0.2">
      <c r="A1933" s="593" t="s">
        <v>3007</v>
      </c>
      <c r="B1933" s="594"/>
      <c r="C1933" s="594"/>
      <c r="D1933" s="594"/>
      <c r="E1933" s="594"/>
      <c r="F1933" s="594"/>
      <c r="G1933" s="594"/>
      <c r="H1933" s="594"/>
      <c r="I1933" s="594"/>
      <c r="J1933" s="594"/>
      <c r="K1933" s="594"/>
      <c r="L1933" s="594"/>
      <c r="M1933" s="594"/>
      <c r="N1933" s="594"/>
      <c r="O1933" s="594"/>
      <c r="P1933" s="594"/>
      <c r="Q1933" s="594"/>
      <c r="R1933" s="594"/>
      <c r="S1933" s="594"/>
    </row>
    <row r="1934" spans="1:19" x14ac:dyDescent="0.2">
      <c r="A1934" s="162" t="s">
        <v>802</v>
      </c>
      <c r="B1934" s="397" t="s">
        <v>60</v>
      </c>
      <c r="C1934" s="397" t="s">
        <v>61</v>
      </c>
      <c r="D1934" s="397" t="s">
        <v>216</v>
      </c>
      <c r="E1934" s="397" t="s">
        <v>211</v>
      </c>
      <c r="F1934" s="397" t="s">
        <v>212</v>
      </c>
      <c r="G1934" s="397" t="s">
        <v>213</v>
      </c>
      <c r="H1934" s="397" t="s">
        <v>214</v>
      </c>
      <c r="I1934" s="397" t="s">
        <v>215</v>
      </c>
      <c r="J1934" s="397" t="s">
        <v>1823</v>
      </c>
      <c r="K1934" s="397" t="s">
        <v>1824</v>
      </c>
      <c r="L1934" s="397" t="s">
        <v>1825</v>
      </c>
      <c r="M1934" s="397" t="s">
        <v>1826</v>
      </c>
      <c r="N1934" s="397" t="s">
        <v>1827</v>
      </c>
      <c r="O1934" s="397" t="s">
        <v>1828</v>
      </c>
      <c r="P1934" s="397" t="s">
        <v>1829</v>
      </c>
      <c r="Q1934" s="397" t="s">
        <v>1830</v>
      </c>
    </row>
    <row r="1935" spans="1:19" x14ac:dyDescent="0.2">
      <c r="A1935" t="s">
        <v>2573</v>
      </c>
      <c r="B1935" s="1038">
        <f>Drivers!DZ82</f>
        <v>3223</v>
      </c>
      <c r="C1935" s="1038">
        <f>Drivers!EA82</f>
        <v>3223</v>
      </c>
      <c r="D1935" s="1038">
        <f>Drivers!EB82</f>
        <v>3223</v>
      </c>
      <c r="E1935" s="1038">
        <f>Drivers!EC82</f>
        <v>3223</v>
      </c>
      <c r="F1935" s="1038">
        <f>Drivers!EE82</f>
        <v>3223</v>
      </c>
      <c r="G1935" s="1038">
        <f>Drivers!EF82</f>
        <v>3223</v>
      </c>
      <c r="H1935" s="1038">
        <f>Drivers!EG82</f>
        <v>3223</v>
      </c>
      <c r="I1935" s="1038">
        <f>Drivers!EH82</f>
        <v>3223</v>
      </c>
      <c r="J1935" s="1038">
        <f>Drivers!EJ82</f>
        <v>3223</v>
      </c>
      <c r="K1935" s="1038">
        <f>Drivers!EK82</f>
        <v>3223</v>
      </c>
      <c r="L1935" s="1038">
        <f>Drivers!EL82</f>
        <v>3223</v>
      </c>
      <c r="M1935" s="1038">
        <f>Drivers!EM82</f>
        <v>3223</v>
      </c>
      <c r="N1935" s="1038">
        <f>Drivers!EO82</f>
        <v>3223</v>
      </c>
      <c r="O1935" s="1038">
        <f>Drivers!EP82</f>
        <v>3223</v>
      </c>
      <c r="P1935" s="1038">
        <f>Drivers!EQ82</f>
        <v>3223</v>
      </c>
      <c r="Q1935" s="1038">
        <f>Drivers!ER82</f>
        <v>3223</v>
      </c>
    </row>
    <row r="1936" spans="1:19" x14ac:dyDescent="0.2">
      <c r="A1936" t="s">
        <v>2076</v>
      </c>
      <c r="B1936" s="1054">
        <f>Drivers!DZ86</f>
        <v>9</v>
      </c>
      <c r="C1936" s="1054">
        <f>Drivers!EA86</f>
        <v>17</v>
      </c>
      <c r="D1936" s="1054">
        <f>Drivers!EB86</f>
        <v>26</v>
      </c>
      <c r="E1936" s="1054">
        <f>Drivers!EC86</f>
        <v>86</v>
      </c>
      <c r="F1936" s="1054">
        <f>Drivers!EE86</f>
        <v>190</v>
      </c>
      <c r="G1936" s="1054">
        <f>Drivers!EF86</f>
        <v>347</v>
      </c>
      <c r="H1936" s="1054">
        <f>Drivers!EG86</f>
        <v>532</v>
      </c>
      <c r="I1936" s="1054">
        <f>Drivers!EH86</f>
        <v>724</v>
      </c>
      <c r="J1936" s="1054">
        <f>Drivers!EJ86</f>
        <v>935</v>
      </c>
      <c r="K1936" s="1054">
        <f>Drivers!EK86</f>
        <v>1216</v>
      </c>
      <c r="L1936" s="1054">
        <f>L1937-L1935</f>
        <v>1567</v>
      </c>
      <c r="M1936" s="1054">
        <f>Drivers!EM86</f>
        <v>1948</v>
      </c>
      <c r="N1936" s="1054">
        <f>Drivers!EO86</f>
        <v>2287</v>
      </c>
      <c r="O1936" s="1054">
        <f>Drivers!EP86</f>
        <v>2603</v>
      </c>
      <c r="P1936" s="1054">
        <f>Drivers!EQ86</f>
        <v>2935</v>
      </c>
      <c r="Q1936" s="1316">
        <f>P1936+333</f>
        <v>3268</v>
      </c>
    </row>
    <row r="1937" spans="1:25" x14ac:dyDescent="0.2">
      <c r="A1937" s="99" t="s">
        <v>2159</v>
      </c>
      <c r="B1937" s="1053">
        <f t="shared" ref="B1937:M1937" si="600">SUM(B1935:B1936)</f>
        <v>3232</v>
      </c>
      <c r="C1937" s="1053">
        <f t="shared" si="600"/>
        <v>3240</v>
      </c>
      <c r="D1937" s="1053">
        <f t="shared" si="600"/>
        <v>3249</v>
      </c>
      <c r="E1937" s="1053">
        <f t="shared" si="600"/>
        <v>3309</v>
      </c>
      <c r="F1937" s="1053">
        <f t="shared" si="600"/>
        <v>3413</v>
      </c>
      <c r="G1937" s="1053">
        <f t="shared" si="600"/>
        <v>3570</v>
      </c>
      <c r="H1937" s="1053">
        <f t="shared" si="600"/>
        <v>3755</v>
      </c>
      <c r="I1937" s="1053">
        <f t="shared" si="600"/>
        <v>3947</v>
      </c>
      <c r="J1937" s="1053">
        <f t="shared" si="600"/>
        <v>4158</v>
      </c>
      <c r="K1937" s="1053">
        <f t="shared" ref="K1937" si="601">SUM(K1935:K1936)</f>
        <v>4439</v>
      </c>
      <c r="L1937" s="1053">
        <f>K1937+351</f>
        <v>4790</v>
      </c>
      <c r="M1937" s="1053">
        <f t="shared" si="600"/>
        <v>5171</v>
      </c>
      <c r="N1937" s="1053">
        <f t="shared" ref="N1937" si="602">SUM(N1935:N1936)</f>
        <v>5510</v>
      </c>
      <c r="O1937" s="1053">
        <f t="shared" ref="O1937:P1937" si="603">SUM(O1935:O1936)</f>
        <v>5826</v>
      </c>
      <c r="P1937" s="1053">
        <f t="shared" si="603"/>
        <v>6158</v>
      </c>
      <c r="Q1937" s="1053">
        <f t="shared" ref="Q1937" si="604">SUM(Q1935:Q1936)</f>
        <v>6491</v>
      </c>
    </row>
    <row r="1938" spans="1:25" x14ac:dyDescent="0.2">
      <c r="A1938" t="s">
        <v>3008</v>
      </c>
      <c r="B1938" s="1040">
        <f>B1936</f>
        <v>9</v>
      </c>
      <c r="C1938" s="1040">
        <f>C1936-B1936</f>
        <v>8</v>
      </c>
      <c r="D1938" s="1040">
        <f t="shared" ref="D1938:H1938" si="605">D1936-C1936</f>
        <v>9</v>
      </c>
      <c r="E1938" s="1040">
        <f t="shared" si="605"/>
        <v>60</v>
      </c>
      <c r="F1938" s="1040">
        <f t="shared" si="605"/>
        <v>104</v>
      </c>
      <c r="G1938" s="1040">
        <f t="shared" si="605"/>
        <v>157</v>
      </c>
      <c r="H1938" s="1040">
        <f t="shared" si="605"/>
        <v>185</v>
      </c>
    </row>
    <row r="1940" spans="1:25" x14ac:dyDescent="0.2">
      <c r="A1940" t="s">
        <v>2997</v>
      </c>
      <c r="B1940" s="1040">
        <f>B1935</f>
        <v>3223</v>
      </c>
      <c r="C1940" s="1040">
        <f>AVERAGE(B1935:C1935)</f>
        <v>3223</v>
      </c>
      <c r="D1940" s="1040">
        <f t="shared" ref="D1940:Q1940" si="606">AVERAGE(C1935:D1935)</f>
        <v>3223</v>
      </c>
      <c r="E1940" s="1040">
        <f t="shared" si="606"/>
        <v>3223</v>
      </c>
      <c r="F1940" s="1040">
        <f t="shared" si="606"/>
        <v>3223</v>
      </c>
      <c r="G1940" s="1040">
        <f t="shared" si="606"/>
        <v>3223</v>
      </c>
      <c r="H1940" s="1040">
        <f t="shared" si="606"/>
        <v>3223</v>
      </c>
      <c r="I1940" s="1040">
        <f t="shared" si="606"/>
        <v>3223</v>
      </c>
      <c r="J1940" s="1040">
        <f t="shared" si="606"/>
        <v>3223</v>
      </c>
      <c r="K1940" s="1040">
        <f t="shared" si="606"/>
        <v>3223</v>
      </c>
      <c r="L1940" s="1040">
        <f t="shared" si="606"/>
        <v>3223</v>
      </c>
      <c r="M1940" s="1040">
        <f t="shared" si="606"/>
        <v>3223</v>
      </c>
      <c r="N1940" s="1040">
        <f t="shared" si="606"/>
        <v>3223</v>
      </c>
      <c r="O1940" s="1040">
        <f t="shared" si="606"/>
        <v>3223</v>
      </c>
      <c r="P1940" s="1040">
        <f t="shared" si="606"/>
        <v>3223</v>
      </c>
      <c r="Q1940" s="1040">
        <f t="shared" si="606"/>
        <v>3223</v>
      </c>
    </row>
    <row r="1941" spans="1:25" x14ac:dyDescent="0.2">
      <c r="A1941" t="s">
        <v>2998</v>
      </c>
      <c r="B1941" s="1019">
        <f>B1936/2</f>
        <v>4.5</v>
      </c>
      <c r="C1941" s="1019">
        <f>AVERAGE(B1936:C1936)</f>
        <v>13</v>
      </c>
      <c r="D1941" s="1019">
        <f t="shared" ref="D1941:Q1941" si="607">AVERAGE(C1936:D1936)</f>
        <v>21.5</v>
      </c>
      <c r="E1941" s="1019">
        <f t="shared" si="607"/>
        <v>56</v>
      </c>
      <c r="F1941" s="1019">
        <f t="shared" si="607"/>
        <v>138</v>
      </c>
      <c r="G1941" s="1019">
        <f t="shared" si="607"/>
        <v>268.5</v>
      </c>
      <c r="H1941" s="1019">
        <f t="shared" si="607"/>
        <v>439.5</v>
      </c>
      <c r="I1941" s="1019">
        <f t="shared" si="607"/>
        <v>628</v>
      </c>
      <c r="J1941" s="1019">
        <f t="shared" si="607"/>
        <v>829.5</v>
      </c>
      <c r="K1941" s="1019">
        <f t="shared" si="607"/>
        <v>1075.5</v>
      </c>
      <c r="L1941" s="1019">
        <f t="shared" si="607"/>
        <v>1391.5</v>
      </c>
      <c r="M1941" s="1019">
        <f t="shared" si="607"/>
        <v>1757.5</v>
      </c>
      <c r="N1941" s="1019">
        <f t="shared" si="607"/>
        <v>2117.5</v>
      </c>
      <c r="O1941" s="1019">
        <f t="shared" si="607"/>
        <v>2445</v>
      </c>
      <c r="P1941" s="1019">
        <f t="shared" si="607"/>
        <v>2769</v>
      </c>
      <c r="Q1941" s="1019">
        <f t="shared" si="607"/>
        <v>3101.5</v>
      </c>
    </row>
    <row r="1942" spans="1:25" x14ac:dyDescent="0.2">
      <c r="A1942" s="99" t="s">
        <v>2999</v>
      </c>
      <c r="B1942" s="1069">
        <f>SUM(B1940:B1941)</f>
        <v>3227.5</v>
      </c>
      <c r="C1942" s="1069">
        <f>SUM(C1940:C1941)</f>
        <v>3236</v>
      </c>
      <c r="D1942" s="1069">
        <f t="shared" ref="D1942:M1942" si="608">SUM(D1940:D1941)</f>
        <v>3244.5</v>
      </c>
      <c r="E1942" s="1069">
        <f t="shared" si="608"/>
        <v>3279</v>
      </c>
      <c r="F1942" s="1069">
        <f t="shared" si="608"/>
        <v>3361</v>
      </c>
      <c r="G1942" s="1069">
        <f t="shared" si="608"/>
        <v>3491.5</v>
      </c>
      <c r="H1942" s="1069">
        <f t="shared" si="608"/>
        <v>3662.5</v>
      </c>
      <c r="I1942" s="1069">
        <f t="shared" si="608"/>
        <v>3851</v>
      </c>
      <c r="J1942" s="1069">
        <f t="shared" si="608"/>
        <v>4052.5</v>
      </c>
      <c r="K1942" s="1069">
        <f t="shared" si="608"/>
        <v>4298.5</v>
      </c>
      <c r="L1942" s="1069">
        <f t="shared" si="608"/>
        <v>4614.5</v>
      </c>
      <c r="M1942" s="1069">
        <f t="shared" si="608"/>
        <v>4980.5</v>
      </c>
      <c r="N1942" s="1069">
        <f t="shared" ref="N1942" si="609">SUM(N1940:N1941)</f>
        <v>5340.5</v>
      </c>
      <c r="O1942" s="1069">
        <f t="shared" ref="O1942" si="610">SUM(O1940:O1941)</f>
        <v>5668</v>
      </c>
      <c r="P1942" s="1069">
        <f t="shared" ref="P1942:Q1942" si="611">SUM(P1940:P1941)</f>
        <v>5992</v>
      </c>
      <c r="Q1942" s="1069">
        <f t="shared" si="611"/>
        <v>6324.5</v>
      </c>
    </row>
    <row r="1944" spans="1:25" x14ac:dyDescent="0.2">
      <c r="A1944" t="s">
        <v>2075</v>
      </c>
      <c r="B1944" s="1051">
        <f>Inputs!DZ361</f>
        <v>0.40699999999999997</v>
      </c>
      <c r="C1944" s="1051">
        <f>Inputs!EA361</f>
        <v>0.40799999999999997</v>
      </c>
      <c r="D1944" s="1051">
        <f>Inputs!EB361</f>
        <v>0.41</v>
      </c>
      <c r="E1944" s="1051">
        <f>Inputs!EC361</f>
        <v>0.41199999999999998</v>
      </c>
      <c r="F1944" s="1051">
        <f>Inputs!EE361</f>
        <v>0.41299999999999998</v>
      </c>
      <c r="G1944" s="1051">
        <f>Inputs!EF361</f>
        <v>0.41199999999999998</v>
      </c>
      <c r="H1944" s="1051">
        <f>Inputs!EG361</f>
        <v>0.41499999999999998</v>
      </c>
      <c r="I1944" s="1051">
        <f>Inputs!EH361</f>
        <v>0.41899999999999998</v>
      </c>
      <c r="J1944" s="1051">
        <f>Inputs!EJ361</f>
        <v>0.42399999999999999</v>
      </c>
      <c r="K1944" s="1051">
        <f>Inputs!EK361</f>
        <v>0.42599999999999999</v>
      </c>
      <c r="L1944" s="1051">
        <f>Inputs!EL361</f>
        <v>0.42899999999999999</v>
      </c>
      <c r="M1944" s="1051">
        <f>Inputs!EM361</f>
        <v>0.432</v>
      </c>
      <c r="N1944" s="1051">
        <f>Inputs!EO361</f>
        <v>0.435</v>
      </c>
      <c r="O1944" s="1051">
        <f>Inputs!EP361</f>
        <v>0.434</v>
      </c>
      <c r="P1944" s="1051">
        <f>Inputs!EQ361</f>
        <v>0.439</v>
      </c>
      <c r="Q1944" s="1102">
        <v>0.44500000000000001</v>
      </c>
    </row>
    <row r="1945" spans="1:25" x14ac:dyDescent="0.2">
      <c r="A1945" t="s">
        <v>3013</v>
      </c>
      <c r="B1945" s="1051">
        <f>B1949/B1936</f>
        <v>9.4861284722229461E-2</v>
      </c>
      <c r="C1945" s="1051">
        <f t="shared" ref="C1945:I1945" si="612">C1949/C1936</f>
        <v>0.277849264705885</v>
      </c>
      <c r="D1945" s="1051">
        <f t="shared" si="612"/>
        <v>0.20663461538462202</v>
      </c>
      <c r="E1945" s="1051">
        <f t="shared" si="612"/>
        <v>0.10493023255814087</v>
      </c>
      <c r="F1945" s="1051">
        <f t="shared" si="612"/>
        <v>9.9478947368421403E-2</v>
      </c>
      <c r="G1945" s="1051">
        <f t="shared" si="612"/>
        <v>0.10122190201729113</v>
      </c>
      <c r="H1945" s="1051">
        <f t="shared" si="612"/>
        <v>0.10235902255639127</v>
      </c>
      <c r="I1945" s="1051">
        <f t="shared" si="612"/>
        <v>0.11956215469613274</v>
      </c>
      <c r="J1945" s="1051">
        <f t="shared" ref="J1945:N1946" si="613">J1949/J1936</f>
        <v>0.13416898395721935</v>
      </c>
      <c r="K1945" s="1051">
        <f t="shared" ref="K1945:M1945" si="614">K1949/K1936</f>
        <v>0.14227138157894734</v>
      </c>
      <c r="L1945" s="1051">
        <f t="shared" si="614"/>
        <v>0.14635162731333765</v>
      </c>
      <c r="M1945" s="1051">
        <f t="shared" si="614"/>
        <v>0.15229158110882957</v>
      </c>
      <c r="N1945" s="1051">
        <f t="shared" ref="N1945" si="615">N1949/N1936</f>
        <v>0.16396808045474426</v>
      </c>
      <c r="O1945" s="1051">
        <f t="shared" ref="O1945:P1946" si="616">O1949/O1936</f>
        <v>0.17104033807145605</v>
      </c>
      <c r="P1945" s="1051">
        <f t="shared" si="616"/>
        <v>0.17311856899488928</v>
      </c>
      <c r="Q1945" s="1051" t="e">
        <f t="shared" ref="Q1945:Q1946" si="617">Q1949/Q1936</f>
        <v>#REF!</v>
      </c>
      <c r="U1945" s="397" t="s">
        <v>211</v>
      </c>
      <c r="V1945" s="397" t="s">
        <v>212</v>
      </c>
      <c r="W1945" s="397" t="s">
        <v>213</v>
      </c>
      <c r="X1945" s="397" t="s">
        <v>214</v>
      </c>
      <c r="Y1945" s="397" t="s">
        <v>215</v>
      </c>
    </row>
    <row r="1946" spans="1:25" x14ac:dyDescent="0.2">
      <c r="A1946" t="s">
        <v>2574</v>
      </c>
      <c r="B1946" s="1051">
        <f>Inputs!DZ362</f>
        <v>0.40600000000000003</v>
      </c>
      <c r="C1946" s="1051">
        <f>Inputs!EA362</f>
        <v>0.40699999999999997</v>
      </c>
      <c r="D1946" s="1051">
        <f>Inputs!EB362</f>
        <v>0.40799999999999997</v>
      </c>
      <c r="E1946" s="1051">
        <f>Inputs!EC362</f>
        <v>0.40300000000000002</v>
      </c>
      <c r="F1946" s="1051">
        <f>Inputs!EE362</f>
        <v>0.39500000000000002</v>
      </c>
      <c r="G1946" s="1051">
        <f>Inputs!EF362</f>
        <v>0.38100000000000001</v>
      </c>
      <c r="H1946" s="1051">
        <f>Inputs!EG362</f>
        <v>0.37</v>
      </c>
      <c r="I1946" s="1051">
        <f>I1950/I1937</f>
        <v>0.36407398023815557</v>
      </c>
      <c r="J1946" s="1051">
        <f t="shared" si="613"/>
        <v>0.35882635882635883</v>
      </c>
      <c r="K1946" s="1051">
        <f t="shared" si="613"/>
        <v>0.34827663888263122</v>
      </c>
      <c r="L1946" s="1051">
        <f t="shared" si="613"/>
        <v>0.33653444676409183</v>
      </c>
      <c r="M1946" s="1051">
        <f t="shared" si="613"/>
        <v>0.32662927866950298</v>
      </c>
      <c r="N1946" s="1051">
        <f t="shared" si="613"/>
        <v>0.32250453720508165</v>
      </c>
      <c r="O1946" s="1051">
        <f t="shared" si="616"/>
        <v>0.31651218674905596</v>
      </c>
      <c r="P1946" s="1051">
        <f t="shared" si="616"/>
        <v>0.31227671321857747</v>
      </c>
      <c r="Q1946" s="1051" t="e">
        <f t="shared" si="617"/>
        <v>#REF!</v>
      </c>
      <c r="T1946" t="s">
        <v>3023</v>
      </c>
      <c r="U1946" s="700">
        <f t="shared" ref="U1946:Y1948" si="618">E1977</f>
        <v>2.1070133024696631E-2</v>
      </c>
      <c r="V1946" s="700">
        <f t="shared" si="618"/>
        <v>1.8327020719575125E-2</v>
      </c>
      <c r="W1946" s="700">
        <f t="shared" si="618"/>
        <v>1.7665948000000015E-2</v>
      </c>
      <c r="X1946" s="700">
        <f t="shared" si="618"/>
        <v>2.2018621276595703E-2</v>
      </c>
      <c r="Y1946" s="700">
        <f t="shared" si="618"/>
        <v>2.0398224137931052E-2</v>
      </c>
    </row>
    <row r="1947" spans="1:25" x14ac:dyDescent="0.2">
      <c r="T1947" t="s">
        <v>3024</v>
      </c>
      <c r="U1947" s="700">
        <f t="shared" si="618"/>
        <v>6.9667651989336318E-2</v>
      </c>
      <c r="V1947" s="700">
        <f t="shared" si="618"/>
        <v>7.4322552324705027E-2</v>
      </c>
      <c r="W1947" s="700">
        <f t="shared" si="618"/>
        <v>6.3602419351955153E-2</v>
      </c>
      <c r="X1947" s="700">
        <f t="shared" si="618"/>
        <v>4.7673227816910232E-2</v>
      </c>
      <c r="Y1947" s="700">
        <f t="shared" si="618"/>
        <v>5.4553700005490813E-2</v>
      </c>
    </row>
    <row r="1948" spans="1:25" x14ac:dyDescent="0.2">
      <c r="A1948" t="s">
        <v>2995</v>
      </c>
      <c r="B1948" s="1052">
        <f>B1935*B1944</f>
        <v>1311.761</v>
      </c>
      <c r="C1948" s="1052">
        <f t="shared" ref="C1948:J1948" si="619">C1935*C1944</f>
        <v>1314.9839999999999</v>
      </c>
      <c r="D1948" s="1052">
        <f t="shared" si="619"/>
        <v>1321.4299999999998</v>
      </c>
      <c r="E1948" s="1052">
        <f t="shared" si="619"/>
        <v>1327.876</v>
      </c>
      <c r="F1948" s="1052">
        <f t="shared" si="619"/>
        <v>1331.0989999999999</v>
      </c>
      <c r="G1948" s="1052">
        <f t="shared" si="619"/>
        <v>1327.876</v>
      </c>
      <c r="H1948" s="1052">
        <f t="shared" si="619"/>
        <v>1337.5449999999998</v>
      </c>
      <c r="I1948" s="1052">
        <f t="shared" si="619"/>
        <v>1350.4369999999999</v>
      </c>
      <c r="J1948" s="1052">
        <f t="shared" si="619"/>
        <v>1366.5519999999999</v>
      </c>
      <c r="K1948" s="1052">
        <f t="shared" ref="K1948:N1948" si="620">K1935*K1944</f>
        <v>1372.998</v>
      </c>
      <c r="L1948" s="1052">
        <f t="shared" si="620"/>
        <v>1382.6669999999999</v>
      </c>
      <c r="M1948" s="1052">
        <f t="shared" si="620"/>
        <v>1392.336</v>
      </c>
      <c r="N1948" s="1052">
        <f t="shared" si="620"/>
        <v>1402.0049999999999</v>
      </c>
      <c r="O1948" s="1052">
        <f t="shared" ref="O1948:P1948" si="621">O1935*O1944</f>
        <v>1398.7819999999999</v>
      </c>
      <c r="P1948" s="1052">
        <f t="shared" si="621"/>
        <v>1414.8969999999999</v>
      </c>
      <c r="Q1948" s="1052">
        <f t="shared" ref="Q1948" si="622">Q1935*Q1944</f>
        <v>1434.2350000000001</v>
      </c>
      <c r="T1948" t="s">
        <v>3027</v>
      </c>
      <c r="U1948" s="700">
        <f t="shared" si="618"/>
        <v>2.1900099801768838E-2</v>
      </c>
      <c r="V1948" s="700">
        <f t="shared" si="618"/>
        <v>2.062615293067542E-2</v>
      </c>
      <c r="W1948" s="700">
        <f t="shared" si="618"/>
        <v>2.1198510668767025E-2</v>
      </c>
      <c r="X1948" s="700">
        <f t="shared" si="618"/>
        <v>2.5097174061433469E-2</v>
      </c>
      <c r="Y1948" s="700">
        <f t="shared" si="618"/>
        <v>2.5968112178654884E-2</v>
      </c>
    </row>
    <row r="1949" spans="1:25" x14ac:dyDescent="0.2">
      <c r="A1949" t="s">
        <v>2996</v>
      </c>
      <c r="B1949" s="1057">
        <f>B1950-B1948</f>
        <v>0.85375156250006512</v>
      </c>
      <c r="C1949" s="1057">
        <f t="shared" ref="C1949:H1949" si="623">C1950-C1948</f>
        <v>4.7234375000000455</v>
      </c>
      <c r="D1949" s="1057">
        <f t="shared" si="623"/>
        <v>5.3725000000001728</v>
      </c>
      <c r="E1949" s="1057">
        <f t="shared" si="623"/>
        <v>9.0240000000001146</v>
      </c>
      <c r="F1949" s="1057">
        <f t="shared" si="623"/>
        <v>18.901000000000067</v>
      </c>
      <c r="G1949" s="1057">
        <f t="shared" si="623"/>
        <v>35.124000000000024</v>
      </c>
      <c r="H1949" s="1057">
        <f t="shared" si="623"/>
        <v>54.455000000000155</v>
      </c>
      <c r="I1949" s="1057">
        <f>I1950-I1948</f>
        <v>86.563000000000102</v>
      </c>
      <c r="J1949" s="1057">
        <f>J1950-J1948</f>
        <v>125.44800000000009</v>
      </c>
      <c r="K1949" s="1057">
        <f>K1950-K1948</f>
        <v>173.00199999999995</v>
      </c>
      <c r="L1949" s="1057">
        <f t="shared" ref="L1949:N1949" si="624">L1950-L1948</f>
        <v>229.33300000000008</v>
      </c>
      <c r="M1949" s="1057">
        <f t="shared" si="624"/>
        <v>296.66399999999999</v>
      </c>
      <c r="N1949" s="1057">
        <f t="shared" si="624"/>
        <v>374.99500000000012</v>
      </c>
      <c r="O1949" s="1057">
        <f t="shared" ref="O1949:P1949" si="625">O1950-O1948</f>
        <v>445.21800000000007</v>
      </c>
      <c r="P1949" s="1057">
        <f t="shared" si="625"/>
        <v>508.10300000000007</v>
      </c>
      <c r="Q1949" s="1057" t="e">
        <f t="shared" ref="Q1949" si="626">Q1950-Q1948</f>
        <v>#REF!</v>
      </c>
      <c r="T1949" t="s">
        <v>3025</v>
      </c>
      <c r="U1949" s="700">
        <f>E2068</f>
        <v>2.3256060090306396E-2</v>
      </c>
      <c r="V1949" s="700">
        <f>F2068</f>
        <v>2.2178680623083254E-2</v>
      </c>
      <c r="W1949" s="700">
        <f>G2068</f>
        <v>1.8455225833333339E-2</v>
      </c>
      <c r="X1949" s="700">
        <f>H2068</f>
        <v>1.7944680851063839E-2</v>
      </c>
      <c r="Y1949" s="700">
        <f>I2068</f>
        <v>1.5102745545976987E-2</v>
      </c>
    </row>
    <row r="1950" spans="1:25" x14ac:dyDescent="0.2">
      <c r="A1950" s="99" t="s">
        <v>2758</v>
      </c>
      <c r="B1950" s="1058">
        <f>Drivers!DZ171</f>
        <v>1312.6147515625</v>
      </c>
      <c r="C1950" s="1058">
        <f>Drivers!EA171</f>
        <v>1319.7074375</v>
      </c>
      <c r="D1950" s="1058">
        <f>Drivers!EB171</f>
        <v>1326.8025</v>
      </c>
      <c r="E1950" s="1058">
        <f>Drivers!EC171</f>
        <v>1336.9</v>
      </c>
      <c r="F1950" s="1058">
        <f>Drivers!EE171</f>
        <v>1350</v>
      </c>
      <c r="G1950" s="1058">
        <f>Drivers!EF171</f>
        <v>1363</v>
      </c>
      <c r="H1950" s="1058">
        <f>Drivers!EG171</f>
        <v>1392</v>
      </c>
      <c r="I1950" s="1058">
        <f>Drivers!EH171</f>
        <v>1437</v>
      </c>
      <c r="J1950" s="1058">
        <f>Drivers!EJ171</f>
        <v>1492</v>
      </c>
      <c r="K1950" s="1058">
        <f>Drivers!EK171</f>
        <v>1546</v>
      </c>
      <c r="L1950" s="1058">
        <f>Drivers!EL171</f>
        <v>1612</v>
      </c>
      <c r="M1950" s="1058">
        <f>Drivers!EM171</f>
        <v>1689</v>
      </c>
      <c r="N1950" s="1058">
        <f>Drivers!EO171</f>
        <v>1777</v>
      </c>
      <c r="O1950" s="1058">
        <f>Drivers!EP171</f>
        <v>1844</v>
      </c>
      <c r="P1950" s="1058">
        <f>Drivers!EQ171</f>
        <v>1923</v>
      </c>
      <c r="Q1950" s="1512" t="e">
        <f>P1950+#REF!</f>
        <v>#REF!</v>
      </c>
      <c r="T1950" t="s">
        <v>3026</v>
      </c>
      <c r="V1950" s="700">
        <f t="shared" ref="V1950:Y1951" si="627">F2069</f>
        <v>0.31999999999999973</v>
      </c>
      <c r="W1950" s="700">
        <f t="shared" si="627"/>
        <v>0.13148757333333322</v>
      </c>
      <c r="X1950" s="700">
        <f t="shared" si="627"/>
        <v>8.0062638297872177E-2</v>
      </c>
      <c r="Y1950" s="700">
        <f t="shared" si="627"/>
        <v>6.8314390147783427E-2</v>
      </c>
    </row>
    <row r="1951" spans="1:25" x14ac:dyDescent="0.2">
      <c r="T1951" t="s">
        <v>3028</v>
      </c>
      <c r="U1951" s="700">
        <f>E2070</f>
        <v>2.3256060090306396E-2</v>
      </c>
      <c r="V1951" s="700">
        <f t="shared" si="627"/>
        <v>2.8256666732816245E-2</v>
      </c>
      <c r="W1951" s="700">
        <f t="shared" si="627"/>
        <v>2.5104187450980399E-2</v>
      </c>
      <c r="X1951" s="700">
        <f t="shared" si="627"/>
        <v>2.3804865515857084E-2</v>
      </c>
      <c r="Y1951" s="700">
        <f t="shared" si="627"/>
        <v>2.1875136677115988E-2</v>
      </c>
    </row>
    <row r="1952" spans="1:25" x14ac:dyDescent="0.2">
      <c r="A1952" t="s">
        <v>3004</v>
      </c>
      <c r="B1952" s="1040">
        <f>B1954-B1953</f>
        <v>1307.6426913867185</v>
      </c>
      <c r="C1952" s="1040">
        <f>AVERAGE(B1948:C1948)</f>
        <v>1313.3724999999999</v>
      </c>
      <c r="D1952" s="1040">
        <f t="shared" ref="D1952:Q1952" si="628">AVERAGE(C1948:D1948)</f>
        <v>1318.2069999999999</v>
      </c>
      <c r="E1952" s="1040">
        <f t="shared" si="628"/>
        <v>1324.6529999999998</v>
      </c>
      <c r="F1952" s="1040">
        <f t="shared" si="628"/>
        <v>1329.4875</v>
      </c>
      <c r="G1952" s="1040">
        <f t="shared" si="628"/>
        <v>1329.4875</v>
      </c>
      <c r="H1952" s="1040">
        <f t="shared" si="628"/>
        <v>1332.7104999999999</v>
      </c>
      <c r="I1952" s="1040">
        <f t="shared" si="628"/>
        <v>1343.991</v>
      </c>
      <c r="J1952" s="1040">
        <f t="shared" si="628"/>
        <v>1358.4944999999998</v>
      </c>
      <c r="K1952" s="1040">
        <f t="shared" si="628"/>
        <v>1369.7750000000001</v>
      </c>
      <c r="L1952" s="1040">
        <f t="shared" si="628"/>
        <v>1377.8325</v>
      </c>
      <c r="M1952" s="1040">
        <f t="shared" si="628"/>
        <v>1387.5014999999999</v>
      </c>
      <c r="N1952" s="1040">
        <f t="shared" si="628"/>
        <v>1397.1704999999999</v>
      </c>
      <c r="O1952" s="1040">
        <f t="shared" si="628"/>
        <v>1400.3934999999999</v>
      </c>
      <c r="P1952" s="1040">
        <f t="shared" si="628"/>
        <v>1406.8395</v>
      </c>
      <c r="Q1952" s="1040">
        <f t="shared" si="628"/>
        <v>1424.566</v>
      </c>
    </row>
    <row r="1953" spans="1:17" x14ac:dyDescent="0.2">
      <c r="A1953" t="s">
        <v>3005</v>
      </c>
      <c r="B1953" s="1019">
        <f>B1949/2</f>
        <v>0.42687578125003256</v>
      </c>
      <c r="C1953" s="1019">
        <f>AVERAGE(B1949:C1949)</f>
        <v>2.7885945312500553</v>
      </c>
      <c r="D1953" s="1019">
        <f t="shared" ref="D1953:Q1953" si="629">AVERAGE(C1949:D1949)</f>
        <v>5.0479687500001091</v>
      </c>
      <c r="E1953" s="1019">
        <f t="shared" si="629"/>
        <v>7.1982500000001437</v>
      </c>
      <c r="F1953" s="1019">
        <f t="shared" si="629"/>
        <v>13.962500000000091</v>
      </c>
      <c r="G1953" s="1019">
        <f t="shared" si="629"/>
        <v>27.012500000000045</v>
      </c>
      <c r="H1953" s="1019">
        <f t="shared" si="629"/>
        <v>44.789500000000089</v>
      </c>
      <c r="I1953" s="1019">
        <f t="shared" si="629"/>
        <v>70.509000000000128</v>
      </c>
      <c r="J1953" s="1019">
        <f t="shared" si="629"/>
        <v>106.0055000000001</v>
      </c>
      <c r="K1953" s="1019">
        <f t="shared" si="629"/>
        <v>149.22500000000002</v>
      </c>
      <c r="L1953" s="1019">
        <f t="shared" si="629"/>
        <v>201.16750000000002</v>
      </c>
      <c r="M1953" s="1019">
        <f t="shared" si="629"/>
        <v>262.99850000000004</v>
      </c>
      <c r="N1953" s="1019">
        <f t="shared" si="629"/>
        <v>335.82950000000005</v>
      </c>
      <c r="O1953" s="1019">
        <f t="shared" si="629"/>
        <v>410.1065000000001</v>
      </c>
      <c r="P1953" s="1019">
        <f t="shared" si="629"/>
        <v>476.66050000000007</v>
      </c>
      <c r="Q1953" s="1019" t="e">
        <f t="shared" si="629"/>
        <v>#REF!</v>
      </c>
    </row>
    <row r="1954" spans="1:17" x14ac:dyDescent="0.2">
      <c r="A1954" s="99" t="s">
        <v>3006</v>
      </c>
      <c r="B1954" s="1069">
        <f>AVERAGE(B1950,Drivers!DY171)</f>
        <v>1308.0695671679687</v>
      </c>
      <c r="C1954" s="1069">
        <f>SUM(C1952:C1953)</f>
        <v>1316.16109453125</v>
      </c>
      <c r="D1954" s="1069">
        <f t="shared" ref="D1954" si="630">SUM(D1952:D1953)</f>
        <v>1323.25496875</v>
      </c>
      <c r="E1954" s="1069">
        <f t="shared" ref="E1954" si="631">SUM(E1952:E1953)</f>
        <v>1331.8512499999999</v>
      </c>
      <c r="F1954" s="1069">
        <f t="shared" ref="F1954" si="632">SUM(F1952:F1953)</f>
        <v>1343.45</v>
      </c>
      <c r="G1954" s="1069">
        <f t="shared" ref="G1954" si="633">SUM(G1952:G1953)</f>
        <v>1356.5</v>
      </c>
      <c r="H1954" s="1069">
        <f t="shared" ref="H1954" si="634">SUM(H1952:H1953)</f>
        <v>1377.5</v>
      </c>
      <c r="I1954" s="1069">
        <f t="shared" ref="I1954:J1954" si="635">SUM(I1952:I1953)</f>
        <v>1414.5</v>
      </c>
      <c r="J1954" s="1069">
        <f t="shared" si="635"/>
        <v>1464.5</v>
      </c>
      <c r="K1954" s="1069">
        <f t="shared" ref="K1954" si="636">SUM(K1952:K1953)</f>
        <v>1519</v>
      </c>
      <c r="L1954" s="1069">
        <f t="shared" ref="L1954:M1954" si="637">SUM(L1952:L1953)</f>
        <v>1579</v>
      </c>
      <c r="M1954" s="1069">
        <f t="shared" si="637"/>
        <v>1650.5</v>
      </c>
      <c r="N1954" s="1069">
        <f t="shared" ref="N1954" si="638">SUM(N1952:N1953)</f>
        <v>1733</v>
      </c>
      <c r="O1954" s="1069">
        <f t="shared" ref="O1954" si="639">SUM(O1952:O1953)</f>
        <v>1810.5</v>
      </c>
      <c r="P1954" s="1069">
        <f t="shared" ref="P1954:Q1954" si="640">SUM(P1952:P1953)</f>
        <v>1883.5</v>
      </c>
      <c r="Q1954" s="1069" t="e">
        <f t="shared" si="640"/>
        <v>#REF!</v>
      </c>
    </row>
    <row r="1956" spans="1:17" x14ac:dyDescent="0.2">
      <c r="A1956" s="99" t="s">
        <v>467</v>
      </c>
    </row>
    <row r="1957" spans="1:17" x14ac:dyDescent="0.2">
      <c r="A1957" t="s">
        <v>2555</v>
      </c>
      <c r="B1957" s="1052">
        <f>B1959-B1958</f>
        <v>8.23661722656243</v>
      </c>
      <c r="C1957" s="1052">
        <f>C1948-B1948</f>
        <v>3.2229999999999563</v>
      </c>
      <c r="D1957" s="1052">
        <f t="shared" ref="D1957:L1957" si="641">D1948-C1948</f>
        <v>6.4459999999999127</v>
      </c>
      <c r="E1957" s="1052">
        <f t="shared" si="641"/>
        <v>6.4460000000001401</v>
      </c>
      <c r="F1957" s="1052">
        <f t="shared" si="641"/>
        <v>3.2229999999999563</v>
      </c>
      <c r="G1957" s="1052">
        <f t="shared" si="641"/>
        <v>-3.2229999999999563</v>
      </c>
      <c r="H1957" s="1052">
        <f t="shared" si="641"/>
        <v>9.668999999999869</v>
      </c>
      <c r="I1957" s="1052">
        <f t="shared" si="641"/>
        <v>12.892000000000053</v>
      </c>
      <c r="J1957" s="1052">
        <f t="shared" si="641"/>
        <v>16.115000000000009</v>
      </c>
      <c r="K1957" s="1052">
        <f t="shared" si="641"/>
        <v>6.4460000000001401</v>
      </c>
      <c r="L1957" s="1052">
        <f t="shared" si="641"/>
        <v>9.668999999999869</v>
      </c>
      <c r="M1957" s="1052">
        <f t="shared" ref="M1957:M1958" si="642">M1948-L1948</f>
        <v>9.6690000000000964</v>
      </c>
      <c r="N1957" s="1052">
        <f t="shared" ref="N1957:Q1958" si="643">N1948-M1948</f>
        <v>9.668999999999869</v>
      </c>
      <c r="O1957" s="1052">
        <f t="shared" si="643"/>
        <v>-3.2229999999999563</v>
      </c>
      <c r="P1957" s="1052">
        <f t="shared" si="643"/>
        <v>16.115000000000009</v>
      </c>
      <c r="Q1957" s="1052">
        <f t="shared" si="643"/>
        <v>19.338000000000193</v>
      </c>
    </row>
    <row r="1958" spans="1:17" x14ac:dyDescent="0.2">
      <c r="A1958" t="s">
        <v>2118</v>
      </c>
      <c r="B1958" s="1057">
        <f>B1949</f>
        <v>0.85375156250006512</v>
      </c>
      <c r="C1958" s="1057">
        <f>C1949-B1949</f>
        <v>3.8696859374999804</v>
      </c>
      <c r="D1958" s="1057">
        <f t="shared" ref="D1958:L1958" si="644">D1949-C1949</f>
        <v>0.64906250000012733</v>
      </c>
      <c r="E1958" s="1057">
        <f t="shared" si="644"/>
        <v>3.6514999999999418</v>
      </c>
      <c r="F1958" s="1057">
        <f t="shared" si="644"/>
        <v>9.8769999999999527</v>
      </c>
      <c r="G1958" s="1057">
        <f t="shared" si="644"/>
        <v>16.222999999999956</v>
      </c>
      <c r="H1958" s="1057">
        <f t="shared" si="644"/>
        <v>19.331000000000131</v>
      </c>
      <c r="I1958" s="1057">
        <f t="shared" si="644"/>
        <v>32.107999999999947</v>
      </c>
      <c r="J1958" s="1057">
        <f t="shared" si="644"/>
        <v>38.884999999999991</v>
      </c>
      <c r="K1958" s="1057">
        <f t="shared" si="644"/>
        <v>47.55399999999986</v>
      </c>
      <c r="L1958" s="1057">
        <f t="shared" si="644"/>
        <v>56.331000000000131</v>
      </c>
      <c r="M1958" s="1057">
        <f t="shared" si="642"/>
        <v>67.330999999999904</v>
      </c>
      <c r="N1958" s="1057">
        <f t="shared" si="643"/>
        <v>78.331000000000131</v>
      </c>
      <c r="O1958" s="1057">
        <f t="shared" si="643"/>
        <v>70.222999999999956</v>
      </c>
      <c r="P1958" s="1057">
        <f t="shared" si="643"/>
        <v>62.884999999999991</v>
      </c>
      <c r="Q1958" s="1057" t="e">
        <f t="shared" si="643"/>
        <v>#REF!</v>
      </c>
    </row>
    <row r="1959" spans="1:17" x14ac:dyDescent="0.2">
      <c r="A1959" s="99" t="s">
        <v>1928</v>
      </c>
      <c r="B1959" s="1058">
        <f>B1950-Drivers!DY171</f>
        <v>9.0903687890624951</v>
      </c>
      <c r="C1959" s="1058">
        <f>SUM(C1957:C1958)</f>
        <v>7.0926859374999367</v>
      </c>
      <c r="D1959" s="1058">
        <f t="shared" ref="D1959:H1959" si="645">SUM(D1957:D1958)</f>
        <v>7.09506250000004</v>
      </c>
      <c r="E1959" s="1058">
        <f t="shared" si="645"/>
        <v>10.097500000000082</v>
      </c>
      <c r="F1959" s="1058">
        <f t="shared" si="645"/>
        <v>13.099999999999909</v>
      </c>
      <c r="G1959" s="1058">
        <f t="shared" si="645"/>
        <v>13</v>
      </c>
      <c r="H1959" s="1058">
        <f t="shared" si="645"/>
        <v>29</v>
      </c>
      <c r="I1959" s="1058">
        <f>SUM(I1957:I1958)</f>
        <v>45</v>
      </c>
      <c r="J1959" s="1058">
        <f>SUM(J1957:J1958)</f>
        <v>55</v>
      </c>
      <c r="K1959" s="1058">
        <f>SUM(K1957:K1958)</f>
        <v>54</v>
      </c>
      <c r="L1959" s="1058">
        <f>SUM(L1957:L1958)</f>
        <v>66</v>
      </c>
      <c r="M1959" s="1058">
        <f t="shared" ref="M1959:N1959" si="646">SUM(M1957:M1958)</f>
        <v>77</v>
      </c>
      <c r="N1959" s="1058">
        <f t="shared" si="646"/>
        <v>88</v>
      </c>
      <c r="O1959" s="1058">
        <f t="shared" ref="O1959" si="647">SUM(O1957:O1958)</f>
        <v>67</v>
      </c>
      <c r="P1959" s="1058">
        <f t="shared" ref="P1959:Q1959" si="648">SUM(P1957:P1958)</f>
        <v>79</v>
      </c>
      <c r="Q1959" s="1058" t="e">
        <f t="shared" si="648"/>
        <v>#REF!</v>
      </c>
    </row>
    <row r="1961" spans="1:17" x14ac:dyDescent="0.2">
      <c r="A1961" s="99" t="s">
        <v>3012</v>
      </c>
    </row>
    <row r="1962" spans="1:17" x14ac:dyDescent="0.2">
      <c r="A1962" t="s">
        <v>2555</v>
      </c>
      <c r="C1962" s="1051">
        <f>C1948/B1948-1</f>
        <v>2.4570024570025328E-3</v>
      </c>
      <c r="D1962" s="1051">
        <f>D1948/C1948-1</f>
        <v>4.9019607843137081E-3</v>
      </c>
      <c r="E1962" s="1051">
        <f>E1948/D1948-1</f>
        <v>4.8780487804878092E-3</v>
      </c>
      <c r="F1962" s="1051">
        <f>F1948/E1948-1</f>
        <v>2.4271844660193054E-3</v>
      </c>
      <c r="G1962" s="1051">
        <f t="shared" ref="G1962:J1962" si="649">G1948/F1948-1</f>
        <v>-2.421307506053183E-3</v>
      </c>
      <c r="H1962" s="1051">
        <f t="shared" si="649"/>
        <v>7.2815533980581382E-3</v>
      </c>
      <c r="I1962" s="1051">
        <f t="shared" si="649"/>
        <v>9.6385542168675453E-3</v>
      </c>
      <c r="J1962" s="1051">
        <f t="shared" si="649"/>
        <v>1.193317422434359E-2</v>
      </c>
      <c r="K1962" s="1051">
        <f t="shared" ref="K1962:K1964" si="650">K1948/J1948-1</f>
        <v>4.7169811320755262E-3</v>
      </c>
      <c r="L1962" s="1051">
        <f t="shared" ref="L1962:L1964" si="651">L1948/K1948-1</f>
        <v>7.0422535211267512E-3</v>
      </c>
      <c r="M1962" s="1051">
        <f t="shared" ref="M1962:M1964" si="652">M1948/L1948-1</f>
        <v>6.9930069930070893E-3</v>
      </c>
      <c r="N1962" s="1051">
        <f t="shared" ref="N1962:Q1964" si="653">N1948/M1948-1</f>
        <v>6.9444444444444198E-3</v>
      </c>
      <c r="O1962" s="1051">
        <f t="shared" si="653"/>
        <v>-2.2988505747125743E-3</v>
      </c>
      <c r="P1962" s="1051">
        <f t="shared" si="653"/>
        <v>1.1520737327189057E-2</v>
      </c>
      <c r="Q1962" s="1051">
        <f t="shared" si="653"/>
        <v>1.3667425968109548E-2</v>
      </c>
    </row>
    <row r="1963" spans="1:17" x14ac:dyDescent="0.2">
      <c r="A1963" t="s">
        <v>2118</v>
      </c>
      <c r="C1963" s="1051">
        <f t="shared" ref="C1963" si="654">C1949/B1949-1</f>
        <v>4.5325667412757271</v>
      </c>
      <c r="D1963" s="1051">
        <f t="shared" ref="D1963" si="655">D1949/C1949-1</f>
        <v>0.13741316572943352</v>
      </c>
      <c r="E1963" s="1051">
        <f t="shared" ref="E1963" si="656">E1949/D1949-1</f>
        <v>0.67966496044668667</v>
      </c>
      <c r="F1963" s="1051">
        <f t="shared" ref="F1963:J1963" si="657">F1949/E1949-1</f>
        <v>1.0945257092198388</v>
      </c>
      <c r="G1963" s="1051">
        <f t="shared" si="657"/>
        <v>0.85831437490079354</v>
      </c>
      <c r="H1963" s="1051">
        <f t="shared" si="657"/>
        <v>0.55036442318642864</v>
      </c>
      <c r="I1963" s="1051">
        <f t="shared" si="657"/>
        <v>0.5896244605637655</v>
      </c>
      <c r="J1963" s="1051">
        <f t="shared" si="657"/>
        <v>0.44921040167276938</v>
      </c>
      <c r="K1963" s="1051">
        <f t="shared" si="650"/>
        <v>0.37907340093106168</v>
      </c>
      <c r="L1963" s="1051">
        <f t="shared" si="651"/>
        <v>0.32560895249765975</v>
      </c>
      <c r="M1963" s="1051">
        <f t="shared" si="652"/>
        <v>0.29359490348096373</v>
      </c>
      <c r="N1963" s="1051">
        <f t="shared" si="653"/>
        <v>0.26403945204001888</v>
      </c>
      <c r="O1963" s="1051">
        <f t="shared" si="653"/>
        <v>0.18726383018440229</v>
      </c>
      <c r="P1963" s="1051">
        <f t="shared" si="653"/>
        <v>0.14124541235978771</v>
      </c>
      <c r="Q1963" s="1051" t="e">
        <f t="shared" si="653"/>
        <v>#REF!</v>
      </c>
    </row>
    <row r="1964" spans="1:17" x14ac:dyDescent="0.2">
      <c r="A1964" s="99" t="s">
        <v>1928</v>
      </c>
      <c r="C1964" s="1051">
        <f t="shared" ref="C1964" si="658">C1950/B1950-1</f>
        <v>5.4034787656143113E-3</v>
      </c>
      <c r="D1964" s="1051">
        <f t="shared" ref="D1964" si="659">D1950/C1950-1</f>
        <v>5.3762389287133061E-3</v>
      </c>
      <c r="E1964" s="1051">
        <f t="shared" ref="E1964" si="660">E1950/D1950-1</f>
        <v>7.6104016988209899E-3</v>
      </c>
      <c r="F1964" s="1051">
        <f t="shared" ref="F1964:J1964" si="661">F1950/E1950-1</f>
        <v>9.7987882414540817E-3</v>
      </c>
      <c r="G1964" s="1051">
        <f t="shared" si="661"/>
        <v>9.6296296296296546E-3</v>
      </c>
      <c r="H1964" s="1051">
        <f t="shared" si="661"/>
        <v>2.1276595744680771E-2</v>
      </c>
      <c r="I1964" s="1051">
        <f t="shared" si="661"/>
        <v>3.2327586206896575E-2</v>
      </c>
      <c r="J1964" s="1051">
        <f t="shared" si="661"/>
        <v>3.8274182324286699E-2</v>
      </c>
      <c r="K1964" s="1051">
        <f t="shared" si="650"/>
        <v>3.6193029490616535E-2</v>
      </c>
      <c r="L1964" s="1051">
        <f t="shared" si="651"/>
        <v>4.2690815006468208E-2</v>
      </c>
      <c r="M1964" s="1051">
        <f t="shared" si="652"/>
        <v>4.7766749379652529E-2</v>
      </c>
      <c r="N1964" s="1051">
        <f t="shared" si="653"/>
        <v>5.2101835405565344E-2</v>
      </c>
      <c r="O1964" s="1051">
        <f t="shared" si="653"/>
        <v>3.7703995498030496E-2</v>
      </c>
      <c r="P1964" s="1051">
        <f t="shared" si="653"/>
        <v>4.2841648590021597E-2</v>
      </c>
      <c r="Q1964" s="1051" t="e">
        <f t="shared" si="653"/>
        <v>#REF!</v>
      </c>
    </row>
    <row r="1966" spans="1:17" x14ac:dyDescent="0.2">
      <c r="A1966" s="99" t="s">
        <v>198</v>
      </c>
    </row>
    <row r="1967" spans="1:17" x14ac:dyDescent="0.2">
      <c r="A1967" t="s">
        <v>2555</v>
      </c>
      <c r="B1967" s="1052">
        <f>B1969-B1968</f>
        <v>85.018013063769558</v>
      </c>
      <c r="C1967" s="1052">
        <f>C1957-C1972</f>
        <v>64.414774379049959</v>
      </c>
      <c r="D1967" s="1052">
        <f t="shared" ref="D1967:H1967" si="662">D1957-D1972</f>
        <v>76.934784944416137</v>
      </c>
      <c r="E1967" s="1052">
        <f t="shared" si="662"/>
        <v>67.909038738597246</v>
      </c>
      <c r="F1967" s="1052">
        <f t="shared" si="662"/>
        <v>59.067987779190624</v>
      </c>
      <c r="G1967" s="1052">
        <f t="shared" si="662"/>
        <v>56.937350404000043</v>
      </c>
      <c r="H1967" s="1052">
        <f t="shared" si="662"/>
        <v>70.966016374467955</v>
      </c>
      <c r="I1967" s="1052">
        <f t="shared" ref="I1967" si="663">I1957-I1972</f>
        <v>65.743476396551785</v>
      </c>
    </row>
    <row r="1968" spans="1:17" x14ac:dyDescent="0.2">
      <c r="A1968" t="s">
        <v>2118</v>
      </c>
      <c r="B1968" s="1057">
        <f>B1949</f>
        <v>0.85375156250006512</v>
      </c>
      <c r="C1968" s="1057">
        <f>C1958-C1973</f>
        <v>3.9095122267312239</v>
      </c>
      <c r="D1968" s="1057">
        <f t="shared" ref="D1968:H1968" si="664">D1958-D1973</f>
        <v>0.90225901808391706</v>
      </c>
      <c r="E1968" s="1057">
        <f t="shared" si="664"/>
        <v>3.9013885114028337</v>
      </c>
      <c r="F1968" s="1057">
        <f t="shared" si="664"/>
        <v>10.256512220809293</v>
      </c>
      <c r="G1968" s="1057">
        <f t="shared" si="664"/>
        <v>17.077249595999959</v>
      </c>
      <c r="H1968" s="1057">
        <f t="shared" si="664"/>
        <v>20.952383625532047</v>
      </c>
      <c r="I1968" s="1057">
        <f t="shared" ref="I1968" si="665">I1958-I1973</f>
        <v>34.259723603448229</v>
      </c>
    </row>
    <row r="1969" spans="1:9" x14ac:dyDescent="0.2">
      <c r="A1969" s="99" t="s">
        <v>1928</v>
      </c>
      <c r="B1969" s="1058">
        <f>Drivers!DZ169</f>
        <v>85.871764626269623</v>
      </c>
      <c r="C1969" s="1058">
        <f>Drivers!EA169</f>
        <v>68.324286605781239</v>
      </c>
      <c r="D1969" s="1058">
        <f>Drivers!EB169</f>
        <v>77.837043962499919</v>
      </c>
      <c r="E1969" s="1058">
        <f>Drivers!EC169</f>
        <v>71.810427250000018</v>
      </c>
      <c r="F1969" s="1058">
        <f>Drivers!EE169</f>
        <v>69.324500000000086</v>
      </c>
      <c r="G1969" s="1058">
        <f>Drivers!EF169</f>
        <v>74.014600000000073</v>
      </c>
      <c r="H1969" s="1058">
        <f>Drivers!EG169</f>
        <v>91.918400000000076</v>
      </c>
      <c r="I1969" s="1058">
        <f>Drivers!EH169</f>
        <v>100.00319999999996</v>
      </c>
    </row>
    <row r="1971" spans="1:9" x14ac:dyDescent="0.2">
      <c r="A1971" s="99" t="s">
        <v>199</v>
      </c>
    </row>
    <row r="1972" spans="1:9" x14ac:dyDescent="0.2">
      <c r="A1972" t="s">
        <v>2555</v>
      </c>
      <c r="B1972" s="1052">
        <f>B1974-B1973</f>
        <v>-76.781395837207128</v>
      </c>
      <c r="C1972" s="1052">
        <f>C1974-C1973</f>
        <v>-61.191774379050003</v>
      </c>
      <c r="D1972" s="1052">
        <f t="shared" ref="D1972:H1972" si="666">D1974-D1973</f>
        <v>-70.488784944416224</v>
      </c>
      <c r="E1972" s="1052">
        <f t="shared" si="666"/>
        <v>-61.463038738597106</v>
      </c>
      <c r="F1972" s="1052">
        <f t="shared" si="666"/>
        <v>-55.844987779190667</v>
      </c>
      <c r="G1972" s="1052">
        <f t="shared" si="666"/>
        <v>-60.160350403999999</v>
      </c>
      <c r="H1972" s="1052">
        <f t="shared" si="666"/>
        <v>-61.297016374468086</v>
      </c>
      <c r="I1972" s="1052">
        <f t="shared" ref="I1972" si="667">I1974-I1973</f>
        <v>-52.851476396551725</v>
      </c>
    </row>
    <row r="1973" spans="1:9" x14ac:dyDescent="0.2">
      <c r="A1973" t="s">
        <v>2118</v>
      </c>
      <c r="B1973" s="1057">
        <v>0</v>
      </c>
      <c r="C1973" s="1057">
        <f>-C1983*3*B1949</f>
        <v>-3.9826289231243643E-2</v>
      </c>
      <c r="D1973" s="1057">
        <f t="shared" ref="D1973:I1973" si="668">-D1983*3*C1949</f>
        <v>-0.25319651808378973</v>
      </c>
      <c r="E1973" s="1057">
        <f t="shared" si="668"/>
        <v>-0.24988851140289203</v>
      </c>
      <c r="F1973" s="1057">
        <f t="shared" si="668"/>
        <v>-0.37951222080933988</v>
      </c>
      <c r="G1973" s="1057">
        <f t="shared" si="668"/>
        <v>-0.85424959600000305</v>
      </c>
      <c r="H1973" s="1057">
        <f t="shared" si="668"/>
        <v>-1.6213836255319161</v>
      </c>
      <c r="I1973" s="1057">
        <f t="shared" si="668"/>
        <v>-2.1517236034482825</v>
      </c>
    </row>
    <row r="1974" spans="1:9" x14ac:dyDescent="0.2">
      <c r="A1974" s="99" t="s">
        <v>1928</v>
      </c>
      <c r="B1974" s="1058">
        <f>B1959-B1969</f>
        <v>-76.781395837207128</v>
      </c>
      <c r="C1974" s="1058">
        <f>Drivers!EA170</f>
        <v>-61.231600668281246</v>
      </c>
      <c r="D1974" s="1058">
        <f>Drivers!EB170</f>
        <v>-70.741981462500007</v>
      </c>
      <c r="E1974" s="1058">
        <f>Drivers!EC170</f>
        <v>-61.71292725</v>
      </c>
      <c r="F1974" s="1058">
        <f>Drivers!EE170</f>
        <v>-56.224500000000006</v>
      </c>
      <c r="G1974" s="1058">
        <f>Drivers!EF170</f>
        <v>-61.014600000000002</v>
      </c>
      <c r="H1974" s="1058">
        <f>Drivers!EG170</f>
        <v>-62.918400000000005</v>
      </c>
      <c r="I1974" s="1058">
        <f>Drivers!EH170</f>
        <v>-55.003200000000007</v>
      </c>
    </row>
    <row r="1976" spans="1:9" x14ac:dyDescent="0.2">
      <c r="A1976" s="99" t="s">
        <v>3000</v>
      </c>
    </row>
    <row r="1977" spans="1:9" x14ac:dyDescent="0.2">
      <c r="A1977" t="s">
        <v>2555</v>
      </c>
      <c r="B1977" s="1055">
        <f>B1967/B1940</f>
        <v>2.6378533373803772E-2</v>
      </c>
      <c r="C1977" s="1055">
        <f t="shared" ref="C1977:H1977" si="669">C1967/C1940</f>
        <v>1.9985967849534582E-2</v>
      </c>
      <c r="D1977" s="1055">
        <f t="shared" si="669"/>
        <v>2.3870550711888344E-2</v>
      </c>
      <c r="E1977" s="1055">
        <f t="shared" si="669"/>
        <v>2.1070133024696631E-2</v>
      </c>
      <c r="F1977" s="1055">
        <f t="shared" si="669"/>
        <v>1.8327020719575125E-2</v>
      </c>
      <c r="G1977" s="1055">
        <f t="shared" si="669"/>
        <v>1.7665948000000015E-2</v>
      </c>
      <c r="H1977" s="1055">
        <f t="shared" si="669"/>
        <v>2.2018621276595703E-2</v>
      </c>
      <c r="I1977" s="1055">
        <f t="shared" ref="I1977" si="670">I1967/I1940</f>
        <v>2.0398224137931052E-2</v>
      </c>
    </row>
    <row r="1978" spans="1:9" x14ac:dyDescent="0.2">
      <c r="A1978" t="s">
        <v>2118</v>
      </c>
      <c r="B1978" s="1397">
        <f>B1968/B1941</f>
        <v>0.18972256944445892</v>
      </c>
      <c r="C1978" s="1397">
        <f t="shared" ref="C1978:H1978" si="671">C1968/C1941</f>
        <v>0.30073170974855568</v>
      </c>
      <c r="D1978" s="1397">
        <f t="shared" si="671"/>
        <v>4.1965535724833351E-2</v>
      </c>
      <c r="E1978" s="1397">
        <f t="shared" si="671"/>
        <v>6.9667651989336318E-2</v>
      </c>
      <c r="F1978" s="1397">
        <f t="shared" si="671"/>
        <v>7.4322552324705027E-2</v>
      </c>
      <c r="G1978" s="1397">
        <f t="shared" si="671"/>
        <v>6.3602419351955153E-2</v>
      </c>
      <c r="H1978" s="1397">
        <f t="shared" si="671"/>
        <v>4.7673227816910232E-2</v>
      </c>
      <c r="I1978" s="1397">
        <f t="shared" ref="I1978" si="672">I1968/I1941</f>
        <v>5.4553700005490813E-2</v>
      </c>
    </row>
    <row r="1979" spans="1:9" x14ac:dyDescent="0.2">
      <c r="A1979" s="99" t="s">
        <v>1928</v>
      </c>
      <c r="B1979" s="1056">
        <f>B1969/B1942</f>
        <v>2.6606278737806233E-2</v>
      </c>
      <c r="C1979" s="1056">
        <f t="shared" ref="C1979:H1979" si="673">C1969/C1942</f>
        <v>2.1113809210686414E-2</v>
      </c>
      <c r="D1979" s="1056">
        <f t="shared" si="673"/>
        <v>2.3990458918939719E-2</v>
      </c>
      <c r="E1979" s="1056">
        <f t="shared" si="673"/>
        <v>2.1900099801768838E-2</v>
      </c>
      <c r="F1979" s="1056">
        <f t="shared" si="673"/>
        <v>2.062615293067542E-2</v>
      </c>
      <c r="G1979" s="1056">
        <f t="shared" si="673"/>
        <v>2.1198510668767025E-2</v>
      </c>
      <c r="H1979" s="1056">
        <f t="shared" si="673"/>
        <v>2.5097174061433469E-2</v>
      </c>
      <c r="I1979" s="1056">
        <f t="shared" ref="I1979" si="674">I1969/I1942</f>
        <v>2.5968112178654884E-2</v>
      </c>
    </row>
    <row r="1980" spans="1:9" x14ac:dyDescent="0.2">
      <c r="A1980" t="s">
        <v>3014</v>
      </c>
      <c r="E1980" s="1055">
        <f>E1968/SUM(B1938:E1938)</f>
        <v>4.5364982690730624E-2</v>
      </c>
      <c r="F1980" s="1055">
        <f>F1968/SUM(C1938:F1938)</f>
        <v>5.6665813374636977E-2</v>
      </c>
      <c r="G1980" s="1055">
        <f>G1968/SUM(D1938:G1938)</f>
        <v>5.1749241199999872E-2</v>
      </c>
      <c r="H1980" s="1055">
        <f>H1968/SUM(E1938:H1938)</f>
        <v>4.1407872777731315E-2</v>
      </c>
      <c r="I1980" s="1055">
        <f>I1968/SUM(F1938:I1938)</f>
        <v>7.6815523774547603E-2</v>
      </c>
    </row>
    <row r="1982" spans="1:9" x14ac:dyDescent="0.2">
      <c r="A1982" t="s">
        <v>3002</v>
      </c>
      <c r="B1982" s="1055">
        <f>-B1972/Drivers!DY171/3</f>
        <v>1.9634307536271666E-2</v>
      </c>
      <c r="C1982" s="1055">
        <f>-C1972/B1948/3</f>
        <v>1.5549523218292054E-2</v>
      </c>
      <c r="D1982" s="1055">
        <f t="shared" ref="D1982:I1982" si="675">-D1972/C1948/3</f>
        <v>1.7868096986836907E-2</v>
      </c>
      <c r="E1982" s="1055">
        <f t="shared" si="675"/>
        <v>1.5504173190810237E-2</v>
      </c>
      <c r="F1982" s="1055">
        <f t="shared" si="675"/>
        <v>1.4018625177649789E-2</v>
      </c>
      <c r="G1982" s="1055">
        <f t="shared" si="675"/>
        <v>1.5065333333333333E-2</v>
      </c>
      <c r="H1982" s="1055">
        <f t="shared" si="675"/>
        <v>1.5387234042553192E-2</v>
      </c>
      <c r="I1982" s="1055">
        <f t="shared" si="675"/>
        <v>1.3171264367816094E-2</v>
      </c>
    </row>
    <row r="1983" spans="1:9" x14ac:dyDescent="0.2">
      <c r="A1983" t="s">
        <v>3003</v>
      </c>
      <c r="B1983" s="1397">
        <v>0</v>
      </c>
      <c r="C1983" s="1397">
        <f>C1984*C1986</f>
        <v>1.5549523218292054E-2</v>
      </c>
      <c r="D1983" s="1397">
        <f t="shared" ref="D1983:H1983" si="676">D1984*D1986</f>
        <v>1.7868096986836904E-2</v>
      </c>
      <c r="E1983" s="1397">
        <f t="shared" si="676"/>
        <v>1.5504173190810237E-2</v>
      </c>
      <c r="F1983" s="1397">
        <f t="shared" si="676"/>
        <v>1.4018625177649789E-2</v>
      </c>
      <c r="G1983" s="1397">
        <f t="shared" si="676"/>
        <v>1.5065333333333333E-2</v>
      </c>
      <c r="H1983" s="1397">
        <f t="shared" si="676"/>
        <v>1.5387234042553192E-2</v>
      </c>
      <c r="I1983" s="1397">
        <f t="shared" ref="I1983" si="677">I1984*I1986</f>
        <v>1.3171264367816094E-2</v>
      </c>
    </row>
    <row r="1984" spans="1:9" x14ac:dyDescent="0.2">
      <c r="A1984" s="99" t="s">
        <v>3001</v>
      </c>
      <c r="B1984" s="1056">
        <f>Drivers!DZ175</f>
        <v>1.9634307536271638E-2</v>
      </c>
      <c r="C1984" s="1056">
        <f>Drivers!EA175</f>
        <v>1.5549523218292054E-2</v>
      </c>
      <c r="D1984" s="1056">
        <f>Drivers!EB175</f>
        <v>1.7868096986836904E-2</v>
      </c>
      <c r="E1984" s="1056">
        <f>Drivers!EC175</f>
        <v>1.5504173190810237E-2</v>
      </c>
      <c r="F1984" s="1056">
        <f>Drivers!EE175</f>
        <v>1.4018625177649789E-2</v>
      </c>
      <c r="G1984" s="1056">
        <f>Drivers!EF175</f>
        <v>1.5065333333333333E-2</v>
      </c>
      <c r="H1984" s="1056">
        <f>Drivers!EG175</f>
        <v>1.5387234042553192E-2</v>
      </c>
      <c r="I1984" s="1056">
        <f>Drivers!EH175</f>
        <v>1.3171264367816094E-2</v>
      </c>
    </row>
    <row r="1986" spans="1:13" x14ac:dyDescent="0.2">
      <c r="A1986" t="s">
        <v>3015</v>
      </c>
      <c r="C1986" s="1398">
        <v>1</v>
      </c>
      <c r="D1986" s="1398">
        <v>1</v>
      </c>
      <c r="E1986" s="1398">
        <v>1</v>
      </c>
      <c r="F1986" s="1398">
        <v>1</v>
      </c>
      <c r="G1986" s="1398">
        <v>1</v>
      </c>
      <c r="H1986" s="1398">
        <v>1</v>
      </c>
      <c r="I1986" s="1398">
        <v>1</v>
      </c>
    </row>
    <row r="1988" spans="1:13" x14ac:dyDescent="0.2">
      <c r="A1988" s="162" t="s">
        <v>3016</v>
      </c>
      <c r="B1988" s="397" t="s">
        <v>60</v>
      </c>
      <c r="C1988" s="397" t="s">
        <v>61</v>
      </c>
      <c r="D1988" s="397" t="s">
        <v>216</v>
      </c>
      <c r="E1988" s="397" t="s">
        <v>211</v>
      </c>
      <c r="F1988" s="397" t="s">
        <v>212</v>
      </c>
      <c r="G1988" s="397" t="s">
        <v>213</v>
      </c>
      <c r="H1988" s="397" t="s">
        <v>214</v>
      </c>
      <c r="I1988" s="397" t="s">
        <v>215</v>
      </c>
      <c r="J1988" s="397" t="s">
        <v>1823</v>
      </c>
      <c r="K1988" s="397" t="s">
        <v>1824</v>
      </c>
      <c r="L1988" s="397" t="s">
        <v>1825</v>
      </c>
      <c r="M1988" s="397" t="s">
        <v>1826</v>
      </c>
    </row>
    <row r="1989" spans="1:13" x14ac:dyDescent="0.2">
      <c r="A1989" t="s">
        <v>2159</v>
      </c>
      <c r="D1989" s="1052">
        <f>E1989</f>
        <v>2.4</v>
      </c>
      <c r="E1989" s="1052">
        <v>2.4</v>
      </c>
      <c r="F1989" s="1052">
        <v>2.5</v>
      </c>
      <c r="G1989" s="1052">
        <v>2.6</v>
      </c>
      <c r="H1989" s="1052">
        <v>2.7</v>
      </c>
      <c r="I1989" s="1052">
        <v>2.8</v>
      </c>
    </row>
    <row r="1990" spans="1:13" x14ac:dyDescent="0.2">
      <c r="A1990" t="s">
        <v>3008</v>
      </c>
      <c r="D1990" s="1057">
        <f>E1990</f>
        <v>0</v>
      </c>
      <c r="E1990" s="1057">
        <v>0</v>
      </c>
      <c r="F1990" s="1057">
        <f>F1989-E1989</f>
        <v>0.10000000000000009</v>
      </c>
      <c r="G1990" s="1057">
        <f t="shared" ref="G1990:I1990" si="678">G1989-F1989</f>
        <v>0.10000000000000009</v>
      </c>
      <c r="H1990" s="1057">
        <f t="shared" si="678"/>
        <v>0.10000000000000009</v>
      </c>
      <c r="I1990" s="1057">
        <f t="shared" si="678"/>
        <v>9.9999999999999645E-2</v>
      </c>
    </row>
    <row r="1991" spans="1:13" x14ac:dyDescent="0.2">
      <c r="A1991" t="s">
        <v>2999</v>
      </c>
      <c r="D1991" s="1052">
        <f>AVERAGE(C1989:D1989)</f>
        <v>2.4</v>
      </c>
      <c r="E1991" s="1052">
        <f>AVERAGE(D1989:E1989)</f>
        <v>2.4</v>
      </c>
      <c r="F1991" s="1052">
        <f>AVERAGE(E1989:F1989)</f>
        <v>2.4500000000000002</v>
      </c>
      <c r="G1991" s="1052">
        <f t="shared" ref="G1991:I1991" si="679">AVERAGE(F1989:G1989)</f>
        <v>2.5499999999999998</v>
      </c>
      <c r="H1991" s="1052">
        <f t="shared" si="679"/>
        <v>2.6500000000000004</v>
      </c>
      <c r="I1991" s="1052">
        <f t="shared" si="679"/>
        <v>2.75</v>
      </c>
    </row>
    <row r="1993" spans="1:13" hidden="1" x14ac:dyDescent="0.2">
      <c r="A1993" t="s">
        <v>2573</v>
      </c>
      <c r="D1993" s="1052">
        <f>D1989</f>
        <v>2.4</v>
      </c>
      <c r="E1993" s="1052">
        <f>E1989</f>
        <v>2.4</v>
      </c>
      <c r="F1993" s="1052">
        <f>E1993</f>
        <v>2.4</v>
      </c>
      <c r="G1993" s="1052">
        <f t="shared" ref="G1993:I1993" si="680">F1993</f>
        <v>2.4</v>
      </c>
      <c r="H1993" s="1052">
        <f t="shared" si="680"/>
        <v>2.4</v>
      </c>
      <c r="I1993" s="1052">
        <f t="shared" si="680"/>
        <v>2.4</v>
      </c>
    </row>
    <row r="1994" spans="1:13" hidden="1" x14ac:dyDescent="0.2">
      <c r="A1994" t="s">
        <v>2076</v>
      </c>
      <c r="D1994" s="1057">
        <v>0</v>
      </c>
      <c r="E1994" s="1057">
        <v>0</v>
      </c>
      <c r="F1994" s="1057">
        <f>F1990</f>
        <v>0.10000000000000009</v>
      </c>
      <c r="G1994" s="1057">
        <f>F1994+G1990</f>
        <v>0.20000000000000018</v>
      </c>
      <c r="H1994" s="1057">
        <f t="shared" ref="H1994:I1994" si="681">G1994+H1990</f>
        <v>0.30000000000000027</v>
      </c>
      <c r="I1994" s="1057">
        <f t="shared" si="681"/>
        <v>0.39999999999999991</v>
      </c>
    </row>
    <row r="1995" spans="1:13" hidden="1" x14ac:dyDescent="0.2">
      <c r="A1995" s="99" t="s">
        <v>2159</v>
      </c>
      <c r="D1995" s="1058">
        <f>SUM(D1993:D1994)</f>
        <v>2.4</v>
      </c>
      <c r="E1995" s="1058">
        <f>SUM(E1993:E1994)</f>
        <v>2.4</v>
      </c>
      <c r="F1995" s="1058">
        <f t="shared" ref="F1995:I1995" si="682">SUM(F1993:F1994)</f>
        <v>2.5</v>
      </c>
      <c r="G1995" s="1058">
        <f t="shared" si="682"/>
        <v>2.6</v>
      </c>
      <c r="H1995" s="1058">
        <f t="shared" si="682"/>
        <v>2.7</v>
      </c>
      <c r="I1995" s="1058">
        <f t="shared" si="682"/>
        <v>2.8</v>
      </c>
    </row>
    <row r="1996" spans="1:13" hidden="1" x14ac:dyDescent="0.2"/>
    <row r="1997" spans="1:13" hidden="1" x14ac:dyDescent="0.2">
      <c r="A1997" t="s">
        <v>2997</v>
      </c>
      <c r="D1997" s="1169">
        <f>AVERAGE(C1993:D1993)</f>
        <v>2.4</v>
      </c>
      <c r="E1997" s="1169">
        <f>AVERAGE(D1993:E1993)</f>
        <v>2.4</v>
      </c>
      <c r="F1997" s="1169">
        <f t="shared" ref="F1997:I1997" si="683">AVERAGE(E1993:F1993)</f>
        <v>2.4</v>
      </c>
      <c r="G1997" s="1169">
        <f t="shared" si="683"/>
        <v>2.4</v>
      </c>
      <c r="H1997" s="1169">
        <f t="shared" si="683"/>
        <v>2.4</v>
      </c>
      <c r="I1997" s="1169">
        <f t="shared" si="683"/>
        <v>2.4</v>
      </c>
    </row>
    <row r="1998" spans="1:13" hidden="1" x14ac:dyDescent="0.2">
      <c r="A1998" t="s">
        <v>2998</v>
      </c>
      <c r="D1998" s="1399">
        <f>D1994</f>
        <v>0</v>
      </c>
      <c r="E1998" s="1399">
        <f>E1994</f>
        <v>0</v>
      </c>
      <c r="F1998" s="1399">
        <f>AVERAGE(E1994:F1994)</f>
        <v>5.0000000000000044E-2</v>
      </c>
      <c r="G1998" s="1399">
        <f t="shared" ref="G1998:I1998" si="684">AVERAGE(F1994:G1994)</f>
        <v>0.15000000000000013</v>
      </c>
      <c r="H1998" s="1399">
        <f t="shared" si="684"/>
        <v>0.25000000000000022</v>
      </c>
      <c r="I1998" s="1399">
        <f t="shared" si="684"/>
        <v>0.35000000000000009</v>
      </c>
    </row>
    <row r="1999" spans="1:13" x14ac:dyDescent="0.2">
      <c r="A1999" s="99" t="s">
        <v>2999</v>
      </c>
      <c r="D1999" s="1400">
        <f>SUM(D1997:D1998)</f>
        <v>2.4</v>
      </c>
      <c r="E1999" s="1400">
        <f>SUM(E1997:E1998)</f>
        <v>2.4</v>
      </c>
      <c r="F1999" s="1400">
        <f t="shared" ref="F1999:I1999" si="685">SUM(F1997:F1998)</f>
        <v>2.4500000000000002</v>
      </c>
      <c r="G1999" s="1400">
        <f t="shared" si="685"/>
        <v>2.5499999999999998</v>
      </c>
      <c r="H1999" s="1400">
        <f t="shared" si="685"/>
        <v>2.6500000000000004</v>
      </c>
      <c r="I1999" s="1400">
        <f t="shared" si="685"/>
        <v>2.75</v>
      </c>
    </row>
    <row r="2001" spans="1:13" x14ac:dyDescent="0.2">
      <c r="A2001" t="s">
        <v>2574</v>
      </c>
      <c r="D2001" s="249">
        <f>D2003/D1995/1000</f>
        <v>0.27083333333333337</v>
      </c>
      <c r="E2001" s="249">
        <f>E2085</f>
        <v>0.28000000000000003</v>
      </c>
      <c r="F2001" s="249">
        <f t="shared" ref="F2001:I2001" si="686">F2085</f>
        <v>0.28000000000000003</v>
      </c>
      <c r="G2001" s="249">
        <f t="shared" si="686"/>
        <v>0.28999999999999998</v>
      </c>
      <c r="H2001" s="249">
        <f t="shared" si="686"/>
        <v>0.28999999999999998</v>
      </c>
      <c r="I2001" s="249">
        <f t="shared" si="686"/>
        <v>0.28999999999999998</v>
      </c>
    </row>
    <row r="2003" spans="1:13" x14ac:dyDescent="0.2">
      <c r="A2003" t="s">
        <v>2758</v>
      </c>
      <c r="D2003" s="1040">
        <f>E2003-E2007</f>
        <v>650</v>
      </c>
      <c r="E2003" s="1218">
        <f>E2081</f>
        <v>675</v>
      </c>
      <c r="F2003" s="1218">
        <f t="shared" ref="F2003:I2003" si="687">F2081</f>
        <v>715</v>
      </c>
      <c r="G2003" s="1218">
        <f t="shared" si="687"/>
        <v>746</v>
      </c>
      <c r="H2003" s="1218">
        <f t="shared" si="687"/>
        <v>774</v>
      </c>
      <c r="I2003" s="1218">
        <f t="shared" si="687"/>
        <v>803</v>
      </c>
    </row>
    <row r="2005" spans="1:13" x14ac:dyDescent="0.2">
      <c r="A2005" t="s">
        <v>3006</v>
      </c>
      <c r="B2005" s="1040"/>
      <c r="C2005" s="1040"/>
      <c r="D2005" s="1040">
        <f>D2003</f>
        <v>650</v>
      </c>
      <c r="E2005" s="1040">
        <f>AVERAGE(D2003:E2003)</f>
        <v>662.5</v>
      </c>
      <c r="F2005" s="1040">
        <f t="shared" ref="F2005:I2005" si="688">AVERAGE(E2003:F2003)</f>
        <v>695</v>
      </c>
      <c r="G2005" s="1040">
        <f t="shared" si="688"/>
        <v>730.5</v>
      </c>
      <c r="H2005" s="1040">
        <f t="shared" si="688"/>
        <v>760</v>
      </c>
      <c r="I2005" s="1040">
        <f t="shared" si="688"/>
        <v>788.5</v>
      </c>
      <c r="J2005" s="1069"/>
      <c r="K2005" s="1069"/>
      <c r="L2005" s="1069"/>
      <c r="M2005" s="1069"/>
    </row>
    <row r="2007" spans="1:13" x14ac:dyDescent="0.2">
      <c r="A2007" t="s">
        <v>3018</v>
      </c>
      <c r="B2007" s="1401"/>
      <c r="C2007" s="1401"/>
      <c r="D2007" s="1401"/>
      <c r="E2007" s="1401">
        <v>25</v>
      </c>
      <c r="F2007" s="1401">
        <f>F2003-E2003</f>
        <v>40</v>
      </c>
      <c r="G2007" s="1401">
        <f>G2003-F2003</f>
        <v>31</v>
      </c>
      <c r="H2007" s="1401">
        <f>H2003-G2003</f>
        <v>28</v>
      </c>
      <c r="I2007" s="1401">
        <f>I2003-H2003</f>
        <v>29</v>
      </c>
    </row>
    <row r="2009" spans="1:13" x14ac:dyDescent="0.2">
      <c r="A2009" t="s">
        <v>3019</v>
      </c>
      <c r="C2009" s="1402"/>
      <c r="D2009" s="1402"/>
      <c r="E2009" s="1402"/>
      <c r="F2009" s="1402">
        <f>F2003/E2003-1</f>
        <v>5.9259259259259345E-2</v>
      </c>
      <c r="G2009" s="1402">
        <f>G2003/F2003-1</f>
        <v>4.3356643356643465E-2</v>
      </c>
      <c r="H2009" s="1402">
        <f>H2003/G2003-1</f>
        <v>3.7533512064343189E-2</v>
      </c>
      <c r="I2009" s="1402">
        <f>I2003/H2003-1</f>
        <v>3.7467700258397851E-2</v>
      </c>
    </row>
    <row r="2011" spans="1:13" x14ac:dyDescent="0.2">
      <c r="A2011" t="s">
        <v>3020</v>
      </c>
      <c r="B2011" s="1401"/>
      <c r="C2011" s="1401"/>
      <c r="D2011" s="1401"/>
      <c r="E2011" s="1401">
        <f>E2007-E2013</f>
        <v>55.814544216735342</v>
      </c>
      <c r="F2011" s="1401">
        <f>F2007-F2013</f>
        <v>69.228833495399812</v>
      </c>
      <c r="G2011" s="1401">
        <f>G2007-G2013</f>
        <v>64.015678000000008</v>
      </c>
      <c r="H2011" s="1401">
        <f>H2007-H2013</f>
        <v>63.082893617021277</v>
      </c>
      <c r="I2011" s="1401">
        <f>I2007-I2013</f>
        <v>60.156625862068971</v>
      </c>
    </row>
    <row r="2013" spans="1:13" x14ac:dyDescent="0.2">
      <c r="A2013" t="s">
        <v>3021</v>
      </c>
      <c r="B2013" s="1401"/>
      <c r="C2013" s="1401"/>
      <c r="D2013" s="1401"/>
      <c r="E2013" s="1401">
        <f>-E2018*3*E2005</f>
        <v>-30.814544216735346</v>
      </c>
      <c r="F2013" s="1401">
        <f>-F2018*3*F2005</f>
        <v>-29.228833495399808</v>
      </c>
      <c r="G2013" s="1401">
        <f>-G2018*3*G2005</f>
        <v>-33.015678000000001</v>
      </c>
      <c r="H2013" s="1401">
        <f>-H2018*3*H2005</f>
        <v>-35.082893617021277</v>
      </c>
      <c r="I2013" s="1401">
        <f>-I2018*3*I2005</f>
        <v>-31.156625862068971</v>
      </c>
    </row>
    <row r="2015" spans="1:13" x14ac:dyDescent="0.2">
      <c r="A2015" s="99" t="s">
        <v>3022</v>
      </c>
      <c r="B2015" s="1056"/>
      <c r="C2015" s="1056"/>
      <c r="D2015" s="1056"/>
      <c r="E2015" s="1056">
        <f>E2011/E1999/1000</f>
        <v>2.3256060090306396E-2</v>
      </c>
      <c r="F2015" s="1056">
        <f>F2011/F1999/1000</f>
        <v>2.8256666732816245E-2</v>
      </c>
      <c r="G2015" s="1056">
        <f>G2011/G1999/1000</f>
        <v>2.5104187450980399E-2</v>
      </c>
      <c r="H2015" s="1056">
        <f>H2011/H1999/1000</f>
        <v>2.3804865515857081E-2</v>
      </c>
      <c r="I2015" s="1056">
        <f>I2011/I1999/1000</f>
        <v>2.1875136677115988E-2</v>
      </c>
    </row>
    <row r="2016" spans="1:13" x14ac:dyDescent="0.2">
      <c r="A2016" t="s">
        <v>3014</v>
      </c>
      <c r="I2016" s="1055">
        <f>I2011/SUM(F1990:I1990)/1000</f>
        <v>0.15039156465517245</v>
      </c>
    </row>
    <row r="2018" spans="1:13" x14ac:dyDescent="0.2">
      <c r="A2018" t="s">
        <v>3001</v>
      </c>
      <c r="B2018" s="1403"/>
      <c r="C2018" s="1403"/>
      <c r="D2018" s="1403"/>
      <c r="E2018" s="1403">
        <f>E2087</f>
        <v>1.5504173190810237E-2</v>
      </c>
      <c r="F2018" s="1403">
        <f t="shared" ref="F2018:I2018" si="689">F2087</f>
        <v>1.4018625177649789E-2</v>
      </c>
      <c r="G2018" s="1403">
        <f t="shared" si="689"/>
        <v>1.5065333333333333E-2</v>
      </c>
      <c r="H2018" s="1403">
        <f t="shared" si="689"/>
        <v>1.5387234042553192E-2</v>
      </c>
      <c r="I2018" s="1403">
        <f t="shared" si="689"/>
        <v>1.3171264367816094E-2</v>
      </c>
    </row>
    <row r="2020" spans="1:13" x14ac:dyDescent="0.2">
      <c r="A2020" t="s">
        <v>3015</v>
      </c>
      <c r="C2020" s="1398"/>
      <c r="D2020" s="1398"/>
      <c r="E2020" s="1398">
        <v>1</v>
      </c>
      <c r="F2020" s="1398">
        <v>1</v>
      </c>
      <c r="G2020" s="1398">
        <v>1</v>
      </c>
      <c r="H2020" s="1398">
        <v>1</v>
      </c>
      <c r="I2020" s="1398">
        <v>1</v>
      </c>
    </row>
    <row r="2022" spans="1:13" x14ac:dyDescent="0.2">
      <c r="A2022" s="162" t="s">
        <v>3017</v>
      </c>
      <c r="B2022" s="397" t="s">
        <v>60</v>
      </c>
      <c r="C2022" s="397" t="s">
        <v>61</v>
      </c>
      <c r="D2022" s="397" t="s">
        <v>216</v>
      </c>
      <c r="E2022" s="397" t="s">
        <v>211</v>
      </c>
      <c r="F2022" s="397" t="s">
        <v>212</v>
      </c>
      <c r="G2022" s="397" t="s">
        <v>213</v>
      </c>
      <c r="H2022" s="397" t="s">
        <v>214</v>
      </c>
      <c r="I2022" s="397" t="s">
        <v>215</v>
      </c>
      <c r="J2022" s="397" t="s">
        <v>1823</v>
      </c>
      <c r="K2022" s="397" t="s">
        <v>1824</v>
      </c>
      <c r="L2022" s="397" t="s">
        <v>1825</v>
      </c>
      <c r="M2022" s="397" t="s">
        <v>1826</v>
      </c>
    </row>
    <row r="2023" spans="1:13" x14ac:dyDescent="0.2">
      <c r="A2023" t="s">
        <v>2159</v>
      </c>
      <c r="D2023" s="1052">
        <f>E2023</f>
        <v>2.4</v>
      </c>
      <c r="E2023" s="1052">
        <v>2.4</v>
      </c>
      <c r="F2023" s="1052">
        <v>2.5</v>
      </c>
      <c r="G2023" s="1052">
        <v>2.6</v>
      </c>
      <c r="H2023" s="1052">
        <v>2.7</v>
      </c>
      <c r="I2023" s="1052">
        <v>2.8</v>
      </c>
    </row>
    <row r="2024" spans="1:13" x14ac:dyDescent="0.2">
      <c r="A2024" t="s">
        <v>3008</v>
      </c>
      <c r="D2024" s="1057">
        <f>E2024</f>
        <v>0</v>
      </c>
      <c r="E2024" s="1057">
        <v>0</v>
      </c>
      <c r="F2024" s="1057">
        <f>F2023-E2023</f>
        <v>0.10000000000000009</v>
      </c>
      <c r="G2024" s="1057">
        <f t="shared" ref="G2024" si="690">G2023-F2023</f>
        <v>0.10000000000000009</v>
      </c>
      <c r="H2024" s="1057">
        <f t="shared" ref="H2024" si="691">H2023-G2023</f>
        <v>0.10000000000000009</v>
      </c>
      <c r="I2024" s="1057">
        <f t="shared" ref="I2024" si="692">I2023-H2023</f>
        <v>9.9999999999999645E-2</v>
      </c>
    </row>
    <row r="2025" spans="1:13" x14ac:dyDescent="0.2">
      <c r="A2025" t="s">
        <v>2999</v>
      </c>
      <c r="D2025" s="1052">
        <f>AVERAGE(C2023:D2023)</f>
        <v>2.4</v>
      </c>
      <c r="E2025" s="1052">
        <f>AVERAGE(D2023:E2023)</f>
        <v>2.4</v>
      </c>
      <c r="F2025" s="1052">
        <f>AVERAGE(E2023:F2023)</f>
        <v>2.4500000000000002</v>
      </c>
      <c r="G2025" s="1052">
        <f t="shared" ref="G2025" si="693">AVERAGE(F2023:G2023)</f>
        <v>2.5499999999999998</v>
      </c>
      <c r="H2025" s="1052">
        <f t="shared" ref="H2025" si="694">AVERAGE(G2023:H2023)</f>
        <v>2.6500000000000004</v>
      </c>
      <c r="I2025" s="1052">
        <f t="shared" ref="I2025" si="695">AVERAGE(H2023:I2023)</f>
        <v>2.75</v>
      </c>
    </row>
    <row r="2027" spans="1:13" x14ac:dyDescent="0.2">
      <c r="A2027" t="s">
        <v>2573</v>
      </c>
      <c r="D2027" s="1052">
        <f>D2023</f>
        <v>2.4</v>
      </c>
      <c r="E2027" s="1052">
        <f>E2023</f>
        <v>2.4</v>
      </c>
      <c r="F2027" s="1052">
        <f>E2027</f>
        <v>2.4</v>
      </c>
      <c r="G2027" s="1052">
        <f t="shared" ref="G2027" si="696">F2027</f>
        <v>2.4</v>
      </c>
      <c r="H2027" s="1052">
        <f t="shared" ref="H2027" si="697">G2027</f>
        <v>2.4</v>
      </c>
      <c r="I2027" s="1052">
        <f t="shared" ref="I2027" si="698">H2027</f>
        <v>2.4</v>
      </c>
    </row>
    <row r="2028" spans="1:13" x14ac:dyDescent="0.2">
      <c r="A2028" t="s">
        <v>2076</v>
      </c>
      <c r="D2028" s="1057">
        <v>0</v>
      </c>
      <c r="E2028" s="1057">
        <v>0</v>
      </c>
      <c r="F2028" s="1057">
        <f>F2024</f>
        <v>0.10000000000000009</v>
      </c>
      <c r="G2028" s="1057">
        <f>F2028+G2024</f>
        <v>0.20000000000000018</v>
      </c>
      <c r="H2028" s="1057">
        <f t="shared" ref="H2028" si="699">G2028+H2024</f>
        <v>0.30000000000000027</v>
      </c>
      <c r="I2028" s="1057">
        <f t="shared" ref="I2028" si="700">H2028+I2024</f>
        <v>0.39999999999999991</v>
      </c>
    </row>
    <row r="2029" spans="1:13" x14ac:dyDescent="0.2">
      <c r="A2029" s="99" t="s">
        <v>2159</v>
      </c>
      <c r="D2029" s="1058">
        <f>SUM(D2027:D2028)</f>
        <v>2.4</v>
      </c>
      <c r="E2029" s="1058">
        <f>SUM(E2027:E2028)</f>
        <v>2.4</v>
      </c>
      <c r="F2029" s="1058">
        <f t="shared" ref="F2029:I2029" si="701">SUM(F2027:F2028)</f>
        <v>2.5</v>
      </c>
      <c r="G2029" s="1058">
        <f t="shared" si="701"/>
        <v>2.6</v>
      </c>
      <c r="H2029" s="1058">
        <f t="shared" si="701"/>
        <v>2.7</v>
      </c>
      <c r="I2029" s="1058">
        <f t="shared" si="701"/>
        <v>2.8</v>
      </c>
    </row>
    <row r="2031" spans="1:13" x14ac:dyDescent="0.2">
      <c r="A2031" t="s">
        <v>2997</v>
      </c>
      <c r="D2031" s="1052">
        <f>AVERAGE(C2027:D2027)</f>
        <v>2.4</v>
      </c>
      <c r="E2031" s="1052">
        <f>AVERAGE(D2027:E2027)</f>
        <v>2.4</v>
      </c>
      <c r="F2031" s="1052">
        <f t="shared" ref="F2031" si="702">AVERAGE(E2027:F2027)</f>
        <v>2.4</v>
      </c>
      <c r="G2031" s="1052">
        <f t="shared" ref="G2031:G2032" si="703">AVERAGE(F2027:G2027)</f>
        <v>2.4</v>
      </c>
      <c r="H2031" s="1052">
        <f t="shared" ref="H2031:H2032" si="704">AVERAGE(G2027:H2027)</f>
        <v>2.4</v>
      </c>
      <c r="I2031" s="1052">
        <f t="shared" ref="I2031:I2032" si="705">AVERAGE(H2027:I2027)</f>
        <v>2.4</v>
      </c>
    </row>
    <row r="2032" spans="1:13" x14ac:dyDescent="0.2">
      <c r="A2032" t="s">
        <v>2998</v>
      </c>
      <c r="D2032" s="1057">
        <f>D2028</f>
        <v>0</v>
      </c>
      <c r="E2032" s="1057">
        <f>E2028</f>
        <v>0</v>
      </c>
      <c r="F2032" s="1057">
        <f>AVERAGE(E2028:F2028)</f>
        <v>5.0000000000000044E-2</v>
      </c>
      <c r="G2032" s="1057">
        <f t="shared" si="703"/>
        <v>0.15000000000000013</v>
      </c>
      <c r="H2032" s="1057">
        <f t="shared" si="704"/>
        <v>0.25000000000000022</v>
      </c>
      <c r="I2032" s="1057">
        <f t="shared" si="705"/>
        <v>0.35000000000000009</v>
      </c>
    </row>
    <row r="2033" spans="1:13" x14ac:dyDescent="0.2">
      <c r="A2033" s="99" t="s">
        <v>2999</v>
      </c>
      <c r="D2033" s="1058">
        <f>SUM(D2031:D2032)</f>
        <v>2.4</v>
      </c>
      <c r="E2033" s="1058">
        <f>SUM(E2031:E2032)</f>
        <v>2.4</v>
      </c>
      <c r="F2033" s="1058">
        <f t="shared" ref="F2033:I2033" si="706">SUM(F2031:F2032)</f>
        <v>2.4500000000000002</v>
      </c>
      <c r="G2033" s="1058">
        <f t="shared" si="706"/>
        <v>2.5499999999999998</v>
      </c>
      <c r="H2033" s="1058">
        <f t="shared" si="706"/>
        <v>2.6500000000000004</v>
      </c>
      <c r="I2033" s="1058">
        <f t="shared" si="706"/>
        <v>2.75</v>
      </c>
    </row>
    <row r="2035" spans="1:13" x14ac:dyDescent="0.2">
      <c r="A2035" t="s">
        <v>2075</v>
      </c>
      <c r="D2035" s="249">
        <f>D2039/D2027/1000</f>
        <v>0.27083333333333337</v>
      </c>
      <c r="E2035" s="249">
        <f>E2039/E2027/1000</f>
        <v>0.28125</v>
      </c>
      <c r="F2035" s="249">
        <f>E2035+1%</f>
        <v>0.29125000000000001</v>
      </c>
      <c r="G2035" s="249">
        <f>F2035+0.5%</f>
        <v>0.29625000000000001</v>
      </c>
      <c r="H2035" s="249">
        <f>G2035+0.4%</f>
        <v>0.30025000000000002</v>
      </c>
      <c r="I2035" s="249">
        <f>H2035+0.3%</f>
        <v>0.30325000000000002</v>
      </c>
    </row>
    <row r="2036" spans="1:13" x14ac:dyDescent="0.2">
      <c r="A2036" t="s">
        <v>3013</v>
      </c>
      <c r="D2036" s="249"/>
      <c r="E2036" s="249"/>
      <c r="F2036" s="249">
        <f>F2040/F2028/1000</f>
        <v>0.15999999999999986</v>
      </c>
      <c r="G2036" s="249">
        <f t="shared" ref="G2036:I2036" si="707">G2040/G2028/1000</f>
        <v>0.17499999999999985</v>
      </c>
      <c r="H2036" s="249">
        <f t="shared" si="707"/>
        <v>0.17799999999999977</v>
      </c>
      <c r="I2036" s="249">
        <f t="shared" si="707"/>
        <v>0.18800000000000014</v>
      </c>
    </row>
    <row r="2037" spans="1:13" x14ac:dyDescent="0.2">
      <c r="A2037" t="s">
        <v>2574</v>
      </c>
      <c r="D2037" s="249">
        <f>D2041/D2029/1000</f>
        <v>0.27083333333333337</v>
      </c>
      <c r="E2037" s="249">
        <f>E2085</f>
        <v>0.28000000000000003</v>
      </c>
      <c r="F2037" s="249">
        <f t="shared" ref="F2037:I2037" si="708">F2085</f>
        <v>0.28000000000000003</v>
      </c>
      <c r="G2037" s="249">
        <f t="shared" si="708"/>
        <v>0.28999999999999998</v>
      </c>
      <c r="H2037" s="249">
        <f t="shared" si="708"/>
        <v>0.28999999999999998</v>
      </c>
      <c r="I2037" s="249">
        <f t="shared" si="708"/>
        <v>0.28999999999999998</v>
      </c>
    </row>
    <row r="2039" spans="1:13" x14ac:dyDescent="0.2">
      <c r="A2039" t="s">
        <v>2995</v>
      </c>
      <c r="D2039" s="1038">
        <f>D2041-D2040</f>
        <v>650</v>
      </c>
      <c r="E2039" s="1038">
        <f>E2081</f>
        <v>675</v>
      </c>
      <c r="F2039" s="1040">
        <f>F2035*F2027*1000</f>
        <v>699</v>
      </c>
      <c r="G2039" s="1040">
        <f t="shared" ref="G2039:I2039" si="709">G2035*G2027*1000</f>
        <v>711</v>
      </c>
      <c r="H2039" s="1040">
        <f t="shared" si="709"/>
        <v>720.6</v>
      </c>
      <c r="I2039" s="1040">
        <f t="shared" si="709"/>
        <v>727.8</v>
      </c>
    </row>
    <row r="2040" spans="1:13" x14ac:dyDescent="0.2">
      <c r="A2040" t="s">
        <v>2996</v>
      </c>
      <c r="D2040" s="1054">
        <v>0</v>
      </c>
      <c r="E2040" s="1054">
        <v>0</v>
      </c>
      <c r="F2040" s="1019">
        <f>F2041-F2039</f>
        <v>16</v>
      </c>
      <c r="G2040" s="1019">
        <f t="shared" ref="G2040:I2040" si="710">G2041-G2039</f>
        <v>35</v>
      </c>
      <c r="H2040" s="1019">
        <f t="shared" si="710"/>
        <v>53.399999999999977</v>
      </c>
      <c r="I2040" s="1019">
        <f t="shared" si="710"/>
        <v>75.200000000000045</v>
      </c>
    </row>
    <row r="2041" spans="1:13" x14ac:dyDescent="0.2">
      <c r="A2041" s="99" t="s">
        <v>2758</v>
      </c>
      <c r="D2041" s="1069">
        <f>E2041-E2050</f>
        <v>650</v>
      </c>
      <c r="E2041" s="1053">
        <f>E2081</f>
        <v>675</v>
      </c>
      <c r="F2041" s="1053">
        <f t="shared" ref="F2041:I2041" si="711">F2081</f>
        <v>715</v>
      </c>
      <c r="G2041" s="1053">
        <f t="shared" si="711"/>
        <v>746</v>
      </c>
      <c r="H2041" s="1053">
        <f t="shared" si="711"/>
        <v>774</v>
      </c>
      <c r="I2041" s="1053">
        <f t="shared" si="711"/>
        <v>803</v>
      </c>
    </row>
    <row r="2043" spans="1:13" x14ac:dyDescent="0.2">
      <c r="A2043" t="s">
        <v>3004</v>
      </c>
      <c r="B2043" s="1040"/>
      <c r="C2043" s="1040"/>
      <c r="D2043" s="1040"/>
      <c r="E2043" s="1040">
        <f t="shared" ref="E2043:E2044" si="712">AVERAGE(D2039:E2039)</f>
        <v>662.5</v>
      </c>
      <c r="F2043" s="1040">
        <f t="shared" ref="F2043:F2044" si="713">AVERAGE(E2039:F2039)</f>
        <v>687</v>
      </c>
      <c r="G2043" s="1040">
        <f t="shared" ref="G2043:G2044" si="714">AVERAGE(F2039:G2039)</f>
        <v>705</v>
      </c>
      <c r="H2043" s="1040">
        <f t="shared" ref="H2043:H2044" si="715">AVERAGE(G2039:H2039)</f>
        <v>715.8</v>
      </c>
      <c r="I2043" s="1040">
        <f t="shared" ref="I2043:I2044" si="716">AVERAGE(H2039:I2039)</f>
        <v>724.2</v>
      </c>
      <c r="J2043" s="1040"/>
      <c r="K2043" s="1040"/>
      <c r="L2043" s="1040"/>
      <c r="M2043" s="1040"/>
    </row>
    <row r="2044" spans="1:13" x14ac:dyDescent="0.2">
      <c r="A2044" t="s">
        <v>3005</v>
      </c>
      <c r="B2044" s="1019"/>
      <c r="C2044" s="1019"/>
      <c r="D2044" s="1019"/>
      <c r="E2044" s="1019">
        <f t="shared" si="712"/>
        <v>0</v>
      </c>
      <c r="F2044" s="1019">
        <f t="shared" si="713"/>
        <v>8</v>
      </c>
      <c r="G2044" s="1019">
        <f t="shared" si="714"/>
        <v>25.5</v>
      </c>
      <c r="H2044" s="1019">
        <f t="shared" si="715"/>
        <v>44.199999999999989</v>
      </c>
      <c r="I2044" s="1019">
        <f t="shared" si="716"/>
        <v>64.300000000000011</v>
      </c>
      <c r="J2044" s="1019"/>
      <c r="K2044" s="1019"/>
      <c r="L2044" s="1019"/>
      <c r="M2044" s="1019"/>
    </row>
    <row r="2045" spans="1:13" x14ac:dyDescent="0.2">
      <c r="A2045" s="99" t="s">
        <v>3006</v>
      </c>
      <c r="B2045" s="1069"/>
      <c r="C2045" s="1069"/>
      <c r="D2045" s="1069"/>
      <c r="E2045" s="1069">
        <f t="shared" ref="E2045:I2045" si="717">SUM(E2043:E2044)</f>
        <v>662.5</v>
      </c>
      <c r="F2045" s="1069">
        <f t="shared" si="717"/>
        <v>695</v>
      </c>
      <c r="G2045" s="1069">
        <f t="shared" si="717"/>
        <v>730.5</v>
      </c>
      <c r="H2045" s="1069">
        <f t="shared" si="717"/>
        <v>760</v>
      </c>
      <c r="I2045" s="1069">
        <f t="shared" si="717"/>
        <v>788.5</v>
      </c>
      <c r="J2045" s="1069"/>
      <c r="K2045" s="1069"/>
      <c r="L2045" s="1069"/>
      <c r="M2045" s="1069"/>
    </row>
    <row r="2047" spans="1:13" x14ac:dyDescent="0.2">
      <c r="A2047" s="99" t="s">
        <v>467</v>
      </c>
    </row>
    <row r="2048" spans="1:13" x14ac:dyDescent="0.2">
      <c r="A2048" t="s">
        <v>2555</v>
      </c>
      <c r="B2048" s="1052"/>
      <c r="C2048" s="1052"/>
      <c r="D2048" s="1052"/>
      <c r="E2048" s="1052">
        <f>E2050-E2049</f>
        <v>25</v>
      </c>
      <c r="F2048" s="1052">
        <f t="shared" ref="F2048:F2049" si="718">F2039-E2039</f>
        <v>24</v>
      </c>
      <c r="G2048" s="1052">
        <f t="shared" ref="G2048:G2049" si="719">G2039-F2039</f>
        <v>12</v>
      </c>
      <c r="H2048" s="1052">
        <f t="shared" ref="H2048:H2049" si="720">H2039-G2039</f>
        <v>9.6000000000000227</v>
      </c>
      <c r="I2048" s="1052">
        <f t="shared" ref="I2048:I2049" si="721">I2039-H2039</f>
        <v>7.1999999999999318</v>
      </c>
    </row>
    <row r="2049" spans="1:9" x14ac:dyDescent="0.2">
      <c r="A2049" t="s">
        <v>2118</v>
      </c>
      <c r="B2049" s="1057"/>
      <c r="C2049" s="1057"/>
      <c r="D2049" s="1057"/>
      <c r="E2049" s="1057">
        <f t="shared" ref="E2049" si="722">E2040-D2040</f>
        <v>0</v>
      </c>
      <c r="F2049" s="1057">
        <f t="shared" si="718"/>
        <v>16</v>
      </c>
      <c r="G2049" s="1057">
        <f t="shared" si="719"/>
        <v>19</v>
      </c>
      <c r="H2049" s="1057">
        <f t="shared" si="720"/>
        <v>18.399999999999977</v>
      </c>
      <c r="I2049" s="1057">
        <f t="shared" si="721"/>
        <v>21.800000000000068</v>
      </c>
    </row>
    <row r="2050" spans="1:9" x14ac:dyDescent="0.2">
      <c r="A2050" s="99" t="s">
        <v>1928</v>
      </c>
      <c r="B2050" s="1058"/>
      <c r="C2050" s="1058"/>
      <c r="D2050" s="1058"/>
      <c r="E2050" s="1058">
        <v>25</v>
      </c>
      <c r="F2050" s="1058">
        <f t="shared" ref="F2050:I2050" si="723">SUM(F2048:F2049)</f>
        <v>40</v>
      </c>
      <c r="G2050" s="1058">
        <f t="shared" si="723"/>
        <v>31</v>
      </c>
      <c r="H2050" s="1058">
        <f t="shared" si="723"/>
        <v>28</v>
      </c>
      <c r="I2050" s="1058">
        <f t="shared" si="723"/>
        <v>29</v>
      </c>
    </row>
    <row r="2052" spans="1:9" x14ac:dyDescent="0.2">
      <c r="A2052" s="99" t="s">
        <v>3012</v>
      </c>
    </row>
    <row r="2053" spans="1:9" x14ac:dyDescent="0.2">
      <c r="A2053" t="s">
        <v>2555</v>
      </c>
      <c r="C2053" s="1051"/>
      <c r="D2053" s="1051"/>
      <c r="E2053" s="1051"/>
      <c r="F2053" s="1051">
        <f>F2039/E2039-1</f>
        <v>3.5555555555555562E-2</v>
      </c>
      <c r="G2053" s="1051">
        <f t="shared" ref="G2053:G2055" si="724">G2039/F2039-1</f>
        <v>1.716738197424883E-2</v>
      </c>
      <c r="H2053" s="1051">
        <f t="shared" ref="H2053:H2055" si="725">H2039/G2039-1</f>
        <v>1.3502109704641274E-2</v>
      </c>
      <c r="I2053" s="1051">
        <f t="shared" ref="I2053:I2055" si="726">I2039/H2039-1</f>
        <v>9.9916736053287103E-3</v>
      </c>
    </row>
    <row r="2054" spans="1:9" x14ac:dyDescent="0.2">
      <c r="A2054" t="s">
        <v>2118</v>
      </c>
      <c r="C2054" s="1051"/>
      <c r="D2054" s="1051"/>
      <c r="E2054" s="1051"/>
      <c r="F2054" s="1051"/>
      <c r="G2054" s="1051">
        <f t="shared" si="724"/>
        <v>1.1875</v>
      </c>
      <c r="H2054" s="1051">
        <f t="shared" si="725"/>
        <v>0.52571428571428513</v>
      </c>
      <c r="I2054" s="1051">
        <f t="shared" si="726"/>
        <v>0.40823970037453328</v>
      </c>
    </row>
    <row r="2055" spans="1:9" x14ac:dyDescent="0.2">
      <c r="A2055" s="99" t="s">
        <v>1928</v>
      </c>
      <c r="B2055" s="99"/>
      <c r="C2055" s="1064"/>
      <c r="D2055" s="1064"/>
      <c r="E2055" s="1064"/>
      <c r="F2055" s="1064">
        <f t="shared" ref="F2055" si="727">F2041/E2041-1</f>
        <v>5.9259259259259345E-2</v>
      </c>
      <c r="G2055" s="1064">
        <f t="shared" si="724"/>
        <v>4.3356643356643465E-2</v>
      </c>
      <c r="H2055" s="1064">
        <f t="shared" si="725"/>
        <v>3.7533512064343189E-2</v>
      </c>
      <c r="I2055" s="1064">
        <f t="shared" si="726"/>
        <v>3.7467700258397851E-2</v>
      </c>
    </row>
    <row r="2057" spans="1:9" x14ac:dyDescent="0.2">
      <c r="A2057" s="99" t="s">
        <v>198</v>
      </c>
    </row>
    <row r="2058" spans="1:9" x14ac:dyDescent="0.2">
      <c r="A2058" t="s">
        <v>2555</v>
      </c>
      <c r="B2058" s="1052"/>
      <c r="C2058" s="1052"/>
      <c r="D2058" s="1052"/>
      <c r="E2058" s="1052">
        <f t="shared" ref="E2058:I2059" si="728">E2048-E2063</f>
        <v>55.814544216735342</v>
      </c>
      <c r="F2058" s="1052">
        <f t="shared" si="728"/>
        <v>53.228833495399812</v>
      </c>
      <c r="G2058" s="1052">
        <f t="shared" si="728"/>
        <v>44.292542000000005</v>
      </c>
      <c r="H2058" s="1052">
        <f t="shared" si="728"/>
        <v>43.067234042553217</v>
      </c>
      <c r="I2058" s="1052">
        <f t="shared" si="728"/>
        <v>36.246589310344767</v>
      </c>
    </row>
    <row r="2059" spans="1:9" x14ac:dyDescent="0.2">
      <c r="A2059" t="s">
        <v>2118</v>
      </c>
      <c r="B2059" s="1057"/>
      <c r="C2059" s="1057"/>
      <c r="D2059" s="1057"/>
      <c r="E2059" s="1057">
        <f t="shared" ref="E2059:H2059" si="729">E2049-E2064</f>
        <v>0</v>
      </c>
      <c r="F2059" s="1057">
        <f t="shared" si="729"/>
        <v>16</v>
      </c>
      <c r="G2059" s="1057">
        <f t="shared" si="729"/>
        <v>19.723136</v>
      </c>
      <c r="H2059" s="1057">
        <f t="shared" si="729"/>
        <v>20.015659574468064</v>
      </c>
      <c r="I2059" s="1057">
        <f t="shared" si="728"/>
        <v>23.910036551724204</v>
      </c>
    </row>
    <row r="2060" spans="1:9" x14ac:dyDescent="0.2">
      <c r="A2060" s="99" t="s">
        <v>1928</v>
      </c>
      <c r="B2060" s="1058"/>
      <c r="C2060" s="1058"/>
      <c r="D2060" s="1058"/>
      <c r="E2060" s="1058">
        <f>SUM(E2058:E2059)</f>
        <v>55.814544216735342</v>
      </c>
      <c r="F2060" s="1058">
        <f t="shared" ref="F2060:I2060" si="730">SUM(F2058:F2059)</f>
        <v>69.228833495399812</v>
      </c>
      <c r="G2060" s="1058">
        <f t="shared" si="730"/>
        <v>64.015678000000008</v>
      </c>
      <c r="H2060" s="1058">
        <f t="shared" si="730"/>
        <v>63.082893617021284</v>
      </c>
      <c r="I2060" s="1058">
        <f t="shared" si="730"/>
        <v>60.156625862068971</v>
      </c>
    </row>
    <row r="2062" spans="1:9" x14ac:dyDescent="0.2">
      <c r="A2062" s="99" t="s">
        <v>199</v>
      </c>
    </row>
    <row r="2063" spans="1:9" x14ac:dyDescent="0.2">
      <c r="A2063" t="s">
        <v>2555</v>
      </c>
      <c r="B2063" s="1052"/>
      <c r="C2063" s="1052"/>
      <c r="D2063" s="1052"/>
      <c r="E2063" s="1052">
        <f t="shared" ref="E2063:I2063" si="731">E2065-E2064</f>
        <v>-30.814544216735346</v>
      </c>
      <c r="F2063" s="1052">
        <f t="shared" si="731"/>
        <v>-29.228833495399808</v>
      </c>
      <c r="G2063" s="1052">
        <f t="shared" si="731"/>
        <v>-32.292542000000005</v>
      </c>
      <c r="H2063" s="1052">
        <f t="shared" si="731"/>
        <v>-33.467234042553194</v>
      </c>
      <c r="I2063" s="1052">
        <f t="shared" si="731"/>
        <v>-29.046589310344835</v>
      </c>
    </row>
    <row r="2064" spans="1:9" x14ac:dyDescent="0.2">
      <c r="A2064" t="s">
        <v>2118</v>
      </c>
      <c r="B2064" s="1057"/>
      <c r="C2064" s="1057"/>
      <c r="D2064" s="1057"/>
      <c r="E2064" s="1057">
        <f t="shared" ref="E2064" si="732">-E2074*3*D2040</f>
        <v>0</v>
      </c>
      <c r="F2064" s="1057">
        <f t="shared" ref="F2064" si="733">-F2074*3*E2040</f>
        <v>0</v>
      </c>
      <c r="G2064" s="1057">
        <f t="shared" ref="G2064" si="734">-G2074*3*F2040</f>
        <v>-0.723136</v>
      </c>
      <c r="H2064" s="1057">
        <f t="shared" ref="H2064" si="735">-H2074*3*G2040</f>
        <v>-1.6156595744680851</v>
      </c>
      <c r="I2064" s="1057">
        <f t="shared" ref="I2064" si="736">-I2074*3*H2040</f>
        <v>-2.1100365517241375</v>
      </c>
    </row>
    <row r="2065" spans="1:9" x14ac:dyDescent="0.2">
      <c r="A2065" s="99" t="s">
        <v>1928</v>
      </c>
      <c r="B2065" s="1058"/>
      <c r="C2065" s="1058"/>
      <c r="D2065" s="1058"/>
      <c r="E2065" s="1058">
        <f>-E2075*3*E2045</f>
        <v>-30.814544216735346</v>
      </c>
      <c r="F2065" s="1058">
        <f t="shared" ref="F2065:I2065" si="737">-F2075*3*F2045</f>
        <v>-29.228833495399808</v>
      </c>
      <c r="G2065" s="1058">
        <f t="shared" si="737"/>
        <v>-33.015678000000001</v>
      </c>
      <c r="H2065" s="1058">
        <f t="shared" si="737"/>
        <v>-35.082893617021277</v>
      </c>
      <c r="I2065" s="1058">
        <f t="shared" si="737"/>
        <v>-31.156625862068971</v>
      </c>
    </row>
    <row r="2067" spans="1:9" x14ac:dyDescent="0.2">
      <c r="A2067" s="99" t="s">
        <v>3000</v>
      </c>
    </row>
    <row r="2068" spans="1:9" x14ac:dyDescent="0.2">
      <c r="A2068" t="s">
        <v>2555</v>
      </c>
      <c r="B2068" s="1055"/>
      <c r="C2068" s="1055"/>
      <c r="D2068" s="1055"/>
      <c r="E2068" s="1055">
        <f>E2058/E2031/1000</f>
        <v>2.3256060090306396E-2</v>
      </c>
      <c r="F2068" s="1055">
        <f t="shared" ref="F2068:I2068" si="738">F2058/F2031/1000</f>
        <v>2.2178680623083254E-2</v>
      </c>
      <c r="G2068" s="1055">
        <f t="shared" si="738"/>
        <v>1.8455225833333339E-2</v>
      </c>
      <c r="H2068" s="1055">
        <f t="shared" si="738"/>
        <v>1.7944680851063839E-2</v>
      </c>
      <c r="I2068" s="1055">
        <f t="shared" si="738"/>
        <v>1.5102745545976987E-2</v>
      </c>
    </row>
    <row r="2069" spans="1:9" x14ac:dyDescent="0.2">
      <c r="A2069" t="s">
        <v>2118</v>
      </c>
      <c r="B2069" s="1397"/>
      <c r="C2069" s="1397"/>
      <c r="D2069" s="1397"/>
      <c r="E2069" s="1397">
        <v>0</v>
      </c>
      <c r="F2069" s="1397">
        <f>F2059/F2032/1000</f>
        <v>0.31999999999999973</v>
      </c>
      <c r="G2069" s="1397">
        <f t="shared" ref="G2069:I2069" si="739">G2059/G2032/1000</f>
        <v>0.13148757333333322</v>
      </c>
      <c r="H2069" s="1397">
        <f t="shared" si="739"/>
        <v>8.0062638297872177E-2</v>
      </c>
      <c r="I2069" s="1397">
        <f t="shared" si="739"/>
        <v>6.8314390147783427E-2</v>
      </c>
    </row>
    <row r="2070" spans="1:9" x14ac:dyDescent="0.2">
      <c r="A2070" s="99" t="s">
        <v>1928</v>
      </c>
      <c r="B2070" s="1056"/>
      <c r="C2070" s="1056"/>
      <c r="D2070" s="1056"/>
      <c r="E2070" s="1056">
        <f>E2060/E2033/1000</f>
        <v>2.3256060090306396E-2</v>
      </c>
      <c r="F2070" s="1056">
        <f t="shared" ref="F2070:I2070" si="740">F2060/F2033/1000</f>
        <v>2.8256666732816245E-2</v>
      </c>
      <c r="G2070" s="1056">
        <f t="shared" si="740"/>
        <v>2.5104187450980399E-2</v>
      </c>
      <c r="H2070" s="1056">
        <f t="shared" si="740"/>
        <v>2.3804865515857084E-2</v>
      </c>
      <c r="I2070" s="1056">
        <f t="shared" si="740"/>
        <v>2.1875136677115988E-2</v>
      </c>
    </row>
    <row r="2071" spans="1:9" x14ac:dyDescent="0.2">
      <c r="A2071" t="s">
        <v>3014</v>
      </c>
      <c r="I2071" s="1055">
        <f>I2059/SUM(F2024:I2024)/1000</f>
        <v>5.9775091379310523E-2</v>
      </c>
    </row>
    <row r="2073" spans="1:9" x14ac:dyDescent="0.2">
      <c r="A2073" t="s">
        <v>3002</v>
      </c>
      <c r="B2073" s="1055"/>
      <c r="C2073" s="1055"/>
      <c r="D2073" s="1055"/>
      <c r="E2073" s="1055">
        <f t="shared" ref="E2073" si="741">-E2063/D2039/3</f>
        <v>1.5802330367556589E-2</v>
      </c>
      <c r="F2073" s="1055">
        <f t="shared" ref="F2073" si="742">-F2063/E2039/3</f>
        <v>1.4433991849580151E-2</v>
      </c>
      <c r="G2073" s="1055">
        <f t="shared" ref="G2073" si="743">-G2063/F2039/3</f>
        <v>1.5399400095374346E-2</v>
      </c>
      <c r="H2073" s="1055">
        <f t="shared" ref="H2073" si="744">-H2063/G2039/3</f>
        <v>1.5690217553939612E-2</v>
      </c>
      <c r="I2073" s="1055">
        <f t="shared" ref="I2073" si="745">-I2063/H2039/3</f>
        <v>1.3436298135972261E-2</v>
      </c>
    </row>
    <row r="2074" spans="1:9" x14ac:dyDescent="0.2">
      <c r="A2074" t="s">
        <v>3003</v>
      </c>
      <c r="B2074" s="1397"/>
      <c r="C2074" s="1397"/>
      <c r="D2074" s="1397"/>
      <c r="E2074" s="1397">
        <f t="shared" ref="E2074:I2074" si="746">E2075*E2077</f>
        <v>1.5504173190810237E-2</v>
      </c>
      <c r="F2074" s="1397">
        <f t="shared" si="746"/>
        <v>1.4018625177649789E-2</v>
      </c>
      <c r="G2074" s="1397">
        <f t="shared" si="746"/>
        <v>1.5065333333333333E-2</v>
      </c>
      <c r="H2074" s="1397">
        <f t="shared" si="746"/>
        <v>1.5387234042553192E-2</v>
      </c>
      <c r="I2074" s="1397">
        <f t="shared" si="746"/>
        <v>1.3171264367816094E-2</v>
      </c>
    </row>
    <row r="2075" spans="1:9" x14ac:dyDescent="0.2">
      <c r="A2075" s="99" t="s">
        <v>3001</v>
      </c>
      <c r="B2075" s="1056"/>
      <c r="C2075" s="1056"/>
      <c r="D2075" s="1056"/>
      <c r="E2075" s="1056">
        <f>E2087</f>
        <v>1.5504173190810237E-2</v>
      </c>
      <c r="F2075" s="1056">
        <f t="shared" ref="F2075:I2075" si="747">F2087</f>
        <v>1.4018625177649789E-2</v>
      </c>
      <c r="G2075" s="1056">
        <f t="shared" si="747"/>
        <v>1.5065333333333333E-2</v>
      </c>
      <c r="H2075" s="1056">
        <f t="shared" si="747"/>
        <v>1.5387234042553192E-2</v>
      </c>
      <c r="I2075" s="1056">
        <f t="shared" si="747"/>
        <v>1.3171264367816094E-2</v>
      </c>
    </row>
    <row r="2077" spans="1:9" x14ac:dyDescent="0.2">
      <c r="A2077" t="s">
        <v>3015</v>
      </c>
      <c r="C2077" s="1398"/>
      <c r="D2077" s="1398"/>
      <c r="E2077" s="1398">
        <v>1</v>
      </c>
      <c r="F2077" s="1398">
        <v>1</v>
      </c>
      <c r="G2077" s="1398">
        <v>1</v>
      </c>
      <c r="H2077" s="1398">
        <v>1</v>
      </c>
      <c r="I2077" s="1398">
        <v>1</v>
      </c>
    </row>
    <row r="2081" spans="1:9" x14ac:dyDescent="0.2">
      <c r="A2081" t="s">
        <v>2758</v>
      </c>
      <c r="E2081">
        <v>675</v>
      </c>
      <c r="F2081">
        <v>715</v>
      </c>
      <c r="G2081">
        <v>746</v>
      </c>
      <c r="H2081">
        <v>774</v>
      </c>
      <c r="I2081">
        <v>803</v>
      </c>
    </row>
    <row r="2082" spans="1:9" x14ac:dyDescent="0.2">
      <c r="A2082" t="s">
        <v>3009</v>
      </c>
      <c r="F2082">
        <f>F2081-E2081</f>
        <v>40</v>
      </c>
      <c r="G2082">
        <f t="shared" ref="G2082:I2082" si="748">G2081-F2081</f>
        <v>31</v>
      </c>
      <c r="H2082">
        <f t="shared" si="748"/>
        <v>28</v>
      </c>
      <c r="I2082">
        <f t="shared" si="748"/>
        <v>29</v>
      </c>
    </row>
    <row r="2083" spans="1:9" x14ac:dyDescent="0.2">
      <c r="A2083" t="s">
        <v>3012</v>
      </c>
      <c r="F2083" s="1051">
        <f>F2081/E2081-1</f>
        <v>5.9259259259259345E-2</v>
      </c>
      <c r="G2083" s="1051">
        <f t="shared" ref="G2083:I2083" si="749">G2081/F2081-1</f>
        <v>4.3356643356643465E-2</v>
      </c>
      <c r="H2083" s="1051">
        <f t="shared" si="749"/>
        <v>3.7533512064343189E-2</v>
      </c>
      <c r="I2083" s="1051">
        <f t="shared" si="749"/>
        <v>3.7467700258397851E-2</v>
      </c>
    </row>
    <row r="2085" spans="1:9" x14ac:dyDescent="0.2">
      <c r="A2085" t="s">
        <v>2574</v>
      </c>
      <c r="B2085" s="161"/>
      <c r="C2085" s="161"/>
      <c r="D2085" s="161"/>
      <c r="E2085" s="161">
        <v>0.28000000000000003</v>
      </c>
      <c r="F2085" s="161">
        <v>0.28000000000000003</v>
      </c>
      <c r="G2085" s="161">
        <v>0.28999999999999998</v>
      </c>
      <c r="H2085" s="161">
        <v>0.28999999999999998</v>
      </c>
      <c r="I2085" s="161">
        <v>0.28999999999999998</v>
      </c>
    </row>
    <row r="2087" spans="1:9" x14ac:dyDescent="0.2">
      <c r="A2087" t="s">
        <v>3010</v>
      </c>
      <c r="B2087" s="700"/>
      <c r="C2087" s="700"/>
      <c r="D2087" s="700"/>
      <c r="E2087" s="700">
        <f>E1984</f>
        <v>1.5504173190810237E-2</v>
      </c>
      <c r="F2087" s="700">
        <f>F1984</f>
        <v>1.4018625177649789E-2</v>
      </c>
      <c r="G2087" s="700">
        <f>G1984</f>
        <v>1.5065333333333333E-2</v>
      </c>
      <c r="H2087" s="700">
        <f>H1984</f>
        <v>1.5387234042553192E-2</v>
      </c>
      <c r="I2087" s="700">
        <f>I1984</f>
        <v>1.3171264367816094E-2</v>
      </c>
    </row>
    <row r="2089" spans="1:9" x14ac:dyDescent="0.2">
      <c r="A2089" t="s">
        <v>199</v>
      </c>
      <c r="F2089" s="1038">
        <f>F2087*3*E2081</f>
        <v>28.387715984740822</v>
      </c>
      <c r="G2089" s="1038">
        <f t="shared" ref="G2089:I2089" si="750">G2087*3*F2081</f>
        <v>32.31514</v>
      </c>
      <c r="H2089" s="1038">
        <f t="shared" si="750"/>
        <v>34.436629787234047</v>
      </c>
      <c r="I2089" s="1038">
        <f t="shared" si="750"/>
        <v>30.583675862068972</v>
      </c>
    </row>
    <row r="2090" spans="1:9" x14ac:dyDescent="0.2">
      <c r="A2090" t="s">
        <v>198</v>
      </c>
      <c r="F2090" s="1040">
        <f>F2089+F2082</f>
        <v>68.387715984740822</v>
      </c>
      <c r="G2090" s="1040">
        <f t="shared" ref="G2090:I2090" si="751">G2089+G2082</f>
        <v>63.31514</v>
      </c>
      <c r="H2090" s="1040">
        <f t="shared" si="751"/>
        <v>62.436629787234047</v>
      </c>
      <c r="I2090" s="1040">
        <f t="shared" si="751"/>
        <v>59.583675862068972</v>
      </c>
    </row>
    <row r="2092" spans="1:9" x14ac:dyDescent="0.2">
      <c r="A2092" t="s">
        <v>3011</v>
      </c>
      <c r="F2092" s="1055">
        <f>F2090/F1991/1000</f>
        <v>2.7913353463159516E-2</v>
      </c>
      <c r="G2092" s="1055">
        <f>G2090/G1991/1000</f>
        <v>2.4829466666666668E-2</v>
      </c>
      <c r="H2092" s="1055">
        <f>H2090/H1991/1000</f>
        <v>2.3560992372541147E-2</v>
      </c>
      <c r="I2092" s="1055">
        <f>I2090/I1991/1000</f>
        <v>2.1666791222570533E-2</v>
      </c>
    </row>
    <row r="2104" spans="1:19" x14ac:dyDescent="0.2">
      <c r="A2104" s="593"/>
      <c r="B2104" s="594"/>
      <c r="C2104" s="594"/>
      <c r="D2104" s="594"/>
      <c r="E2104" s="594"/>
      <c r="F2104" s="594"/>
      <c r="G2104" s="594"/>
      <c r="H2104" s="594"/>
      <c r="I2104" s="594"/>
      <c r="J2104" s="594"/>
      <c r="K2104" s="594"/>
      <c r="L2104" s="594"/>
      <c r="M2104" s="594"/>
      <c r="N2104" s="594"/>
      <c r="O2104" s="594"/>
      <c r="P2104" s="594"/>
      <c r="Q2104" s="594"/>
      <c r="R2104" s="594"/>
      <c r="S2104" s="594"/>
    </row>
    <row r="2105" spans="1:19" x14ac:dyDescent="0.2">
      <c r="B2105" s="397" t="s">
        <v>1823</v>
      </c>
      <c r="C2105" s="397" t="s">
        <v>1824</v>
      </c>
      <c r="D2105" s="397" t="s">
        <v>1825</v>
      </c>
      <c r="E2105" s="397" t="s">
        <v>1826</v>
      </c>
      <c r="F2105" s="397" t="s">
        <v>1827</v>
      </c>
      <c r="G2105" s="397" t="s">
        <v>1828</v>
      </c>
      <c r="H2105" s="397" t="s">
        <v>1829</v>
      </c>
      <c r="I2105" s="397" t="s">
        <v>1830</v>
      </c>
    </row>
    <row r="2106" spans="1:19" x14ac:dyDescent="0.2">
      <c r="A2106" s="71" t="s">
        <v>2993</v>
      </c>
      <c r="B2106" s="83">
        <f>Drivers!EJ115</f>
        <v>1388</v>
      </c>
      <c r="C2106" s="83">
        <f>Drivers!EK115</f>
        <v>1438</v>
      </c>
      <c r="D2106" s="83">
        <f>Drivers!EL115</f>
        <v>1502</v>
      </c>
      <c r="E2106" s="83">
        <f>Drivers!EM115</f>
        <v>1575</v>
      </c>
      <c r="F2106" s="1038">
        <f>E2106+Drivers!EJ117/Drivers!$EN$117*Drivers!$ES$117</f>
        <v>1640.9246861924687</v>
      </c>
      <c r="G2106" s="1038">
        <f>F2106+Drivers!EK117/Drivers!$EN$117*Drivers!$ES$117</f>
        <v>1704.3138075313809</v>
      </c>
      <c r="H2106" s="1038">
        <f>G2106+Drivers!EL117/Drivers!$EN$117*Drivers!$ES$117</f>
        <v>1785.4518828451885</v>
      </c>
      <c r="I2106" s="1038">
        <f>H2106+Drivers!EM117/Drivers!$EN$117*Drivers!$ES$117</f>
        <v>1878.0000000000002</v>
      </c>
    </row>
    <row r="2107" spans="1:19" x14ac:dyDescent="0.2">
      <c r="A2107" s="71" t="s">
        <v>2994</v>
      </c>
      <c r="B2107" s="83">
        <f>Drivers!EJ138</f>
        <v>104</v>
      </c>
      <c r="C2107" s="83">
        <f>Drivers!EK138</f>
        <v>108</v>
      </c>
      <c r="D2107" s="83">
        <f>Drivers!EL138</f>
        <v>110</v>
      </c>
      <c r="E2107" s="83">
        <f>Drivers!EM138</f>
        <v>114</v>
      </c>
      <c r="F2107" s="1038">
        <f>E2107+Drivers!EJ140/Drivers!$EN$140*Drivers!$ES$140</f>
        <v>117.46153846153847</v>
      </c>
      <c r="G2107" s="1038">
        <f>F2107+Drivers!EK140/Drivers!$EN$140*Drivers!$ES$140</f>
        <v>122.07692307692308</v>
      </c>
      <c r="H2107" s="1038">
        <f>G2107+Drivers!EL140/Drivers!$EN$140*Drivers!$ES$140</f>
        <v>124.38461538461539</v>
      </c>
      <c r="I2107" s="1038">
        <f>H2107+Drivers!EM140/Drivers!$EN$140*Drivers!$ES$140</f>
        <v>129</v>
      </c>
    </row>
    <row r="2109" spans="1:19" x14ac:dyDescent="0.2">
      <c r="A2109" s="63" t="s">
        <v>2125</v>
      </c>
      <c r="B2109" s="113">
        <f>Drivers!EJ186</f>
        <v>62.1</v>
      </c>
      <c r="C2109" s="113">
        <f>Drivers!EK186</f>
        <v>63.35</v>
      </c>
      <c r="D2109" s="113">
        <f>Drivers!EL186</f>
        <v>62.97</v>
      </c>
      <c r="E2109" s="113">
        <f>Drivers!EM186</f>
        <v>61.2</v>
      </c>
      <c r="F2109" s="113">
        <f>B2109*(1+F2110)</f>
        <v>63.098274747353827</v>
      </c>
      <c r="G2109" s="113">
        <f t="shared" ref="G2109:I2109" si="752">C2109*(1+G2110)</f>
        <v>64.368368844522777</v>
      </c>
      <c r="H2109" s="113">
        <f t="shared" si="752"/>
        <v>63.982260238983422</v>
      </c>
      <c r="I2109" s="113">
        <f t="shared" si="752"/>
        <v>62.183806997392175</v>
      </c>
    </row>
    <row r="2110" spans="1:19" x14ac:dyDescent="0.2">
      <c r="A2110" s="77" t="s">
        <v>208</v>
      </c>
      <c r="F2110" s="1051">
        <f>Drivers!ES187</f>
        <v>1.607527773516626E-2</v>
      </c>
      <c r="G2110" s="1051">
        <f>F2110</f>
        <v>1.607527773516626E-2</v>
      </c>
      <c r="H2110" s="1051">
        <f t="shared" ref="H2110:I2114" si="753">G2110</f>
        <v>1.607527773516626E-2</v>
      </c>
      <c r="I2110" s="1051">
        <f t="shared" si="753"/>
        <v>1.607527773516626E-2</v>
      </c>
    </row>
    <row r="2111" spans="1:19" x14ac:dyDescent="0.2">
      <c r="A2111" s="63" t="s">
        <v>2710</v>
      </c>
      <c r="B2111" s="113">
        <f>Drivers!EJ190</f>
        <v>10.81705335291239</v>
      </c>
      <c r="C2111" s="113">
        <f>Drivers!EK190</f>
        <v>10.80425218211842</v>
      </c>
      <c r="D2111" s="113">
        <f>Drivers!EL190</f>
        <v>10.297100907029494</v>
      </c>
      <c r="E2111" s="113">
        <f>Drivers!EM190</f>
        <v>12.255595276784733</v>
      </c>
      <c r="F2111" s="113">
        <f>B2111*(1+F2112)</f>
        <v>9.4541557917524184</v>
      </c>
      <c r="G2111" s="113">
        <f t="shared" ref="G2111" si="754">C2111*(1+G2112)</f>
        <v>9.4429675079329201</v>
      </c>
      <c r="H2111" s="113">
        <f t="shared" ref="H2111" si="755">D2111*(1+H2112)</f>
        <v>8.9997148948369823</v>
      </c>
      <c r="I2111" s="113">
        <f t="shared" ref="I2111" si="756">E2111*(1+I2112)</f>
        <v>10.71144823707392</v>
      </c>
    </row>
    <row r="2112" spans="1:19" x14ac:dyDescent="0.2">
      <c r="A2112" s="77" t="s">
        <v>208</v>
      </c>
      <c r="F2112" s="1051">
        <f>Drivers!ES191</f>
        <v>-0.12599527031019264</v>
      </c>
      <c r="G2112" s="1051">
        <f>F2112</f>
        <v>-0.12599527031019264</v>
      </c>
      <c r="H2112" s="1051">
        <f t="shared" si="753"/>
        <v>-0.12599527031019264</v>
      </c>
      <c r="I2112" s="1051">
        <f t="shared" si="753"/>
        <v>-0.12599527031019264</v>
      </c>
    </row>
    <row r="2113" spans="1:9" x14ac:dyDescent="0.2">
      <c r="A2113" s="63" t="s">
        <v>2801</v>
      </c>
      <c r="B2113" s="113">
        <f>Drivers!EJ194</f>
        <v>103.84</v>
      </c>
      <c r="C2113" s="113">
        <f>Drivers!EK194</f>
        <v>105.03</v>
      </c>
      <c r="D2113" s="113">
        <f>Drivers!EL194</f>
        <v>105.21</v>
      </c>
      <c r="E2113" s="113">
        <f>Drivers!EM194</f>
        <v>105.34</v>
      </c>
      <c r="F2113" s="113">
        <f>B2113*(1+F2114)</f>
        <v>98.878002841911012</v>
      </c>
      <c r="G2113" s="113">
        <f t="shared" ref="G2113" si="757">C2113*(1+G2114)</f>
        <v>100.01113866030349</v>
      </c>
      <c r="H2113" s="113">
        <f t="shared" ref="H2113" si="758">D2113*(1+H2114)</f>
        <v>100.18253735552251</v>
      </c>
      <c r="I2113" s="113">
        <f t="shared" ref="I2113" si="759">E2113*(1+I2114)</f>
        <v>100.3063253020696</v>
      </c>
    </row>
    <row r="2114" spans="1:9" x14ac:dyDescent="0.2">
      <c r="A2114" s="77" t="s">
        <v>208</v>
      </c>
      <c r="F2114" s="1051">
        <f>Drivers!ES195</f>
        <v>-4.7785026560949406E-2</v>
      </c>
      <c r="G2114" s="1051">
        <f>F2114</f>
        <v>-4.7785026560949406E-2</v>
      </c>
      <c r="H2114" s="1051">
        <f t="shared" si="753"/>
        <v>-4.7785026560949406E-2</v>
      </c>
      <c r="I2114" s="1051">
        <f t="shared" si="753"/>
        <v>-4.7785026560949406E-2</v>
      </c>
    </row>
    <row r="2116" spans="1:9" x14ac:dyDescent="0.2">
      <c r="A2116" s="99" t="s">
        <v>63</v>
      </c>
    </row>
    <row r="2117" spans="1:9" x14ac:dyDescent="0.2">
      <c r="A2117" t="s">
        <v>2702</v>
      </c>
      <c r="B2117" s="1038">
        <f>Drivers!EJ199</f>
        <v>253.74059999999997</v>
      </c>
      <c r="C2117" s="1038">
        <f>Drivers!EK199</f>
        <v>268.54065000000003</v>
      </c>
      <c r="D2117" s="1038">
        <f>Drivers!EL199</f>
        <v>277.69769999999994</v>
      </c>
      <c r="E2117" s="1038">
        <f>Drivers!EM199</f>
        <v>282.46860000000004</v>
      </c>
    </row>
    <row r="2118" spans="1:9" x14ac:dyDescent="0.2">
      <c r="A2118" t="s">
        <v>2704</v>
      </c>
      <c r="B2118" s="1038">
        <f>Drivers!EJ200</f>
        <v>109.06092</v>
      </c>
      <c r="C2118" s="1038">
        <f>Drivers!EK200</f>
        <v>106.66012499999999</v>
      </c>
      <c r="D2118" s="1038">
        <f>Drivers!EL200</f>
        <v>100.89208499999999</v>
      </c>
      <c r="E2118" s="1038">
        <f>Drivers!EM200</f>
        <v>96.965700000000012</v>
      </c>
    </row>
    <row r="2119" spans="1:9" x14ac:dyDescent="0.2">
      <c r="A2119" t="s">
        <v>2805</v>
      </c>
      <c r="B2119" s="1038">
        <f>Drivers!EJ201</f>
        <v>44.198480000000032</v>
      </c>
      <c r="C2119" s="1038">
        <f>Drivers!EK201</f>
        <v>45.799224999999979</v>
      </c>
      <c r="D2119" s="1038">
        <f>Drivers!EL201</f>
        <v>45.410215000000065</v>
      </c>
      <c r="E2119" s="1038">
        <f>Drivers!EM201</f>
        <v>56.56569999999995</v>
      </c>
    </row>
    <row r="2120" spans="1:9" x14ac:dyDescent="0.2">
      <c r="A2120" s="99" t="s">
        <v>2709</v>
      </c>
      <c r="B2120" s="1038">
        <f>SUM(B2117:B2119)</f>
        <v>407</v>
      </c>
      <c r="C2120" s="1038">
        <f>SUM(C2117:C2119)</f>
        <v>421</v>
      </c>
      <c r="D2120" s="1038">
        <f>SUM(D2117:D2119)</f>
        <v>424</v>
      </c>
      <c r="E2120" s="1038">
        <f>SUM(E2117:E2119)</f>
        <v>436</v>
      </c>
    </row>
    <row r="2121" spans="1:9" x14ac:dyDescent="0.2">
      <c r="A2121" t="s">
        <v>2358</v>
      </c>
      <c r="B2121" s="1038">
        <f>Drivers!EJ203</f>
        <v>31.930800000000001</v>
      </c>
      <c r="C2121" s="1038">
        <f>Drivers!EK203</f>
        <v>33.399540000000002</v>
      </c>
      <c r="D2121" s="1038">
        <f>Drivers!EL203</f>
        <v>34.403669999999998</v>
      </c>
      <c r="E2121" s="1038">
        <f>Drivers!EM203</f>
        <v>35.394239999999996</v>
      </c>
    </row>
    <row r="2122" spans="1:9" x14ac:dyDescent="0.2">
      <c r="A2122" t="s">
        <v>2922</v>
      </c>
      <c r="B2122" s="1038">
        <f>Drivers!EJ204</f>
        <v>233.0692</v>
      </c>
      <c r="C2122" s="1038">
        <f>Drivers!EK204</f>
        <v>230.60046</v>
      </c>
      <c r="D2122" s="1038">
        <f>Drivers!EL204</f>
        <v>232.59632999999999</v>
      </c>
      <c r="E2122" s="1038">
        <f>Drivers!EM204</f>
        <v>249.60576</v>
      </c>
    </row>
    <row r="2123" spans="1:9" x14ac:dyDescent="0.2">
      <c r="A2123" t="s">
        <v>2657</v>
      </c>
      <c r="B2123" s="1038">
        <f>SUM(B2121:B2122)</f>
        <v>265</v>
      </c>
      <c r="C2123" s="1038">
        <f>SUM(C2121:C2122)</f>
        <v>264</v>
      </c>
      <c r="D2123" s="1038">
        <f>SUM(D2121:D2122)</f>
        <v>267</v>
      </c>
      <c r="E2123" s="1038">
        <f>SUM(E2121:E2122)</f>
        <v>285</v>
      </c>
    </row>
    <row r="2124" spans="1:9" x14ac:dyDescent="0.2">
      <c r="A2124" s="99" t="s">
        <v>2664</v>
      </c>
      <c r="B2124" s="1040">
        <f>B2120+B2123</f>
        <v>672</v>
      </c>
      <c r="C2124" s="1040">
        <f t="shared" ref="C2124:E2124" si="760">C2120+C2123</f>
        <v>685</v>
      </c>
      <c r="D2124" s="1040">
        <f t="shared" si="760"/>
        <v>691</v>
      </c>
      <c r="E2124" s="1040">
        <f t="shared" si="760"/>
        <v>721</v>
      </c>
    </row>
    <row r="2159" spans="1:19" x14ac:dyDescent="0.2">
      <c r="A2159" s="593" t="s">
        <v>2957</v>
      </c>
      <c r="B2159" s="594"/>
      <c r="C2159" s="594"/>
      <c r="D2159" s="594"/>
      <c r="E2159" s="594"/>
      <c r="F2159" s="594"/>
      <c r="G2159" s="594"/>
      <c r="H2159" s="594"/>
      <c r="I2159" s="594"/>
      <c r="J2159" s="594"/>
      <c r="K2159" s="594"/>
      <c r="L2159" s="594"/>
      <c r="M2159" s="594"/>
      <c r="N2159" s="594"/>
      <c r="O2159" s="594"/>
      <c r="P2159" s="594"/>
      <c r="Q2159" s="594"/>
      <c r="R2159" s="594"/>
      <c r="S2159" s="594"/>
    </row>
    <row r="2160" spans="1:19" x14ac:dyDescent="0.2">
      <c r="A2160" s="99" t="s">
        <v>2958</v>
      </c>
    </row>
    <row r="2161" spans="1:2" x14ac:dyDescent="0.2">
      <c r="A2161" s="63" t="s">
        <v>193</v>
      </c>
      <c r="B2161" s="83">
        <f>Drivers!EI106</f>
        <v>3591.5</v>
      </c>
    </row>
    <row r="2162" spans="1:2" x14ac:dyDescent="0.2">
      <c r="A2162" s="63" t="s">
        <v>194</v>
      </c>
      <c r="B2162" s="83">
        <f>Drivers!EI107</f>
        <v>11671</v>
      </c>
    </row>
    <row r="2163" spans="1:2" x14ac:dyDescent="0.2">
      <c r="A2163" s="67" t="s">
        <v>118</v>
      </c>
      <c r="B2163" s="406">
        <f>SUM(B2161:B2162)</f>
        <v>15262.5</v>
      </c>
    </row>
    <row r="2165" spans="1:2" x14ac:dyDescent="0.2">
      <c r="A2165" s="687" t="s">
        <v>2253</v>
      </c>
      <c r="B2165" s="551"/>
    </row>
    <row r="2166" spans="1:2" x14ac:dyDescent="0.2">
      <c r="A2166" s="159"/>
      <c r="B2166" s="159"/>
    </row>
    <row r="2167" spans="1:2" x14ac:dyDescent="0.2">
      <c r="A2167" s="159" t="s">
        <v>1243</v>
      </c>
      <c r="B2167" s="387">
        <f>Drivers!EI27</f>
        <v>1104</v>
      </c>
    </row>
    <row r="2168" spans="1:2" x14ac:dyDescent="0.2">
      <c r="A2168" s="826" t="s">
        <v>2231</v>
      </c>
      <c r="B2168" s="1022">
        <v>12.5</v>
      </c>
    </row>
    <row r="2169" spans="1:2" x14ac:dyDescent="0.2">
      <c r="A2169" s="826" t="s">
        <v>401</v>
      </c>
      <c r="B2169" s="1023">
        <f>B2167*B2168</f>
        <v>13800</v>
      </c>
    </row>
    <row r="2170" spans="1:2" x14ac:dyDescent="0.2">
      <c r="A2170" s="826" t="s">
        <v>2232</v>
      </c>
      <c r="B2170" s="743">
        <f>B2161</f>
        <v>3591.5</v>
      </c>
    </row>
    <row r="2171" spans="1:2" x14ac:dyDescent="0.2">
      <c r="A2171" s="827" t="s">
        <v>2233</v>
      </c>
      <c r="B2171" s="1024">
        <f>B2169/B2170*1000</f>
        <v>3842.4056800779617</v>
      </c>
    </row>
    <row r="2172" spans="1:2" x14ac:dyDescent="0.2">
      <c r="A2172" s="551"/>
      <c r="B2172" s="551"/>
    </row>
    <row r="2174" spans="1:2" x14ac:dyDescent="0.2">
      <c r="A2174" s="687" t="s">
        <v>2264</v>
      </c>
      <c r="B2174" s="551"/>
    </row>
    <row r="2175" spans="1:2" x14ac:dyDescent="0.2">
      <c r="A2175" s="159"/>
      <c r="B2175" s="159"/>
    </row>
    <row r="2176" spans="1:2" x14ac:dyDescent="0.2">
      <c r="A2176" s="159" t="s">
        <v>530</v>
      </c>
      <c r="B2176" s="387">
        <f>Drivers!EI30</f>
        <v>2475</v>
      </c>
    </row>
    <row r="2177" spans="1:19" x14ac:dyDescent="0.2">
      <c r="A2177" s="826" t="s">
        <v>2234</v>
      </c>
      <c r="B2177" s="1022">
        <f>B2178/B2176</f>
        <v>6.6421818181818191</v>
      </c>
    </row>
    <row r="2178" spans="1:19" x14ac:dyDescent="0.2">
      <c r="A2178" s="826" t="s">
        <v>401</v>
      </c>
      <c r="B2178" s="1023">
        <f>Valuation!B13</f>
        <v>16439.400000000001</v>
      </c>
    </row>
    <row r="2179" spans="1:19" x14ac:dyDescent="0.2">
      <c r="A2179" s="826" t="s">
        <v>2247</v>
      </c>
      <c r="B2179" s="743">
        <f>B2163</f>
        <v>15262.5</v>
      </c>
    </row>
    <row r="2180" spans="1:19" x14ac:dyDescent="0.2">
      <c r="A2180" s="827" t="s">
        <v>2252</v>
      </c>
      <c r="B2180" s="1024">
        <f>B2178/B2179*1000</f>
        <v>1077.1105651105652</v>
      </c>
    </row>
    <row r="2181" spans="1:19" x14ac:dyDescent="0.2">
      <c r="A2181" s="911"/>
      <c r="B2181" s="1031"/>
    </row>
    <row r="2182" spans="1:19" x14ac:dyDescent="0.2">
      <c r="A2182" s="827"/>
      <c r="B2182" s="1027"/>
    </row>
    <row r="2183" spans="1:19" x14ac:dyDescent="0.2">
      <c r="A2183" s="687" t="s">
        <v>2306</v>
      </c>
      <c r="B2183" s="551"/>
    </row>
    <row r="2184" spans="1:19" x14ac:dyDescent="0.2">
      <c r="A2184" s="159"/>
      <c r="B2184" s="159"/>
    </row>
    <row r="2185" spans="1:19" x14ac:dyDescent="0.2">
      <c r="A2185" s="826" t="s">
        <v>2248</v>
      </c>
      <c r="B2185" s="1023">
        <f>B2178</f>
        <v>16439.400000000001</v>
      </c>
    </row>
    <row r="2186" spans="1:19" x14ac:dyDescent="0.2">
      <c r="A2186" s="826" t="s">
        <v>2249</v>
      </c>
      <c r="B2186" s="1032">
        <f>-B2169</f>
        <v>-13800</v>
      </c>
    </row>
    <row r="2187" spans="1:19" x14ac:dyDescent="0.2">
      <c r="A2187" s="826" t="s">
        <v>1863</v>
      </c>
      <c r="B2187" s="1023">
        <f>SUM(B2185:B2186)</f>
        <v>2639.4000000000015</v>
      </c>
    </row>
    <row r="2188" spans="1:19" x14ac:dyDescent="0.2">
      <c r="A2188" s="826" t="s">
        <v>2307</v>
      </c>
      <c r="B2188" s="743">
        <f>B2162</f>
        <v>11671</v>
      </c>
    </row>
    <row r="2189" spans="1:19" x14ac:dyDescent="0.2">
      <c r="A2189" s="827" t="s">
        <v>2308</v>
      </c>
      <c r="B2189" s="1024">
        <f>B2187/B2188*1000</f>
        <v>226.15028703624381</v>
      </c>
    </row>
    <row r="2190" spans="1:19" x14ac:dyDescent="0.2">
      <c r="A2190" s="551"/>
      <c r="B2190" s="551"/>
      <c r="C2190" s="551"/>
    </row>
    <row r="2192" spans="1:19" x14ac:dyDescent="0.2">
      <c r="A2192" s="593" t="s">
        <v>2905</v>
      </c>
      <c r="B2192" s="594"/>
      <c r="C2192" s="594"/>
      <c r="D2192" s="594"/>
      <c r="E2192" s="594"/>
      <c r="F2192" s="594"/>
      <c r="G2192" s="594"/>
      <c r="H2192" s="594"/>
      <c r="I2192" s="594"/>
      <c r="J2192" s="594"/>
      <c r="K2192" s="594"/>
      <c r="L2192" s="594"/>
      <c r="M2192" s="594"/>
      <c r="N2192" s="594"/>
      <c r="O2192" s="594"/>
      <c r="P2192" s="594"/>
      <c r="Q2192" s="594"/>
      <c r="R2192" s="594"/>
      <c r="S2192" s="594"/>
    </row>
    <row r="2193" spans="1:25" x14ac:dyDescent="0.2">
      <c r="B2193" s="397" t="s">
        <v>60</v>
      </c>
      <c r="C2193" s="397" t="s">
        <v>61</v>
      </c>
      <c r="D2193" s="397" t="s">
        <v>216</v>
      </c>
      <c r="E2193" s="397" t="s">
        <v>211</v>
      </c>
      <c r="F2193" s="397" t="s">
        <v>212</v>
      </c>
      <c r="G2193" s="397" t="s">
        <v>213</v>
      </c>
      <c r="H2193" s="397" t="s">
        <v>214</v>
      </c>
      <c r="I2193" s="397" t="s">
        <v>215</v>
      </c>
      <c r="J2193" s="397" t="s">
        <v>1823</v>
      </c>
      <c r="K2193" s="397" t="s">
        <v>1824</v>
      </c>
      <c r="L2193" s="397" t="s">
        <v>1825</v>
      </c>
      <c r="M2193" s="397" t="s">
        <v>1826</v>
      </c>
    </row>
    <row r="2194" spans="1:25" x14ac:dyDescent="0.2">
      <c r="A2194" t="s">
        <v>2900</v>
      </c>
      <c r="B2194" s="1038">
        <f>Drivers!DZ91</f>
        <v>9</v>
      </c>
      <c r="C2194" s="1038">
        <f>Drivers!EA91</f>
        <v>8</v>
      </c>
      <c r="D2194" s="1038">
        <f>Drivers!EB91</f>
        <v>9</v>
      </c>
      <c r="E2194" s="1038">
        <f>Drivers!EC91</f>
        <v>60</v>
      </c>
      <c r="F2194" s="1038">
        <f>Drivers!EE91</f>
        <v>104</v>
      </c>
      <c r="G2194" s="1038">
        <f>Drivers!EF91</f>
        <v>157</v>
      </c>
      <c r="H2194" s="1038">
        <f>Drivers!EG91</f>
        <v>185</v>
      </c>
      <c r="I2194" s="1038">
        <f>Drivers!EH91</f>
        <v>192</v>
      </c>
      <c r="J2194" s="1038">
        <f>Drivers!EJ91</f>
        <v>211</v>
      </c>
      <c r="K2194" s="1038">
        <f>Drivers!EK91</f>
        <v>281</v>
      </c>
      <c r="L2194" s="1038">
        <f>Drivers!EL91</f>
        <v>351</v>
      </c>
      <c r="M2194" s="1038">
        <f>Drivers!EM91</f>
        <v>381</v>
      </c>
    </row>
    <row r="2195" spans="1:25" x14ac:dyDescent="0.2">
      <c r="A2195" t="s">
        <v>2901</v>
      </c>
      <c r="B2195" s="1038">
        <f>B2194</f>
        <v>9</v>
      </c>
      <c r="C2195" s="1038">
        <f>B2195+C2194</f>
        <v>17</v>
      </c>
      <c r="D2195" s="1038">
        <f t="shared" ref="D2195:M2195" si="761">C2195+D2194</f>
        <v>26</v>
      </c>
      <c r="E2195" s="1038">
        <f t="shared" si="761"/>
        <v>86</v>
      </c>
      <c r="F2195" s="1038">
        <f t="shared" si="761"/>
        <v>190</v>
      </c>
      <c r="G2195" s="1038">
        <f t="shared" si="761"/>
        <v>347</v>
      </c>
      <c r="H2195" s="1038">
        <f t="shared" si="761"/>
        <v>532</v>
      </c>
      <c r="I2195" s="1038">
        <f t="shared" si="761"/>
        <v>724</v>
      </c>
      <c r="J2195" s="1038">
        <f t="shared" si="761"/>
        <v>935</v>
      </c>
      <c r="K2195" s="1038">
        <f t="shared" si="761"/>
        <v>1216</v>
      </c>
      <c r="L2195" s="1038">
        <f t="shared" si="761"/>
        <v>1567</v>
      </c>
      <c r="M2195" s="1038">
        <f t="shared" si="761"/>
        <v>1948</v>
      </c>
    </row>
    <row r="2197" spans="1:25" x14ac:dyDescent="0.2">
      <c r="A2197" s="70" t="s">
        <v>221</v>
      </c>
      <c r="B2197" s="1052">
        <v>0</v>
      </c>
      <c r="C2197" s="1341">
        <f>B2200</f>
        <v>0.27</v>
      </c>
      <c r="D2197" s="1341">
        <f t="shared" ref="D2197:M2197" si="762">C2200</f>
        <v>0.76663500000000007</v>
      </c>
      <c r="E2197" s="1341">
        <f t="shared" si="762"/>
        <v>1.5086865675000003</v>
      </c>
      <c r="F2197" s="1341">
        <f t="shared" si="762"/>
        <v>4.0140065824087499</v>
      </c>
      <c r="G2197" s="1341">
        <f t="shared" si="762"/>
        <v>9.5153132565795175</v>
      </c>
      <c r="H2197" s="1341">
        <f t="shared" si="762"/>
        <v>19.45430525037883</v>
      </c>
      <c r="I2197" s="1341">
        <f t="shared" si="762"/>
        <v>34.451317140485081</v>
      </c>
      <c r="J2197" s="1341">
        <f t="shared" si="762"/>
        <v>54.46597694203107</v>
      </c>
      <c r="K2197" s="1341">
        <f t="shared" si="762"/>
        <v>79.819911083400541</v>
      </c>
      <c r="L2197" s="1341">
        <f t="shared" si="762"/>
        <v>112.34882548477221</v>
      </c>
      <c r="M2197" s="1341">
        <f t="shared" si="762"/>
        <v>153.79755862327599</v>
      </c>
    </row>
    <row r="2198" spans="1:25" x14ac:dyDescent="0.2">
      <c r="A2198" s="70" t="s">
        <v>198</v>
      </c>
      <c r="B2198" s="1052">
        <f>B2195*B2203</f>
        <v>0.27</v>
      </c>
      <c r="C2198" s="1052">
        <f t="shared" ref="C2198:M2198" si="763">C2195*C2203</f>
        <v>0.51</v>
      </c>
      <c r="D2198" s="1052">
        <f t="shared" si="763"/>
        <v>0.78</v>
      </c>
      <c r="E2198" s="1052">
        <f t="shared" si="763"/>
        <v>2.58</v>
      </c>
      <c r="F2198" s="1052">
        <f t="shared" si="763"/>
        <v>5.7</v>
      </c>
      <c r="G2198" s="1052">
        <f t="shared" si="763"/>
        <v>10.41</v>
      </c>
      <c r="H2198" s="1052">
        <f t="shared" si="763"/>
        <v>15.959999999999999</v>
      </c>
      <c r="I2198" s="1052">
        <f t="shared" si="763"/>
        <v>21.72</v>
      </c>
      <c r="J2198" s="1052">
        <f t="shared" si="763"/>
        <v>28.05</v>
      </c>
      <c r="K2198" s="1052">
        <f t="shared" si="763"/>
        <v>36.479999999999997</v>
      </c>
      <c r="L2198" s="1052">
        <f t="shared" si="763"/>
        <v>47.01</v>
      </c>
      <c r="M2198" s="1052">
        <f t="shared" si="763"/>
        <v>58.44</v>
      </c>
    </row>
    <row r="2199" spans="1:25" x14ac:dyDescent="0.2">
      <c r="A2199" s="70" t="s">
        <v>199</v>
      </c>
      <c r="B2199" s="1057">
        <f>-B2197*B2204*3</f>
        <v>0</v>
      </c>
      <c r="C2199" s="1057">
        <f t="shared" ref="C2199:M2199" si="764">-C2197*C2204*3</f>
        <v>-1.3365000000000002E-2</v>
      </c>
      <c r="D2199" s="1057">
        <f t="shared" si="764"/>
        <v>-3.7948432500000004E-2</v>
      </c>
      <c r="E2199" s="1057">
        <f t="shared" si="764"/>
        <v>-7.4679985091250012E-2</v>
      </c>
      <c r="F2199" s="1057">
        <f t="shared" si="764"/>
        <v>-0.19869332582923313</v>
      </c>
      <c r="G2199" s="1057">
        <f t="shared" si="764"/>
        <v>-0.47100800620068617</v>
      </c>
      <c r="H2199" s="1057">
        <f t="shared" si="764"/>
        <v>-0.96298810989375205</v>
      </c>
      <c r="I2199" s="1057">
        <f t="shared" si="764"/>
        <v>-1.7053401984540115</v>
      </c>
      <c r="J2199" s="1057">
        <f t="shared" si="764"/>
        <v>-2.6960658586305382</v>
      </c>
      <c r="K2199" s="1057">
        <f t="shared" si="764"/>
        <v>-3.9510855986283264</v>
      </c>
      <c r="L2199" s="1057">
        <f t="shared" si="764"/>
        <v>-5.5612668614962244</v>
      </c>
      <c r="M2199" s="1057">
        <f t="shared" si="764"/>
        <v>-7.6129791518521621</v>
      </c>
    </row>
    <row r="2200" spans="1:25" x14ac:dyDescent="0.2">
      <c r="A2200" s="71" t="s">
        <v>222</v>
      </c>
      <c r="B2200" s="1058">
        <f>SUM(B2197:B2199)</f>
        <v>0.27</v>
      </c>
      <c r="C2200" s="1058">
        <f>SUM(C2197:C2199)</f>
        <v>0.76663500000000007</v>
      </c>
      <c r="D2200" s="1058">
        <f t="shared" ref="D2200:M2200" si="765">SUM(D2197:D2199)</f>
        <v>1.5086865675000003</v>
      </c>
      <c r="E2200" s="1058">
        <f t="shared" si="765"/>
        <v>4.0140065824087499</v>
      </c>
      <c r="F2200" s="1058">
        <f t="shared" si="765"/>
        <v>9.5153132565795175</v>
      </c>
      <c r="G2200" s="1058">
        <f t="shared" si="765"/>
        <v>19.45430525037883</v>
      </c>
      <c r="H2200" s="1058">
        <f t="shared" si="765"/>
        <v>34.451317140485081</v>
      </c>
      <c r="I2200" s="1058">
        <f t="shared" si="765"/>
        <v>54.46597694203107</v>
      </c>
      <c r="J2200" s="1058">
        <f t="shared" si="765"/>
        <v>79.819911083400541</v>
      </c>
      <c r="K2200" s="1058">
        <f t="shared" si="765"/>
        <v>112.34882548477221</v>
      </c>
      <c r="L2200" s="1058">
        <f t="shared" si="765"/>
        <v>153.79755862327599</v>
      </c>
      <c r="M2200" s="1058">
        <f t="shared" si="765"/>
        <v>204.62457947142383</v>
      </c>
    </row>
    <row r="2201" spans="1:25" x14ac:dyDescent="0.2">
      <c r="A2201" s="68" t="s">
        <v>200</v>
      </c>
    </row>
    <row r="2202" spans="1:25" x14ac:dyDescent="0.2">
      <c r="A2202" s="72" t="s">
        <v>201</v>
      </c>
    </row>
    <row r="2203" spans="1:25" x14ac:dyDescent="0.2">
      <c r="A2203" s="72" t="s">
        <v>202</v>
      </c>
      <c r="B2203" s="1102">
        <v>0.03</v>
      </c>
      <c r="C2203" s="1102">
        <v>0.03</v>
      </c>
      <c r="D2203" s="1102">
        <v>0.03</v>
      </c>
      <c r="E2203" s="1102">
        <v>0.03</v>
      </c>
      <c r="F2203" s="1102">
        <v>0.03</v>
      </c>
      <c r="G2203" s="1102">
        <v>0.03</v>
      </c>
      <c r="H2203" s="1102">
        <v>0.03</v>
      </c>
      <c r="I2203" s="1102">
        <v>0.03</v>
      </c>
      <c r="J2203" s="1102">
        <v>0.03</v>
      </c>
      <c r="K2203" s="1102">
        <v>0.03</v>
      </c>
      <c r="L2203" s="1102">
        <v>0.03</v>
      </c>
      <c r="M2203" s="1102">
        <v>0.03</v>
      </c>
    </row>
    <row r="2204" spans="1:25" x14ac:dyDescent="0.2">
      <c r="A2204" s="72" t="s">
        <v>203</v>
      </c>
      <c r="B2204" s="1102">
        <v>1.6500000000000001E-2</v>
      </c>
      <c r="C2204" s="1102">
        <v>1.6500000000000001E-2</v>
      </c>
      <c r="D2204" s="1102">
        <v>1.6500000000000001E-2</v>
      </c>
      <c r="E2204" s="1102">
        <v>1.6500000000000001E-2</v>
      </c>
      <c r="F2204" s="1102">
        <v>1.6500000000000001E-2</v>
      </c>
      <c r="G2204" s="1102">
        <v>1.6500000000000001E-2</v>
      </c>
      <c r="H2204" s="1102">
        <v>1.6500000000000001E-2</v>
      </c>
      <c r="I2204" s="1102">
        <v>1.6500000000000001E-2</v>
      </c>
      <c r="J2204" s="1102">
        <v>1.6500000000000001E-2</v>
      </c>
      <c r="K2204" s="1102">
        <v>1.6500000000000001E-2</v>
      </c>
      <c r="L2204" s="1102">
        <v>1.6500000000000001E-2</v>
      </c>
      <c r="M2204" s="1102">
        <v>1.6500000000000001E-2</v>
      </c>
    </row>
    <row r="2205" spans="1:25" x14ac:dyDescent="0.2">
      <c r="A2205" s="72" t="s">
        <v>204</v>
      </c>
      <c r="B2205" s="1051">
        <f>B2200/B2195</f>
        <v>3.0000000000000002E-2</v>
      </c>
      <c r="C2205" s="1051">
        <f t="shared" ref="C2205:M2205" si="766">C2200/C2195</f>
        <v>4.5096176470588237E-2</v>
      </c>
      <c r="D2205" s="1051">
        <f t="shared" si="766"/>
        <v>5.8026406442307707E-2</v>
      </c>
      <c r="E2205" s="1051">
        <f t="shared" si="766"/>
        <v>4.6674495144287786E-2</v>
      </c>
      <c r="F2205" s="1051">
        <f t="shared" si="766"/>
        <v>5.008059608726062E-2</v>
      </c>
      <c r="G2205" s="1051">
        <f t="shared" si="766"/>
        <v>5.6064280260457726E-2</v>
      </c>
      <c r="H2205" s="1051">
        <f t="shared" si="766"/>
        <v>6.4758114925723836E-2</v>
      </c>
      <c r="I2205" s="1051">
        <f t="shared" si="766"/>
        <v>7.522924991993242E-2</v>
      </c>
      <c r="J2205" s="1051">
        <f t="shared" si="766"/>
        <v>8.536888885925191E-2</v>
      </c>
      <c r="K2205" s="1051">
        <f t="shared" si="766"/>
        <v>9.2392126221029769E-2</v>
      </c>
      <c r="L2205" s="1051">
        <f t="shared" si="766"/>
        <v>9.8147771935721759E-2</v>
      </c>
      <c r="M2205" s="1051">
        <f t="shared" si="766"/>
        <v>0.10504341861982743</v>
      </c>
    </row>
    <row r="2207" spans="1:25" x14ac:dyDescent="0.2">
      <c r="A2207" s="75" t="s">
        <v>2906</v>
      </c>
      <c r="B2207" s="397" t="s">
        <v>60</v>
      </c>
      <c r="C2207" s="397" t="s">
        <v>61</v>
      </c>
      <c r="D2207" s="397" t="s">
        <v>216</v>
      </c>
      <c r="E2207" s="397" t="s">
        <v>211</v>
      </c>
      <c r="F2207" s="397" t="s">
        <v>212</v>
      </c>
      <c r="G2207" s="397" t="s">
        <v>213</v>
      </c>
      <c r="H2207" s="397" t="s">
        <v>214</v>
      </c>
      <c r="I2207" s="397" t="s">
        <v>215</v>
      </c>
      <c r="J2207" s="397" t="s">
        <v>1823</v>
      </c>
      <c r="K2207" s="397" t="s">
        <v>1824</v>
      </c>
      <c r="L2207" s="397" t="s">
        <v>1825</v>
      </c>
      <c r="M2207" s="397" t="s">
        <v>1826</v>
      </c>
      <c r="N2207" s="397" t="s">
        <v>1827</v>
      </c>
      <c r="O2207" s="397" t="s">
        <v>1828</v>
      </c>
      <c r="P2207" s="397" t="s">
        <v>1829</v>
      </c>
      <c r="Q2207" s="397" t="s">
        <v>1830</v>
      </c>
      <c r="R2207" s="397" t="s">
        <v>1831</v>
      </c>
      <c r="S2207" s="397" t="s">
        <v>1832</v>
      </c>
      <c r="T2207" s="397" t="s">
        <v>1833</v>
      </c>
      <c r="U2207" s="397" t="s">
        <v>1834</v>
      </c>
      <c r="V2207" s="397" t="s">
        <v>1835</v>
      </c>
      <c r="W2207" s="397" t="s">
        <v>1836</v>
      </c>
      <c r="X2207" s="397" t="s">
        <v>1837</v>
      </c>
      <c r="Y2207" s="397" t="s">
        <v>1838</v>
      </c>
    </row>
    <row r="2208" spans="1:25" x14ac:dyDescent="0.2">
      <c r="A2208" t="s">
        <v>2900</v>
      </c>
      <c r="B2208" s="1038">
        <f>Drivers!DZ91</f>
        <v>9</v>
      </c>
      <c r="C2208" s="1038">
        <f>Drivers!EA91</f>
        <v>8</v>
      </c>
      <c r="D2208" s="1038">
        <f>Drivers!EB91</f>
        <v>9</v>
      </c>
      <c r="E2208" s="1038">
        <f>Drivers!EC91</f>
        <v>60</v>
      </c>
      <c r="F2208" s="1038">
        <v>0</v>
      </c>
      <c r="G2208" s="1038">
        <v>0</v>
      </c>
      <c r="H2208" s="1038">
        <v>0</v>
      </c>
      <c r="I2208" s="1038">
        <v>0</v>
      </c>
      <c r="J2208" s="1038">
        <v>0</v>
      </c>
      <c r="K2208" s="1038">
        <v>0</v>
      </c>
      <c r="L2208" s="1038">
        <v>0</v>
      </c>
      <c r="M2208" s="1038">
        <v>0</v>
      </c>
      <c r="N2208" s="1038">
        <v>0</v>
      </c>
      <c r="O2208" s="1038">
        <v>0</v>
      </c>
      <c r="P2208" s="1038">
        <v>0</v>
      </c>
      <c r="Q2208" s="1038">
        <v>0</v>
      </c>
      <c r="R2208" s="1038">
        <v>0</v>
      </c>
      <c r="S2208" s="1038">
        <v>0</v>
      </c>
      <c r="T2208" s="1038">
        <v>0</v>
      </c>
      <c r="U2208" s="1038">
        <v>0</v>
      </c>
      <c r="V2208" s="1038">
        <v>0</v>
      </c>
      <c r="W2208" s="1038">
        <v>0</v>
      </c>
      <c r="X2208" s="1038">
        <v>0</v>
      </c>
      <c r="Y2208" s="1038">
        <v>0</v>
      </c>
    </row>
    <row r="2209" spans="1:25" x14ac:dyDescent="0.2">
      <c r="A2209" t="s">
        <v>2901</v>
      </c>
      <c r="B2209" s="1038">
        <f>B2208</f>
        <v>9</v>
      </c>
      <c r="C2209" s="1038">
        <f t="shared" ref="C2209:Y2209" si="767">B2209+C2208</f>
        <v>17</v>
      </c>
      <c r="D2209" s="1038">
        <f t="shared" si="767"/>
        <v>26</v>
      </c>
      <c r="E2209" s="1038">
        <f t="shared" si="767"/>
        <v>86</v>
      </c>
      <c r="F2209" s="1038">
        <f t="shared" si="767"/>
        <v>86</v>
      </c>
      <c r="G2209" s="1038">
        <f t="shared" si="767"/>
        <v>86</v>
      </c>
      <c r="H2209" s="1038">
        <f t="shared" si="767"/>
        <v>86</v>
      </c>
      <c r="I2209" s="1038">
        <f t="shared" si="767"/>
        <v>86</v>
      </c>
      <c r="J2209" s="1038">
        <f t="shared" si="767"/>
        <v>86</v>
      </c>
      <c r="K2209" s="1038">
        <f t="shared" si="767"/>
        <v>86</v>
      </c>
      <c r="L2209" s="1038">
        <f t="shared" si="767"/>
        <v>86</v>
      </c>
      <c r="M2209" s="1038">
        <f t="shared" si="767"/>
        <v>86</v>
      </c>
      <c r="N2209" s="1038">
        <f t="shared" si="767"/>
        <v>86</v>
      </c>
      <c r="O2209" s="1038">
        <f t="shared" si="767"/>
        <v>86</v>
      </c>
      <c r="P2209" s="1038">
        <f t="shared" si="767"/>
        <v>86</v>
      </c>
      <c r="Q2209" s="1038">
        <f t="shared" si="767"/>
        <v>86</v>
      </c>
      <c r="R2209" s="1038">
        <f t="shared" si="767"/>
        <v>86</v>
      </c>
      <c r="S2209" s="1038">
        <f t="shared" si="767"/>
        <v>86</v>
      </c>
      <c r="T2209" s="1038">
        <f t="shared" si="767"/>
        <v>86</v>
      </c>
      <c r="U2209" s="1038">
        <f t="shared" si="767"/>
        <v>86</v>
      </c>
      <c r="V2209" s="1038">
        <f t="shared" si="767"/>
        <v>86</v>
      </c>
      <c r="W2209" s="1038">
        <f t="shared" si="767"/>
        <v>86</v>
      </c>
      <c r="X2209" s="1038">
        <f t="shared" si="767"/>
        <v>86</v>
      </c>
      <c r="Y2209" s="1038">
        <f t="shared" si="767"/>
        <v>86</v>
      </c>
    </row>
    <row r="2211" spans="1:25" x14ac:dyDescent="0.2">
      <c r="A2211" s="70" t="s">
        <v>221</v>
      </c>
      <c r="B2211" s="1052">
        <v>0</v>
      </c>
      <c r="C2211" s="1341">
        <f>B2214</f>
        <v>0.27</v>
      </c>
      <c r="D2211" s="1341">
        <f>C2214</f>
        <v>0.76663500000000007</v>
      </c>
      <c r="E2211" s="1341">
        <f>D2214</f>
        <v>1.5086865675000003</v>
      </c>
      <c r="F2211" s="1341">
        <f t="shared" ref="F2211:M2211" si="768">E2214</f>
        <v>4.0140065824087499</v>
      </c>
      <c r="G2211" s="1341">
        <f t="shared" si="768"/>
        <v>6.3953132565795165</v>
      </c>
      <c r="H2211" s="1341">
        <f t="shared" si="768"/>
        <v>8.6587452503788302</v>
      </c>
      <c r="I2211" s="1341">
        <f t="shared" si="768"/>
        <v>10.810137360485077</v>
      </c>
      <c r="J2211" s="1341">
        <f t="shared" si="768"/>
        <v>12.855035561141067</v>
      </c>
      <c r="K2211" s="1341">
        <f t="shared" si="768"/>
        <v>14.798711300864584</v>
      </c>
      <c r="L2211" s="1341">
        <f t="shared" si="768"/>
        <v>16.646175091471786</v>
      </c>
      <c r="M2211" s="1341">
        <f t="shared" si="768"/>
        <v>18.402189424443936</v>
      </c>
      <c r="N2211" s="1341">
        <f t="shared" ref="N2211:Y2211" si="769">M2214</f>
        <v>20.071281047933962</v>
      </c>
      <c r="O2211" s="1341">
        <f t="shared" si="769"/>
        <v>21.657752636061232</v>
      </c>
      <c r="P2211" s="1341">
        <f t="shared" si="769"/>
        <v>23.1656938805762</v>
      </c>
      <c r="Q2211" s="1341">
        <f t="shared" si="769"/>
        <v>24.598992033487676</v>
      </c>
      <c r="R2211" s="1341">
        <f t="shared" si="769"/>
        <v>25.961341927830034</v>
      </c>
      <c r="S2211" s="1341">
        <f t="shared" si="769"/>
        <v>27.256255502402446</v>
      </c>
      <c r="T2211" s="1341">
        <f t="shared" si="769"/>
        <v>28.487070855033522</v>
      </c>
      <c r="U2211" s="1341">
        <f t="shared" si="769"/>
        <v>29.65696084770936</v>
      </c>
      <c r="V2211" s="1341">
        <f t="shared" si="769"/>
        <v>30.768941285747747</v>
      </c>
      <c r="W2211" s="1341">
        <f t="shared" si="769"/>
        <v>31.825878692103235</v>
      </c>
      <c r="X2211" s="1341">
        <f t="shared" si="769"/>
        <v>32.830497696844127</v>
      </c>
      <c r="Y2211" s="1341">
        <f t="shared" si="769"/>
        <v>33.785388060850337</v>
      </c>
    </row>
    <row r="2212" spans="1:25" x14ac:dyDescent="0.2">
      <c r="A2212" s="70" t="s">
        <v>198</v>
      </c>
      <c r="B2212" s="1052">
        <f>B2209*B2217</f>
        <v>0.27</v>
      </c>
      <c r="C2212" s="1052">
        <f t="shared" ref="C2212:M2212" si="770">C2209*C2217</f>
        <v>0.51</v>
      </c>
      <c r="D2212" s="1052">
        <f t="shared" si="770"/>
        <v>0.78</v>
      </c>
      <c r="E2212" s="1052">
        <f t="shared" si="770"/>
        <v>2.58</v>
      </c>
      <c r="F2212" s="1052">
        <f t="shared" si="770"/>
        <v>2.58</v>
      </c>
      <c r="G2212" s="1052">
        <f t="shared" si="770"/>
        <v>2.58</v>
      </c>
      <c r="H2212" s="1052">
        <f t="shared" si="770"/>
        <v>2.58</v>
      </c>
      <c r="I2212" s="1052">
        <f t="shared" si="770"/>
        <v>2.58</v>
      </c>
      <c r="J2212" s="1052">
        <f t="shared" si="770"/>
        <v>2.58</v>
      </c>
      <c r="K2212" s="1052">
        <f t="shared" si="770"/>
        <v>2.58</v>
      </c>
      <c r="L2212" s="1052">
        <f t="shared" si="770"/>
        <v>2.58</v>
      </c>
      <c r="M2212" s="1052">
        <f t="shared" si="770"/>
        <v>2.58</v>
      </c>
      <c r="N2212" s="1052">
        <f t="shared" ref="N2212:Y2212" si="771">N2209*N2217</f>
        <v>2.58</v>
      </c>
      <c r="O2212" s="1052">
        <f t="shared" si="771"/>
        <v>2.58</v>
      </c>
      <c r="P2212" s="1052">
        <f t="shared" si="771"/>
        <v>2.58</v>
      </c>
      <c r="Q2212" s="1052">
        <f t="shared" si="771"/>
        <v>2.58</v>
      </c>
      <c r="R2212" s="1052">
        <f t="shared" si="771"/>
        <v>2.58</v>
      </c>
      <c r="S2212" s="1052">
        <f t="shared" si="771"/>
        <v>2.58</v>
      </c>
      <c r="T2212" s="1052">
        <f t="shared" si="771"/>
        <v>2.58</v>
      </c>
      <c r="U2212" s="1052">
        <f t="shared" si="771"/>
        <v>2.58</v>
      </c>
      <c r="V2212" s="1052">
        <f t="shared" si="771"/>
        <v>2.58</v>
      </c>
      <c r="W2212" s="1052">
        <f t="shared" si="771"/>
        <v>2.58</v>
      </c>
      <c r="X2212" s="1052">
        <f t="shared" si="771"/>
        <v>2.58</v>
      </c>
      <c r="Y2212" s="1052">
        <f t="shared" si="771"/>
        <v>2.58</v>
      </c>
    </row>
    <row r="2213" spans="1:25" x14ac:dyDescent="0.2">
      <c r="A2213" s="70" t="s">
        <v>199</v>
      </c>
      <c r="B2213" s="1057">
        <f>-B2211*B2218*3</f>
        <v>0</v>
      </c>
      <c r="C2213" s="1057">
        <f t="shared" ref="C2213:M2213" si="772">-C2211*C2218*3</f>
        <v>-1.3365000000000002E-2</v>
      </c>
      <c r="D2213" s="1057">
        <f t="shared" si="772"/>
        <v>-3.7948432500000004E-2</v>
      </c>
      <c r="E2213" s="1057">
        <f t="shared" si="772"/>
        <v>-7.4679985091250012E-2</v>
      </c>
      <c r="F2213" s="1057">
        <f t="shared" si="772"/>
        <v>-0.19869332582923313</v>
      </c>
      <c r="G2213" s="1057">
        <f t="shared" si="772"/>
        <v>-0.31656800620068609</v>
      </c>
      <c r="H2213" s="1057">
        <f t="shared" si="772"/>
        <v>-0.42860788989375209</v>
      </c>
      <c r="I2213" s="1057">
        <f t="shared" si="772"/>
        <v>-0.53510179934401136</v>
      </c>
      <c r="J2213" s="1057">
        <f t="shared" si="772"/>
        <v>-0.63632426027648281</v>
      </c>
      <c r="K2213" s="1057">
        <f t="shared" si="772"/>
        <v>-0.73253620939279696</v>
      </c>
      <c r="L2213" s="1057">
        <f t="shared" si="772"/>
        <v>-0.82398566702785359</v>
      </c>
      <c r="M2213" s="1057">
        <f t="shared" si="772"/>
        <v>-0.91090837650997492</v>
      </c>
      <c r="N2213" s="1057">
        <f t="shared" ref="N2213:Y2213" si="773">-N2211*N2218*3</f>
        <v>-0.99352841187273122</v>
      </c>
      <c r="O2213" s="1057">
        <f t="shared" si="773"/>
        <v>-1.0720587554850309</v>
      </c>
      <c r="P2213" s="1057">
        <f t="shared" si="773"/>
        <v>-1.146701847088522</v>
      </c>
      <c r="Q2213" s="1057">
        <f t="shared" si="773"/>
        <v>-1.2176501056576399</v>
      </c>
      <c r="R2213" s="1057">
        <f t="shared" si="773"/>
        <v>-1.2850864254275867</v>
      </c>
      <c r="S2213" s="1057">
        <f t="shared" si="773"/>
        <v>-1.3491846473689213</v>
      </c>
      <c r="T2213" s="1057">
        <f t="shared" si="773"/>
        <v>-1.4101100073241595</v>
      </c>
      <c r="U2213" s="1057">
        <f t="shared" si="773"/>
        <v>-1.4680195619616134</v>
      </c>
      <c r="V2213" s="1057">
        <f t="shared" si="773"/>
        <v>-1.5230625936445137</v>
      </c>
      <c r="W2213" s="1057">
        <f t="shared" si="773"/>
        <v>-1.5753809952591102</v>
      </c>
      <c r="X2213" s="1057">
        <f t="shared" si="773"/>
        <v>-1.6251096359937844</v>
      </c>
      <c r="Y2213" s="1057">
        <f t="shared" si="773"/>
        <v>-1.6723767090120916</v>
      </c>
    </row>
    <row r="2214" spans="1:25" x14ac:dyDescent="0.2">
      <c r="A2214" s="71" t="s">
        <v>222</v>
      </c>
      <c r="B2214" s="1058">
        <f t="shared" ref="B2214:Y2214" si="774">SUM(B2211:B2213)</f>
        <v>0.27</v>
      </c>
      <c r="C2214" s="1058">
        <f t="shared" si="774"/>
        <v>0.76663500000000007</v>
      </c>
      <c r="D2214" s="1058">
        <f t="shared" si="774"/>
        <v>1.5086865675000003</v>
      </c>
      <c r="E2214" s="1058">
        <f t="shared" si="774"/>
        <v>4.0140065824087499</v>
      </c>
      <c r="F2214" s="1058">
        <f t="shared" si="774"/>
        <v>6.3953132565795165</v>
      </c>
      <c r="G2214" s="1058">
        <f t="shared" si="774"/>
        <v>8.6587452503788302</v>
      </c>
      <c r="H2214" s="1058">
        <f t="shared" si="774"/>
        <v>10.810137360485077</v>
      </c>
      <c r="I2214" s="1058">
        <f t="shared" si="774"/>
        <v>12.855035561141067</v>
      </c>
      <c r="J2214" s="1058">
        <f t="shared" si="774"/>
        <v>14.798711300864584</v>
      </c>
      <c r="K2214" s="1058">
        <f t="shared" si="774"/>
        <v>16.646175091471786</v>
      </c>
      <c r="L2214" s="1058">
        <f t="shared" si="774"/>
        <v>18.402189424443936</v>
      </c>
      <c r="M2214" s="1058">
        <f t="shared" si="774"/>
        <v>20.071281047933962</v>
      </c>
      <c r="N2214" s="1058">
        <f t="shared" si="774"/>
        <v>21.657752636061232</v>
      </c>
      <c r="O2214" s="1058">
        <f t="shared" si="774"/>
        <v>23.1656938805762</v>
      </c>
      <c r="P2214" s="1058">
        <f t="shared" si="774"/>
        <v>24.598992033487676</v>
      </c>
      <c r="Q2214" s="1058">
        <f t="shared" si="774"/>
        <v>25.961341927830034</v>
      </c>
      <c r="R2214" s="1058">
        <f t="shared" si="774"/>
        <v>27.256255502402446</v>
      </c>
      <c r="S2214" s="1058">
        <f t="shared" si="774"/>
        <v>28.487070855033522</v>
      </c>
      <c r="T2214" s="1058">
        <f t="shared" si="774"/>
        <v>29.65696084770936</v>
      </c>
      <c r="U2214" s="1058">
        <f t="shared" si="774"/>
        <v>30.768941285747747</v>
      </c>
      <c r="V2214" s="1058">
        <f t="shared" si="774"/>
        <v>31.825878692103235</v>
      </c>
      <c r="W2214" s="1058">
        <f t="shared" si="774"/>
        <v>32.830497696844127</v>
      </c>
      <c r="X2214" s="1058">
        <f t="shared" si="774"/>
        <v>33.785388060850337</v>
      </c>
      <c r="Y2214" s="1058">
        <f t="shared" si="774"/>
        <v>34.693011351838244</v>
      </c>
    </row>
    <row r="2215" spans="1:25" x14ac:dyDescent="0.2">
      <c r="A2215" s="68" t="s">
        <v>200</v>
      </c>
    </row>
    <row r="2216" spans="1:25" x14ac:dyDescent="0.2">
      <c r="A2216" s="72" t="s">
        <v>201</v>
      </c>
    </row>
    <row r="2217" spans="1:25" x14ac:dyDescent="0.2">
      <c r="A2217" s="72" t="s">
        <v>202</v>
      </c>
      <c r="B2217" s="1102">
        <v>0.03</v>
      </c>
      <c r="C2217" s="1102">
        <v>0.03</v>
      </c>
      <c r="D2217" s="1102">
        <v>0.03</v>
      </c>
      <c r="E2217" s="1102">
        <v>0.03</v>
      </c>
      <c r="F2217" s="1102">
        <v>0.03</v>
      </c>
      <c r="G2217" s="1102">
        <v>0.03</v>
      </c>
      <c r="H2217" s="1102">
        <v>0.03</v>
      </c>
      <c r="I2217" s="1102">
        <v>0.03</v>
      </c>
      <c r="J2217" s="1102">
        <v>0.03</v>
      </c>
      <c r="K2217" s="1102">
        <v>0.03</v>
      </c>
      <c r="L2217" s="1102">
        <v>0.03</v>
      </c>
      <c r="M2217" s="1102">
        <v>0.03</v>
      </c>
      <c r="N2217" s="1102">
        <v>0.03</v>
      </c>
      <c r="O2217" s="1102">
        <v>0.03</v>
      </c>
      <c r="P2217" s="1102">
        <v>0.03</v>
      </c>
      <c r="Q2217" s="1102">
        <v>0.03</v>
      </c>
      <c r="R2217" s="1102">
        <v>0.03</v>
      </c>
      <c r="S2217" s="1102">
        <v>0.03</v>
      </c>
      <c r="T2217" s="1102">
        <v>0.03</v>
      </c>
      <c r="U2217" s="1102">
        <v>0.03</v>
      </c>
      <c r="V2217" s="1102">
        <v>0.03</v>
      </c>
      <c r="W2217" s="1102">
        <v>0.03</v>
      </c>
      <c r="X2217" s="1102">
        <v>0.03</v>
      </c>
      <c r="Y2217" s="1102">
        <v>0.03</v>
      </c>
    </row>
    <row r="2218" spans="1:25" x14ac:dyDescent="0.2">
      <c r="A2218" s="72" t="s">
        <v>203</v>
      </c>
      <c r="B2218" s="1102">
        <v>1.6500000000000001E-2</v>
      </c>
      <c r="C2218" s="1102">
        <v>1.6500000000000001E-2</v>
      </c>
      <c r="D2218" s="1102">
        <v>1.6500000000000001E-2</v>
      </c>
      <c r="E2218" s="1102">
        <v>1.6500000000000001E-2</v>
      </c>
      <c r="F2218" s="1102">
        <v>1.6500000000000001E-2</v>
      </c>
      <c r="G2218" s="1102">
        <v>1.6500000000000001E-2</v>
      </c>
      <c r="H2218" s="1102">
        <v>1.6500000000000001E-2</v>
      </c>
      <c r="I2218" s="1102">
        <v>1.6500000000000001E-2</v>
      </c>
      <c r="J2218" s="1102">
        <v>1.6500000000000001E-2</v>
      </c>
      <c r="K2218" s="1102">
        <v>1.6500000000000001E-2</v>
      </c>
      <c r="L2218" s="1102">
        <v>1.6500000000000001E-2</v>
      </c>
      <c r="M2218" s="1102">
        <v>1.6500000000000001E-2</v>
      </c>
      <c r="N2218" s="1102">
        <v>1.6500000000000001E-2</v>
      </c>
      <c r="O2218" s="1102">
        <v>1.6500000000000001E-2</v>
      </c>
      <c r="P2218" s="1102">
        <v>1.6500000000000001E-2</v>
      </c>
      <c r="Q2218" s="1102">
        <v>1.6500000000000001E-2</v>
      </c>
      <c r="R2218" s="1102">
        <v>1.6500000000000001E-2</v>
      </c>
      <c r="S2218" s="1102">
        <v>1.6500000000000001E-2</v>
      </c>
      <c r="T2218" s="1102">
        <v>1.6500000000000001E-2</v>
      </c>
      <c r="U2218" s="1102">
        <v>1.6500000000000001E-2</v>
      </c>
      <c r="V2218" s="1102">
        <v>1.6500000000000001E-2</v>
      </c>
      <c r="W2218" s="1102">
        <v>1.6500000000000001E-2</v>
      </c>
      <c r="X2218" s="1102">
        <v>1.6500000000000001E-2</v>
      </c>
      <c r="Y2218" s="1102">
        <v>1.6500000000000001E-2</v>
      </c>
    </row>
    <row r="2219" spans="1:25" x14ac:dyDescent="0.2">
      <c r="A2219" s="72" t="s">
        <v>204</v>
      </c>
      <c r="B2219" s="1051">
        <f>B2214/B2209</f>
        <v>3.0000000000000002E-2</v>
      </c>
      <c r="C2219" s="1051">
        <f t="shared" ref="C2219:M2219" si="775">C2214/C2209</f>
        <v>4.5096176470588237E-2</v>
      </c>
      <c r="D2219" s="1051">
        <f t="shared" si="775"/>
        <v>5.8026406442307707E-2</v>
      </c>
      <c r="E2219" s="1051">
        <f t="shared" si="775"/>
        <v>4.6674495144287786E-2</v>
      </c>
      <c r="F2219" s="1051">
        <f t="shared" si="775"/>
        <v>7.4364107634645543E-2</v>
      </c>
      <c r="G2219" s="1051">
        <f t="shared" si="775"/>
        <v>0.10068308430673058</v>
      </c>
      <c r="H2219" s="1051">
        <f t="shared" si="775"/>
        <v>0.12569927163354741</v>
      </c>
      <c r="I2219" s="1051">
        <f t="shared" si="775"/>
        <v>0.14947715768768682</v>
      </c>
      <c r="J2219" s="1051">
        <f t="shared" si="775"/>
        <v>0.17207803838214633</v>
      </c>
      <c r="K2219" s="1051">
        <f t="shared" si="775"/>
        <v>0.19356017548223006</v>
      </c>
      <c r="L2219" s="1051">
        <f t="shared" si="775"/>
        <v>0.21397894679585971</v>
      </c>
      <c r="M2219" s="1051">
        <f t="shared" si="775"/>
        <v>0.23338698892946466</v>
      </c>
      <c r="N2219" s="1051">
        <f t="shared" ref="N2219:Y2219" si="776">N2214/N2209</f>
        <v>0.25183433297745617</v>
      </c>
      <c r="O2219" s="1051">
        <f t="shared" si="776"/>
        <v>0.26936853349507212</v>
      </c>
      <c r="P2219" s="1051">
        <f t="shared" si="776"/>
        <v>0.28603479108706598</v>
      </c>
      <c r="Q2219" s="1051">
        <f t="shared" si="776"/>
        <v>0.30187606892825619</v>
      </c>
      <c r="R2219" s="1051">
        <f t="shared" si="776"/>
        <v>0.31693320351630749</v>
      </c>
      <c r="S2219" s="1051">
        <f t="shared" si="776"/>
        <v>0.33124500994225026</v>
      </c>
      <c r="T2219" s="1051">
        <f t="shared" si="776"/>
        <v>0.34484838195010886</v>
      </c>
      <c r="U2219" s="1051">
        <f t="shared" si="776"/>
        <v>0.35777838704357845</v>
      </c>
      <c r="V2219" s="1051">
        <f t="shared" si="776"/>
        <v>0.37006835688492135</v>
      </c>
      <c r="W2219" s="1051">
        <f t="shared" si="776"/>
        <v>0.38174997321911774</v>
      </c>
      <c r="X2219" s="1051">
        <f t="shared" si="776"/>
        <v>0.39285334954477136</v>
      </c>
      <c r="Y2219" s="1051">
        <f t="shared" si="776"/>
        <v>0.40340710874230518</v>
      </c>
    </row>
    <row r="2222" spans="1:25" x14ac:dyDescent="0.2">
      <c r="A2222" s="75" t="s">
        <v>2907</v>
      </c>
      <c r="B2222" s="397" t="s">
        <v>212</v>
      </c>
      <c r="C2222" s="397" t="s">
        <v>213</v>
      </c>
      <c r="D2222" s="397" t="s">
        <v>214</v>
      </c>
      <c r="E2222" s="397" t="s">
        <v>215</v>
      </c>
      <c r="F2222" s="397" t="s">
        <v>1823</v>
      </c>
      <c r="G2222" s="397" t="s">
        <v>1824</v>
      </c>
      <c r="H2222" s="397" t="s">
        <v>1825</v>
      </c>
      <c r="I2222" s="397" t="s">
        <v>1826</v>
      </c>
      <c r="J2222" s="397" t="s">
        <v>1827</v>
      </c>
      <c r="K2222" s="397" t="s">
        <v>1828</v>
      </c>
      <c r="L2222" s="397" t="s">
        <v>1829</v>
      </c>
      <c r="M2222" s="397" t="s">
        <v>1830</v>
      </c>
      <c r="N2222" s="397" t="s">
        <v>1831</v>
      </c>
      <c r="O2222" s="397" t="s">
        <v>1832</v>
      </c>
      <c r="P2222" s="397" t="s">
        <v>1833</v>
      </c>
      <c r="Q2222" s="397" t="s">
        <v>1834</v>
      </c>
      <c r="R2222" s="397" t="s">
        <v>1835</v>
      </c>
      <c r="S2222" s="397" t="s">
        <v>1836</v>
      </c>
      <c r="T2222" s="397" t="s">
        <v>1837</v>
      </c>
      <c r="U2222" s="397" t="s">
        <v>1838</v>
      </c>
    </row>
    <row r="2223" spans="1:25" x14ac:dyDescent="0.2">
      <c r="A2223" t="s">
        <v>2900</v>
      </c>
      <c r="B2223" s="83">
        <f>Drivers!EE91</f>
        <v>104</v>
      </c>
      <c r="C2223" s="83">
        <f>Drivers!EF91</f>
        <v>157</v>
      </c>
      <c r="D2223" s="83">
        <f>Drivers!EG91</f>
        <v>185</v>
      </c>
      <c r="E2223" s="83">
        <f>Drivers!EH91</f>
        <v>192</v>
      </c>
      <c r="F2223" s="1038">
        <v>0</v>
      </c>
      <c r="G2223" s="1038">
        <v>0</v>
      </c>
      <c r="H2223" s="1038">
        <v>0</v>
      </c>
      <c r="I2223" s="1038">
        <v>0</v>
      </c>
      <c r="J2223" s="1038">
        <v>0</v>
      </c>
      <c r="K2223" s="1038">
        <v>0</v>
      </c>
      <c r="L2223" s="1038">
        <v>0</v>
      </c>
      <c r="M2223" s="1038">
        <v>0</v>
      </c>
      <c r="N2223" s="1038">
        <v>0</v>
      </c>
      <c r="O2223" s="1038">
        <v>0</v>
      </c>
      <c r="P2223" s="1038">
        <v>0</v>
      </c>
      <c r="Q2223" s="1038">
        <v>0</v>
      </c>
      <c r="R2223" s="1038">
        <v>0</v>
      </c>
      <c r="S2223" s="1038">
        <v>0</v>
      </c>
      <c r="T2223" s="1038">
        <v>0</v>
      </c>
      <c r="U2223" s="1038">
        <v>0</v>
      </c>
    </row>
    <row r="2224" spans="1:25" x14ac:dyDescent="0.2">
      <c r="A2224" t="s">
        <v>2901</v>
      </c>
      <c r="B2224" s="1038">
        <f>B2223</f>
        <v>104</v>
      </c>
      <c r="C2224" s="1038">
        <f t="shared" ref="C2224:U2224" si="777">B2224+C2223</f>
        <v>261</v>
      </c>
      <c r="D2224" s="1038">
        <f t="shared" si="777"/>
        <v>446</v>
      </c>
      <c r="E2224" s="1038">
        <f t="shared" si="777"/>
        <v>638</v>
      </c>
      <c r="F2224" s="1038">
        <f t="shared" si="777"/>
        <v>638</v>
      </c>
      <c r="G2224" s="1038">
        <f t="shared" si="777"/>
        <v>638</v>
      </c>
      <c r="H2224" s="1038">
        <f t="shared" si="777"/>
        <v>638</v>
      </c>
      <c r="I2224" s="1038">
        <f t="shared" si="777"/>
        <v>638</v>
      </c>
      <c r="J2224" s="1038">
        <f t="shared" si="777"/>
        <v>638</v>
      </c>
      <c r="K2224" s="1038">
        <f t="shared" si="777"/>
        <v>638</v>
      </c>
      <c r="L2224" s="1038">
        <f t="shared" si="777"/>
        <v>638</v>
      </c>
      <c r="M2224" s="1038">
        <f t="shared" si="777"/>
        <v>638</v>
      </c>
      <c r="N2224" s="1038">
        <f t="shared" si="777"/>
        <v>638</v>
      </c>
      <c r="O2224" s="1038">
        <f t="shared" si="777"/>
        <v>638</v>
      </c>
      <c r="P2224" s="1038">
        <f t="shared" si="777"/>
        <v>638</v>
      </c>
      <c r="Q2224" s="1038">
        <f t="shared" si="777"/>
        <v>638</v>
      </c>
      <c r="R2224" s="1038">
        <f t="shared" si="777"/>
        <v>638</v>
      </c>
      <c r="S2224" s="1038">
        <f t="shared" si="777"/>
        <v>638</v>
      </c>
      <c r="T2224" s="1038">
        <f t="shared" si="777"/>
        <v>638</v>
      </c>
      <c r="U2224" s="1038">
        <f t="shared" si="777"/>
        <v>638</v>
      </c>
    </row>
    <row r="2226" spans="1:21" x14ac:dyDescent="0.2">
      <c r="A2226" s="70" t="s">
        <v>221</v>
      </c>
      <c r="B2226" s="1052">
        <v>0</v>
      </c>
      <c r="C2226" s="1341">
        <f t="shared" ref="C2226:I2226" si="778">B2229</f>
        <v>3.12</v>
      </c>
      <c r="D2226" s="1341">
        <f t="shared" si="778"/>
        <v>10.79556</v>
      </c>
      <c r="E2226" s="1341">
        <f t="shared" si="778"/>
        <v>23.641179779999998</v>
      </c>
      <c r="F2226" s="1341">
        <f t="shared" si="778"/>
        <v>41.610941380890004</v>
      </c>
      <c r="G2226" s="1341">
        <f t="shared" si="778"/>
        <v>58.691199782535946</v>
      </c>
      <c r="H2226" s="1341">
        <f t="shared" si="778"/>
        <v>74.925985393300422</v>
      </c>
      <c r="I2226" s="1341">
        <f t="shared" si="778"/>
        <v>90.357149116332053</v>
      </c>
      <c r="J2226" s="1341">
        <f t="shared" ref="J2226:U2226" si="779">I2229</f>
        <v>105.02447023507362</v>
      </c>
      <c r="K2226" s="1341">
        <f t="shared" si="779"/>
        <v>118.96575895843748</v>
      </c>
      <c r="L2226" s="1341">
        <f t="shared" si="779"/>
        <v>132.21695388999484</v>
      </c>
      <c r="M2226" s="1341">
        <f t="shared" si="779"/>
        <v>144.81221467244009</v>
      </c>
      <c r="N2226" s="1341">
        <f t="shared" si="779"/>
        <v>156.78401004615432</v>
      </c>
      <c r="O2226" s="1341">
        <f t="shared" si="779"/>
        <v>168.16320154886967</v>
      </c>
      <c r="P2226" s="1341">
        <f t="shared" si="779"/>
        <v>178.97912307220059</v>
      </c>
      <c r="Q2226" s="1341">
        <f t="shared" si="779"/>
        <v>189.25965648012664</v>
      </c>
      <c r="R2226" s="1341">
        <f t="shared" si="779"/>
        <v>199.03130348436036</v>
      </c>
      <c r="S2226" s="1341">
        <f t="shared" si="779"/>
        <v>208.3192539618845</v>
      </c>
      <c r="T2226" s="1341">
        <f t="shared" si="779"/>
        <v>217.14745089077121</v>
      </c>
      <c r="U2226" s="1341">
        <f t="shared" si="779"/>
        <v>225.53865207167803</v>
      </c>
    </row>
    <row r="2227" spans="1:21" x14ac:dyDescent="0.2">
      <c r="A2227" s="70" t="s">
        <v>198</v>
      </c>
      <c r="B2227" s="1052">
        <f>B2224*B2232</f>
        <v>3.12</v>
      </c>
      <c r="C2227" s="1052">
        <f t="shared" ref="C2227:I2227" si="780">C2224*C2232</f>
        <v>7.83</v>
      </c>
      <c r="D2227" s="1052">
        <f t="shared" si="780"/>
        <v>13.379999999999999</v>
      </c>
      <c r="E2227" s="1052">
        <f t="shared" si="780"/>
        <v>19.14</v>
      </c>
      <c r="F2227" s="1052">
        <f t="shared" si="780"/>
        <v>19.14</v>
      </c>
      <c r="G2227" s="1052">
        <f t="shared" si="780"/>
        <v>19.14</v>
      </c>
      <c r="H2227" s="1052">
        <f t="shared" si="780"/>
        <v>19.14</v>
      </c>
      <c r="I2227" s="1052">
        <f t="shared" si="780"/>
        <v>19.14</v>
      </c>
      <c r="J2227" s="1052">
        <f t="shared" ref="J2227:U2227" si="781">J2224*J2232</f>
        <v>19.14</v>
      </c>
      <c r="K2227" s="1052">
        <f t="shared" si="781"/>
        <v>19.14</v>
      </c>
      <c r="L2227" s="1052">
        <f t="shared" si="781"/>
        <v>19.14</v>
      </c>
      <c r="M2227" s="1052">
        <f t="shared" si="781"/>
        <v>19.14</v>
      </c>
      <c r="N2227" s="1052">
        <f t="shared" si="781"/>
        <v>19.14</v>
      </c>
      <c r="O2227" s="1052">
        <f t="shared" si="781"/>
        <v>19.14</v>
      </c>
      <c r="P2227" s="1052">
        <f t="shared" si="781"/>
        <v>19.14</v>
      </c>
      <c r="Q2227" s="1052">
        <f t="shared" si="781"/>
        <v>19.14</v>
      </c>
      <c r="R2227" s="1052">
        <f t="shared" si="781"/>
        <v>19.14</v>
      </c>
      <c r="S2227" s="1052">
        <f t="shared" si="781"/>
        <v>19.14</v>
      </c>
      <c r="T2227" s="1052">
        <f t="shared" si="781"/>
        <v>19.14</v>
      </c>
      <c r="U2227" s="1052">
        <f t="shared" si="781"/>
        <v>19.14</v>
      </c>
    </row>
    <row r="2228" spans="1:21" x14ac:dyDescent="0.2">
      <c r="A2228" s="70" t="s">
        <v>199</v>
      </c>
      <c r="B2228" s="1057">
        <f>-B2226*B2233*3</f>
        <v>0</v>
      </c>
      <c r="C2228" s="1057">
        <f t="shared" ref="C2228:I2228" si="782">-C2226*C2233*3</f>
        <v>-0.15444000000000002</v>
      </c>
      <c r="D2228" s="1057">
        <f t="shared" si="782"/>
        <v>-0.53438022000000007</v>
      </c>
      <c r="E2228" s="1057">
        <f t="shared" si="782"/>
        <v>-1.1702383991099998</v>
      </c>
      <c r="F2228" s="1057">
        <f t="shared" si="782"/>
        <v>-2.0597415983540555</v>
      </c>
      <c r="G2228" s="1057">
        <f t="shared" si="782"/>
        <v>-2.9052143892355295</v>
      </c>
      <c r="H2228" s="1057">
        <f t="shared" si="782"/>
        <v>-3.7088362769683711</v>
      </c>
      <c r="I2228" s="1057">
        <f t="shared" si="782"/>
        <v>-4.472678881258437</v>
      </c>
      <c r="J2228" s="1057">
        <f t="shared" ref="J2228:U2228" si="783">-J2226*J2233*3</f>
        <v>-5.1987112766361445</v>
      </c>
      <c r="K2228" s="1057">
        <f t="shared" si="783"/>
        <v>-5.8888050684426556</v>
      </c>
      <c r="L2228" s="1057">
        <f t="shared" si="783"/>
        <v>-6.5447392175547439</v>
      </c>
      <c r="M2228" s="1057">
        <f t="shared" si="783"/>
        <v>-7.1682046262857844</v>
      </c>
      <c r="N2228" s="1057">
        <f t="shared" si="783"/>
        <v>-7.7608084972846392</v>
      </c>
      <c r="O2228" s="1057">
        <f t="shared" si="783"/>
        <v>-8.3240784766690474</v>
      </c>
      <c r="P2228" s="1057">
        <f t="shared" si="783"/>
        <v>-8.8594665920739288</v>
      </c>
      <c r="Q2228" s="1057">
        <f t="shared" si="783"/>
        <v>-9.3683529957662692</v>
      </c>
      <c r="R2228" s="1057">
        <f t="shared" si="783"/>
        <v>-9.8520495224758378</v>
      </c>
      <c r="S2228" s="1057">
        <f t="shared" si="783"/>
        <v>-10.311803071113284</v>
      </c>
      <c r="T2228" s="1057">
        <f t="shared" si="783"/>
        <v>-10.748798819093174</v>
      </c>
      <c r="U2228" s="1057">
        <f t="shared" si="783"/>
        <v>-11.164163277548063</v>
      </c>
    </row>
    <row r="2229" spans="1:21" x14ac:dyDescent="0.2">
      <c r="A2229" s="71" t="s">
        <v>222</v>
      </c>
      <c r="B2229" s="1058">
        <f t="shared" ref="B2229:U2229" si="784">SUM(B2226:B2228)</f>
        <v>3.12</v>
      </c>
      <c r="C2229" s="1058">
        <f t="shared" si="784"/>
        <v>10.79556</v>
      </c>
      <c r="D2229" s="1058">
        <f t="shared" si="784"/>
        <v>23.641179779999998</v>
      </c>
      <c r="E2229" s="1058">
        <f t="shared" si="784"/>
        <v>41.610941380890004</v>
      </c>
      <c r="F2229" s="1058">
        <f t="shared" si="784"/>
        <v>58.691199782535946</v>
      </c>
      <c r="G2229" s="1058">
        <f t="shared" si="784"/>
        <v>74.925985393300422</v>
      </c>
      <c r="H2229" s="1058">
        <f t="shared" si="784"/>
        <v>90.357149116332053</v>
      </c>
      <c r="I2229" s="1058">
        <f t="shared" si="784"/>
        <v>105.02447023507362</v>
      </c>
      <c r="J2229" s="1058">
        <f t="shared" si="784"/>
        <v>118.96575895843748</v>
      </c>
      <c r="K2229" s="1058">
        <f t="shared" si="784"/>
        <v>132.21695388999484</v>
      </c>
      <c r="L2229" s="1058">
        <f t="shared" si="784"/>
        <v>144.81221467244009</v>
      </c>
      <c r="M2229" s="1058">
        <f t="shared" si="784"/>
        <v>156.78401004615432</v>
      </c>
      <c r="N2229" s="1058">
        <f t="shared" si="784"/>
        <v>168.16320154886967</v>
      </c>
      <c r="O2229" s="1058">
        <f t="shared" si="784"/>
        <v>178.97912307220059</v>
      </c>
      <c r="P2229" s="1058">
        <f t="shared" si="784"/>
        <v>189.25965648012664</v>
      </c>
      <c r="Q2229" s="1058">
        <f t="shared" si="784"/>
        <v>199.03130348436036</v>
      </c>
      <c r="R2229" s="1058">
        <f t="shared" si="784"/>
        <v>208.3192539618845</v>
      </c>
      <c r="S2229" s="1058">
        <f t="shared" si="784"/>
        <v>217.14745089077121</v>
      </c>
      <c r="T2229" s="1058">
        <f t="shared" si="784"/>
        <v>225.53865207167803</v>
      </c>
      <c r="U2229" s="1058">
        <f t="shared" si="784"/>
        <v>233.51448879412996</v>
      </c>
    </row>
    <row r="2230" spans="1:21" x14ac:dyDescent="0.2">
      <c r="A2230" s="68" t="s">
        <v>200</v>
      </c>
    </row>
    <row r="2231" spans="1:21" x14ac:dyDescent="0.2">
      <c r="A2231" s="72" t="s">
        <v>201</v>
      </c>
    </row>
    <row r="2232" spans="1:21" x14ac:dyDescent="0.2">
      <c r="A2232" s="72" t="s">
        <v>202</v>
      </c>
      <c r="B2232" s="1102">
        <v>0.03</v>
      </c>
      <c r="C2232" s="1102">
        <v>0.03</v>
      </c>
      <c r="D2232" s="1102">
        <v>0.03</v>
      </c>
      <c r="E2232" s="1102">
        <v>0.03</v>
      </c>
      <c r="F2232" s="1102">
        <v>0.03</v>
      </c>
      <c r="G2232" s="1102">
        <v>0.03</v>
      </c>
      <c r="H2232" s="1102">
        <v>0.03</v>
      </c>
      <c r="I2232" s="1102">
        <v>0.03</v>
      </c>
      <c r="J2232" s="1102">
        <v>0.03</v>
      </c>
      <c r="K2232" s="1102">
        <v>0.03</v>
      </c>
      <c r="L2232" s="1102">
        <v>0.03</v>
      </c>
      <c r="M2232" s="1102">
        <v>0.03</v>
      </c>
      <c r="N2232" s="1102">
        <v>0.03</v>
      </c>
      <c r="O2232" s="1102">
        <v>0.03</v>
      </c>
      <c r="P2232" s="1102">
        <v>0.03</v>
      </c>
      <c r="Q2232" s="1102">
        <v>0.03</v>
      </c>
      <c r="R2232" s="1102">
        <v>0.03</v>
      </c>
      <c r="S2232" s="1102">
        <v>0.03</v>
      </c>
      <c r="T2232" s="1102">
        <v>0.03</v>
      </c>
      <c r="U2232" s="1102">
        <v>0.03</v>
      </c>
    </row>
    <row r="2233" spans="1:21" x14ac:dyDescent="0.2">
      <c r="A2233" s="72" t="s">
        <v>203</v>
      </c>
      <c r="B2233" s="1102">
        <v>1.6500000000000001E-2</v>
      </c>
      <c r="C2233" s="1102">
        <v>1.6500000000000001E-2</v>
      </c>
      <c r="D2233" s="1102">
        <v>1.6500000000000001E-2</v>
      </c>
      <c r="E2233" s="1102">
        <v>1.6500000000000001E-2</v>
      </c>
      <c r="F2233" s="1102">
        <v>1.6500000000000001E-2</v>
      </c>
      <c r="G2233" s="1102">
        <v>1.6500000000000001E-2</v>
      </c>
      <c r="H2233" s="1102">
        <v>1.6500000000000001E-2</v>
      </c>
      <c r="I2233" s="1102">
        <v>1.6500000000000001E-2</v>
      </c>
      <c r="J2233" s="1102">
        <v>1.6500000000000001E-2</v>
      </c>
      <c r="K2233" s="1102">
        <v>1.6500000000000001E-2</v>
      </c>
      <c r="L2233" s="1102">
        <v>1.6500000000000001E-2</v>
      </c>
      <c r="M2233" s="1102">
        <v>1.6500000000000001E-2</v>
      </c>
      <c r="N2233" s="1102">
        <v>1.6500000000000001E-2</v>
      </c>
      <c r="O2233" s="1102">
        <v>1.6500000000000001E-2</v>
      </c>
      <c r="P2233" s="1102">
        <v>1.6500000000000001E-2</v>
      </c>
      <c r="Q2233" s="1102">
        <v>1.6500000000000001E-2</v>
      </c>
      <c r="R2233" s="1102">
        <v>1.6500000000000001E-2</v>
      </c>
      <c r="S2233" s="1102">
        <v>1.6500000000000001E-2</v>
      </c>
      <c r="T2233" s="1102">
        <v>1.6500000000000001E-2</v>
      </c>
      <c r="U2233" s="1102">
        <v>1.6500000000000001E-2</v>
      </c>
    </row>
    <row r="2234" spans="1:21" x14ac:dyDescent="0.2">
      <c r="A2234" s="72" t="s">
        <v>204</v>
      </c>
      <c r="B2234" s="1051">
        <f t="shared" ref="B2234:I2234" si="785">B2229/B2224</f>
        <v>3.0000000000000002E-2</v>
      </c>
      <c r="C2234" s="1051">
        <f t="shared" si="785"/>
        <v>4.1362298850574714E-2</v>
      </c>
      <c r="D2234" s="1051">
        <f t="shared" si="785"/>
        <v>5.3007129551569505E-2</v>
      </c>
      <c r="E2234" s="1051">
        <f t="shared" si="785"/>
        <v>6.5220911255313485E-2</v>
      </c>
      <c r="F2234" s="1051">
        <f t="shared" si="785"/>
        <v>9.1992476148175462E-2</v>
      </c>
      <c r="G2234" s="1051">
        <f t="shared" si="785"/>
        <v>0.11743884857884079</v>
      </c>
      <c r="H2234" s="1051">
        <f t="shared" si="785"/>
        <v>0.14162562557418817</v>
      </c>
      <c r="I2234" s="1051">
        <f t="shared" si="785"/>
        <v>0.16461515710826585</v>
      </c>
      <c r="J2234" s="1051">
        <f t="shared" ref="J2234:U2234" si="786">J2229/J2224</f>
        <v>0.1864667068314067</v>
      </c>
      <c r="K2234" s="1051">
        <f t="shared" si="786"/>
        <v>0.2072366048432521</v>
      </c>
      <c r="L2234" s="1051">
        <f t="shared" si="786"/>
        <v>0.22697839290351113</v>
      </c>
      <c r="M2234" s="1051">
        <f t="shared" si="786"/>
        <v>0.24574296245478733</v>
      </c>
      <c r="N2234" s="1051">
        <f t="shared" si="786"/>
        <v>0.26357868581327532</v>
      </c>
      <c r="O2234" s="1051">
        <f t="shared" si="786"/>
        <v>0.28053154086551818</v>
      </c>
      <c r="P2234" s="1051">
        <f t="shared" si="786"/>
        <v>0.29664522959267497</v>
      </c>
      <c r="Q2234" s="1051">
        <f t="shared" si="786"/>
        <v>0.31196129072783757</v>
      </c>
      <c r="R2234" s="1051">
        <f t="shared" si="786"/>
        <v>0.32651920683680957</v>
      </c>
      <c r="S2234" s="1051">
        <f t="shared" si="786"/>
        <v>0.34035650609838747</v>
      </c>
      <c r="T2234" s="1051">
        <f t="shared" si="786"/>
        <v>0.3535088590465173</v>
      </c>
      <c r="U2234" s="1051">
        <f t="shared" si="786"/>
        <v>0.36601017052371465</v>
      </c>
    </row>
    <row r="2238" spans="1:21" x14ac:dyDescent="0.2">
      <c r="A2238" s="75" t="s">
        <v>2908</v>
      </c>
      <c r="B2238" s="397" t="s">
        <v>1823</v>
      </c>
      <c r="C2238" s="397" t="s">
        <v>1824</v>
      </c>
      <c r="D2238" s="397" t="s">
        <v>1825</v>
      </c>
      <c r="E2238" s="397" t="s">
        <v>1826</v>
      </c>
      <c r="F2238" s="397" t="s">
        <v>1827</v>
      </c>
      <c r="G2238" s="397" t="s">
        <v>1828</v>
      </c>
      <c r="H2238" s="397" t="s">
        <v>1829</v>
      </c>
      <c r="I2238" s="397" t="s">
        <v>1830</v>
      </c>
      <c r="J2238" s="397" t="s">
        <v>1831</v>
      </c>
      <c r="K2238" s="397" t="s">
        <v>1832</v>
      </c>
      <c r="L2238" s="397" t="s">
        <v>1833</v>
      </c>
      <c r="M2238" s="397" t="s">
        <v>1834</v>
      </c>
      <c r="N2238" s="397" t="s">
        <v>1835</v>
      </c>
      <c r="O2238" s="397" t="s">
        <v>1836</v>
      </c>
      <c r="P2238" s="397" t="s">
        <v>1837</v>
      </c>
      <c r="Q2238" s="397" t="s">
        <v>1838</v>
      </c>
    </row>
    <row r="2239" spans="1:21" x14ac:dyDescent="0.2">
      <c r="A2239" t="s">
        <v>2900</v>
      </c>
      <c r="B2239" s="1038">
        <f>Drivers!EJ91</f>
        <v>211</v>
      </c>
      <c r="C2239" s="1038">
        <f>Drivers!EK91</f>
        <v>281</v>
      </c>
      <c r="D2239" s="1038">
        <f>Drivers!EL91</f>
        <v>351</v>
      </c>
      <c r="E2239" s="1038">
        <f>Drivers!EM91</f>
        <v>381</v>
      </c>
      <c r="F2239" s="1038">
        <v>0</v>
      </c>
      <c r="G2239" s="1038">
        <v>0</v>
      </c>
      <c r="H2239" s="1038">
        <v>0</v>
      </c>
      <c r="I2239" s="1038">
        <v>0</v>
      </c>
      <c r="J2239" s="1038">
        <v>0</v>
      </c>
      <c r="K2239" s="1038">
        <v>0</v>
      </c>
      <c r="L2239" s="1038">
        <v>0</v>
      </c>
      <c r="M2239" s="1038">
        <v>0</v>
      </c>
      <c r="N2239" s="1038">
        <v>0</v>
      </c>
      <c r="O2239" s="1038">
        <v>0</v>
      </c>
      <c r="P2239" s="1038">
        <v>0</v>
      </c>
      <c r="Q2239" s="1038">
        <v>0</v>
      </c>
    </row>
    <row r="2240" spans="1:21" x14ac:dyDescent="0.2">
      <c r="A2240" t="s">
        <v>2901</v>
      </c>
      <c r="B2240" s="1038">
        <f>B2239</f>
        <v>211</v>
      </c>
      <c r="C2240" s="1038">
        <f t="shared" ref="C2240:Q2240" si="787">B2240+C2239</f>
        <v>492</v>
      </c>
      <c r="D2240" s="1038">
        <f t="shared" si="787"/>
        <v>843</v>
      </c>
      <c r="E2240" s="1038">
        <f t="shared" si="787"/>
        <v>1224</v>
      </c>
      <c r="F2240" s="1038">
        <f t="shared" si="787"/>
        <v>1224</v>
      </c>
      <c r="G2240" s="1038">
        <f t="shared" si="787"/>
        <v>1224</v>
      </c>
      <c r="H2240" s="1038">
        <f t="shared" si="787"/>
        <v>1224</v>
      </c>
      <c r="I2240" s="1038">
        <f t="shared" si="787"/>
        <v>1224</v>
      </c>
      <c r="J2240" s="1038">
        <f t="shared" si="787"/>
        <v>1224</v>
      </c>
      <c r="K2240" s="1038">
        <f t="shared" si="787"/>
        <v>1224</v>
      </c>
      <c r="L2240" s="1038">
        <f t="shared" si="787"/>
        <v>1224</v>
      </c>
      <c r="M2240" s="1038">
        <f t="shared" si="787"/>
        <v>1224</v>
      </c>
      <c r="N2240" s="1038">
        <f t="shared" si="787"/>
        <v>1224</v>
      </c>
      <c r="O2240" s="1038">
        <f t="shared" si="787"/>
        <v>1224</v>
      </c>
      <c r="P2240" s="1038">
        <f t="shared" si="787"/>
        <v>1224</v>
      </c>
      <c r="Q2240" s="1038">
        <f t="shared" si="787"/>
        <v>1224</v>
      </c>
    </row>
    <row r="2242" spans="1:19" x14ac:dyDescent="0.2">
      <c r="A2242" s="70" t="s">
        <v>221</v>
      </c>
      <c r="B2242" s="1052">
        <v>0</v>
      </c>
      <c r="C2242" s="1341">
        <f>B2245</f>
        <v>6.33</v>
      </c>
      <c r="D2242" s="1341">
        <f>C2245</f>
        <v>20.776665000000001</v>
      </c>
      <c r="E2242" s="1341">
        <f>D2245</f>
        <v>45.038220082499997</v>
      </c>
      <c r="F2242" s="1341">
        <f t="shared" ref="F2242:Q2242" si="788">E2245</f>
        <v>79.528828188416256</v>
      </c>
      <c r="G2242" s="1341">
        <f t="shared" si="788"/>
        <v>112.31215119308965</v>
      </c>
      <c r="H2242" s="1341">
        <f t="shared" si="788"/>
        <v>143.4726997090317</v>
      </c>
      <c r="I2242" s="1341">
        <f t="shared" si="788"/>
        <v>173.09080107343462</v>
      </c>
      <c r="J2242" s="1341">
        <f t="shared" si="788"/>
        <v>201.24280642029962</v>
      </c>
      <c r="K2242" s="1341">
        <f t="shared" si="788"/>
        <v>228.00128750249479</v>
      </c>
      <c r="L2242" s="1341">
        <f t="shared" si="788"/>
        <v>253.43522377112126</v>
      </c>
      <c r="M2242" s="1341">
        <f t="shared" si="788"/>
        <v>277.61018019445078</v>
      </c>
      <c r="N2242" s="1341">
        <f t="shared" si="788"/>
        <v>300.5884762748255</v>
      </c>
      <c r="O2242" s="1341">
        <f t="shared" si="788"/>
        <v>322.42934669922158</v>
      </c>
      <c r="P2242" s="1341">
        <f t="shared" si="788"/>
        <v>343.18909403761012</v>
      </c>
      <c r="Q2242" s="1341">
        <f t="shared" si="788"/>
        <v>362.92123388274837</v>
      </c>
    </row>
    <row r="2243" spans="1:19" x14ac:dyDescent="0.2">
      <c r="A2243" s="70" t="s">
        <v>198</v>
      </c>
      <c r="B2243" s="1052">
        <f>B2240*B2248</f>
        <v>6.33</v>
      </c>
      <c r="C2243" s="1052">
        <f>C2240*C2248</f>
        <v>14.76</v>
      </c>
      <c r="D2243" s="1052">
        <f>D2240*D2248</f>
        <v>25.29</v>
      </c>
      <c r="E2243" s="1052">
        <f>E2240*E2248</f>
        <v>36.72</v>
      </c>
      <c r="F2243" s="1052">
        <f t="shared" ref="F2243:Q2243" si="789">F2240*F2248</f>
        <v>36.72</v>
      </c>
      <c r="G2243" s="1052">
        <f t="shared" si="789"/>
        <v>36.72</v>
      </c>
      <c r="H2243" s="1052">
        <f t="shared" si="789"/>
        <v>36.72</v>
      </c>
      <c r="I2243" s="1052">
        <f t="shared" si="789"/>
        <v>36.72</v>
      </c>
      <c r="J2243" s="1052">
        <f t="shared" si="789"/>
        <v>36.72</v>
      </c>
      <c r="K2243" s="1052">
        <f t="shared" si="789"/>
        <v>36.72</v>
      </c>
      <c r="L2243" s="1052">
        <f t="shared" si="789"/>
        <v>36.72</v>
      </c>
      <c r="M2243" s="1052">
        <f t="shared" si="789"/>
        <v>36.72</v>
      </c>
      <c r="N2243" s="1052">
        <f t="shared" si="789"/>
        <v>36.72</v>
      </c>
      <c r="O2243" s="1052">
        <f t="shared" si="789"/>
        <v>36.72</v>
      </c>
      <c r="P2243" s="1052">
        <f t="shared" si="789"/>
        <v>36.72</v>
      </c>
      <c r="Q2243" s="1052">
        <f t="shared" si="789"/>
        <v>36.72</v>
      </c>
    </row>
    <row r="2244" spans="1:19" x14ac:dyDescent="0.2">
      <c r="A2244" s="70" t="s">
        <v>199</v>
      </c>
      <c r="B2244" s="1057">
        <f>-B2242*B2249*3</f>
        <v>0</v>
      </c>
      <c r="C2244" s="1057">
        <f>-C2242*C2249*3</f>
        <v>-0.31333500000000003</v>
      </c>
      <c r="D2244" s="1057">
        <f>-D2242*D2249*3</f>
        <v>-1.0284449175000001</v>
      </c>
      <c r="E2244" s="1057">
        <f>-E2242*E2249*3</f>
        <v>-2.2293918940837498</v>
      </c>
      <c r="F2244" s="1057">
        <f t="shared" ref="F2244:Q2244" si="790">-F2242*F2249*3</f>
        <v>-3.9366769953266045</v>
      </c>
      <c r="G2244" s="1057">
        <f t="shared" si="790"/>
        <v>-5.5594514840579379</v>
      </c>
      <c r="H2244" s="1057">
        <f t="shared" si="790"/>
        <v>-7.1018986355970704</v>
      </c>
      <c r="I2244" s="1057">
        <f t="shared" si="790"/>
        <v>-8.5679946531350133</v>
      </c>
      <c r="J2244" s="1057">
        <f t="shared" si="790"/>
        <v>-9.9615189178048311</v>
      </c>
      <c r="K2244" s="1057">
        <f t="shared" si="790"/>
        <v>-11.286063731373494</v>
      </c>
      <c r="L2244" s="1057">
        <f t="shared" si="790"/>
        <v>-12.545043576670505</v>
      </c>
      <c r="M2244" s="1057">
        <f t="shared" si="790"/>
        <v>-13.741703919625312</v>
      </c>
      <c r="N2244" s="1057">
        <f t="shared" si="790"/>
        <v>-14.879129575603864</v>
      </c>
      <c r="O2244" s="1057">
        <f t="shared" si="790"/>
        <v>-15.960252661611468</v>
      </c>
      <c r="P2244" s="1057">
        <f t="shared" si="790"/>
        <v>-16.9878601548617</v>
      </c>
      <c r="Q2244" s="1057">
        <f t="shared" si="790"/>
        <v>-17.964601077196043</v>
      </c>
    </row>
    <row r="2245" spans="1:19" x14ac:dyDescent="0.2">
      <c r="A2245" s="71" t="s">
        <v>222</v>
      </c>
      <c r="B2245" s="1058">
        <f t="shared" ref="B2245:Q2245" si="791">SUM(B2242:B2244)</f>
        <v>6.33</v>
      </c>
      <c r="C2245" s="1058">
        <f t="shared" si="791"/>
        <v>20.776665000000001</v>
      </c>
      <c r="D2245" s="1058">
        <f t="shared" si="791"/>
        <v>45.038220082499997</v>
      </c>
      <c r="E2245" s="1058">
        <f t="shared" si="791"/>
        <v>79.528828188416256</v>
      </c>
      <c r="F2245" s="1058">
        <f t="shared" si="791"/>
        <v>112.31215119308965</v>
      </c>
      <c r="G2245" s="1058">
        <f t="shared" si="791"/>
        <v>143.4726997090317</v>
      </c>
      <c r="H2245" s="1058">
        <f t="shared" si="791"/>
        <v>173.09080107343462</v>
      </c>
      <c r="I2245" s="1058">
        <f t="shared" si="791"/>
        <v>201.24280642029962</v>
      </c>
      <c r="J2245" s="1058">
        <f t="shared" si="791"/>
        <v>228.00128750249479</v>
      </c>
      <c r="K2245" s="1058">
        <f t="shared" si="791"/>
        <v>253.43522377112126</v>
      </c>
      <c r="L2245" s="1058">
        <f t="shared" si="791"/>
        <v>277.61018019445078</v>
      </c>
      <c r="M2245" s="1058">
        <f t="shared" si="791"/>
        <v>300.5884762748255</v>
      </c>
      <c r="N2245" s="1058">
        <f t="shared" si="791"/>
        <v>322.42934669922158</v>
      </c>
      <c r="O2245" s="1058">
        <f t="shared" si="791"/>
        <v>343.18909403761012</v>
      </c>
      <c r="P2245" s="1058">
        <f t="shared" si="791"/>
        <v>362.92123388274837</v>
      </c>
      <c r="Q2245" s="1058">
        <f t="shared" si="791"/>
        <v>381.67663280555229</v>
      </c>
    </row>
    <row r="2246" spans="1:19" x14ac:dyDescent="0.2">
      <c r="A2246" s="68" t="s">
        <v>200</v>
      </c>
    </row>
    <row r="2247" spans="1:19" x14ac:dyDescent="0.2">
      <c r="A2247" s="72" t="s">
        <v>201</v>
      </c>
    </row>
    <row r="2248" spans="1:19" x14ac:dyDescent="0.2">
      <c r="A2248" s="72" t="s">
        <v>202</v>
      </c>
      <c r="B2248" s="1102">
        <v>0.03</v>
      </c>
      <c r="C2248" s="1102">
        <v>0.03</v>
      </c>
      <c r="D2248" s="1102">
        <v>0.03</v>
      </c>
      <c r="E2248" s="1102">
        <v>0.03</v>
      </c>
      <c r="F2248" s="1102">
        <v>0.03</v>
      </c>
      <c r="G2248" s="1102">
        <v>0.03</v>
      </c>
      <c r="H2248" s="1102">
        <v>0.03</v>
      </c>
      <c r="I2248" s="1102">
        <v>0.03</v>
      </c>
      <c r="J2248" s="1102">
        <v>0.03</v>
      </c>
      <c r="K2248" s="1102">
        <v>0.03</v>
      </c>
      <c r="L2248" s="1102">
        <v>0.03</v>
      </c>
      <c r="M2248" s="1102">
        <v>0.03</v>
      </c>
      <c r="N2248" s="1102">
        <v>0.03</v>
      </c>
      <c r="O2248" s="1102">
        <v>0.03</v>
      </c>
      <c r="P2248" s="1102">
        <v>0.03</v>
      </c>
      <c r="Q2248" s="1102">
        <v>0.03</v>
      </c>
    </row>
    <row r="2249" spans="1:19" x14ac:dyDescent="0.2">
      <c r="A2249" s="72" t="s">
        <v>203</v>
      </c>
      <c r="B2249" s="1102">
        <v>1.6500000000000001E-2</v>
      </c>
      <c r="C2249" s="1102">
        <v>1.6500000000000001E-2</v>
      </c>
      <c r="D2249" s="1102">
        <v>1.6500000000000001E-2</v>
      </c>
      <c r="E2249" s="1102">
        <v>1.6500000000000001E-2</v>
      </c>
      <c r="F2249" s="1102">
        <v>1.6500000000000001E-2</v>
      </c>
      <c r="G2249" s="1102">
        <v>1.6500000000000001E-2</v>
      </c>
      <c r="H2249" s="1102">
        <v>1.6500000000000001E-2</v>
      </c>
      <c r="I2249" s="1102">
        <v>1.6500000000000001E-2</v>
      </c>
      <c r="J2249" s="1102">
        <v>1.6500000000000001E-2</v>
      </c>
      <c r="K2249" s="1102">
        <v>1.6500000000000001E-2</v>
      </c>
      <c r="L2249" s="1102">
        <v>1.6500000000000001E-2</v>
      </c>
      <c r="M2249" s="1102">
        <v>1.6500000000000001E-2</v>
      </c>
      <c r="N2249" s="1102">
        <v>1.6500000000000001E-2</v>
      </c>
      <c r="O2249" s="1102">
        <v>1.6500000000000001E-2</v>
      </c>
      <c r="P2249" s="1102">
        <v>1.6500000000000001E-2</v>
      </c>
      <c r="Q2249" s="1102">
        <v>1.6500000000000001E-2</v>
      </c>
    </row>
    <row r="2250" spans="1:19" x14ac:dyDescent="0.2">
      <c r="A2250" s="72" t="s">
        <v>204</v>
      </c>
      <c r="B2250" s="1051">
        <f>B2245/B2240</f>
        <v>0.03</v>
      </c>
      <c r="C2250" s="1051">
        <f>C2245/C2240</f>
        <v>4.2228993902439026E-2</v>
      </c>
      <c r="D2250" s="1051">
        <f>D2245/D2240</f>
        <v>5.3426121094306049E-2</v>
      </c>
      <c r="E2250" s="1051">
        <f>E2245/E2240</f>
        <v>6.497453283367341E-2</v>
      </c>
      <c r="F2250" s="1051">
        <f t="shared" ref="F2250:Q2250" si="792">F2245/F2240</f>
        <v>9.1758293458406581E-2</v>
      </c>
      <c r="G2250" s="1051">
        <f t="shared" si="792"/>
        <v>0.11721625793221545</v>
      </c>
      <c r="H2250" s="1051">
        <f t="shared" si="792"/>
        <v>0.14141405316457076</v>
      </c>
      <c r="I2250" s="1051">
        <f t="shared" si="792"/>
        <v>0.16441405753292451</v>
      </c>
      <c r="J2250" s="1051">
        <f t="shared" si="792"/>
        <v>0.18627556168504478</v>
      </c>
      <c r="K2250" s="1051">
        <f t="shared" si="792"/>
        <v>0.207054921381635</v>
      </c>
      <c r="L2250" s="1051">
        <f t="shared" si="792"/>
        <v>0.22680570277324411</v>
      </c>
      <c r="M2250" s="1051">
        <f t="shared" si="792"/>
        <v>0.24557882048596855</v>
      </c>
      <c r="N2250" s="1051">
        <f t="shared" si="792"/>
        <v>0.26342266887191307</v>
      </c>
      <c r="O2250" s="1051">
        <f t="shared" si="792"/>
        <v>0.28038324676275339</v>
      </c>
      <c r="P2250" s="1051">
        <f t="shared" si="792"/>
        <v>0.29650427604799701</v>
      </c>
      <c r="Q2250" s="1051">
        <f t="shared" si="792"/>
        <v>0.31182731438362116</v>
      </c>
    </row>
    <row r="2253" spans="1:19" x14ac:dyDescent="0.2">
      <c r="A2253" s="593"/>
      <c r="B2253" s="594"/>
      <c r="C2253" s="594"/>
      <c r="D2253" s="594"/>
      <c r="E2253" s="594"/>
      <c r="F2253" s="594"/>
      <c r="G2253" s="594"/>
      <c r="H2253" s="594"/>
      <c r="I2253" s="594"/>
      <c r="J2253" s="594"/>
      <c r="K2253" s="594"/>
      <c r="L2253" s="594"/>
      <c r="M2253" s="594"/>
      <c r="N2253" s="594"/>
      <c r="O2253" s="594"/>
      <c r="P2253" s="594"/>
      <c r="Q2253" s="594"/>
      <c r="R2253" s="594"/>
      <c r="S2253" s="594"/>
    </row>
    <row r="2254" spans="1:19" x14ac:dyDescent="0.2">
      <c r="B2254" s="397" t="s">
        <v>212</v>
      </c>
      <c r="C2254" s="397" t="s">
        <v>213</v>
      </c>
      <c r="D2254" s="397" t="s">
        <v>214</v>
      </c>
      <c r="E2254" s="397" t="s">
        <v>215</v>
      </c>
      <c r="F2254" s="397" t="s">
        <v>1823</v>
      </c>
      <c r="G2254" s="397" t="s">
        <v>1824</v>
      </c>
      <c r="H2254" s="397" t="s">
        <v>1825</v>
      </c>
      <c r="I2254" s="397" t="s">
        <v>1826</v>
      </c>
    </row>
    <row r="2255" spans="1:19" x14ac:dyDescent="0.2">
      <c r="A2255" t="s">
        <v>2662</v>
      </c>
      <c r="B2255" s="1038">
        <f>Drivers!EE202</f>
        <v>411</v>
      </c>
      <c r="C2255" s="1038">
        <f>Drivers!EF202</f>
        <v>413</v>
      </c>
      <c r="D2255" s="1038">
        <f>Drivers!EG202</f>
        <v>409</v>
      </c>
      <c r="E2255" s="1038">
        <f>Drivers!EH202</f>
        <v>405</v>
      </c>
      <c r="F2255" s="1038">
        <f>Drivers!EJ202</f>
        <v>407</v>
      </c>
      <c r="G2255" s="1038">
        <f>Drivers!EK202</f>
        <v>421</v>
      </c>
      <c r="H2255" s="1038">
        <f>Drivers!EL202</f>
        <v>424</v>
      </c>
      <c r="I2255" s="1038">
        <f>Drivers!EM202</f>
        <v>436</v>
      </c>
    </row>
    <row r="2256" spans="1:19" x14ac:dyDescent="0.2">
      <c r="A2256" t="s">
        <v>2665</v>
      </c>
      <c r="B2256" s="1054">
        <f>Drivers!EE340</f>
        <v>409</v>
      </c>
      <c r="C2256" s="1054">
        <f>Drivers!EF340</f>
        <v>403</v>
      </c>
      <c r="D2256" s="1054">
        <f>Drivers!EG340</f>
        <v>391</v>
      </c>
      <c r="E2256" s="1054">
        <f>Drivers!EH340</f>
        <v>377</v>
      </c>
      <c r="F2256" s="1054">
        <f>Drivers!EJ340</f>
        <v>369</v>
      </c>
      <c r="G2256" s="1054">
        <f>Drivers!EK340</f>
        <v>370</v>
      </c>
      <c r="H2256" s="1054">
        <f>Drivers!EL340</f>
        <v>361</v>
      </c>
      <c r="I2256" s="1054">
        <f>Drivers!EM340</f>
        <v>328</v>
      </c>
    </row>
    <row r="2257" spans="1:24" x14ac:dyDescent="0.2">
      <c r="A2257" t="s">
        <v>2470</v>
      </c>
      <c r="B2257" s="1069">
        <f t="shared" ref="B2257:I2257" si="793">SUM(B2255:B2256)</f>
        <v>820</v>
      </c>
      <c r="C2257" s="1069">
        <f t="shared" si="793"/>
        <v>816</v>
      </c>
      <c r="D2257" s="1069">
        <f t="shared" si="793"/>
        <v>800</v>
      </c>
      <c r="E2257" s="1069">
        <f t="shared" si="793"/>
        <v>782</v>
      </c>
      <c r="F2257" s="1069">
        <f t="shared" si="793"/>
        <v>776</v>
      </c>
      <c r="G2257" s="1069">
        <f t="shared" si="793"/>
        <v>791</v>
      </c>
      <c r="H2257" s="1069">
        <f t="shared" si="793"/>
        <v>785</v>
      </c>
      <c r="I2257" s="1069">
        <f t="shared" si="793"/>
        <v>764</v>
      </c>
    </row>
    <row r="2259" spans="1:24" x14ac:dyDescent="0.2">
      <c r="B2259" s="397">
        <v>2020</v>
      </c>
      <c r="C2259" s="397">
        <v>2021</v>
      </c>
      <c r="D2259" s="397">
        <v>2022</v>
      </c>
      <c r="E2259" s="397">
        <v>2023</v>
      </c>
      <c r="F2259" s="397">
        <v>2024</v>
      </c>
      <c r="G2259" s="397">
        <v>2025</v>
      </c>
    </row>
    <row r="2260" spans="1:24" x14ac:dyDescent="0.2">
      <c r="A2260" t="s">
        <v>2662</v>
      </c>
      <c r="B2260" s="1038">
        <f>Drivers!ED202</f>
        <v>1680</v>
      </c>
      <c r="C2260" s="1038">
        <f>Drivers!EI202</f>
        <v>1638</v>
      </c>
      <c r="D2260" s="1038">
        <f>Drivers!EN202</f>
        <v>1688</v>
      </c>
      <c r="E2260" s="1038">
        <f>Drivers!ES202</f>
        <v>1873</v>
      </c>
      <c r="F2260" s="1038">
        <f>Drivers!EX202</f>
        <v>2101.4806721131672</v>
      </c>
      <c r="G2260" s="1038">
        <f>Drivers!EY202</f>
        <v>2421.5918410419004</v>
      </c>
    </row>
    <row r="2261" spans="1:24" x14ac:dyDescent="0.2">
      <c r="A2261" t="s">
        <v>2665</v>
      </c>
      <c r="B2261" s="1054">
        <f>Drivers!ED340</f>
        <v>1736</v>
      </c>
      <c r="C2261" s="1054">
        <f>Drivers!EI340</f>
        <v>1580</v>
      </c>
      <c r="D2261" s="1054">
        <f>Drivers!EN340</f>
        <v>1428</v>
      </c>
      <c r="E2261" s="1054">
        <f>Drivers!ES340</f>
        <v>1224</v>
      </c>
      <c r="F2261" s="1054">
        <f>Drivers!EX340</f>
        <v>1044.5287128042355</v>
      </c>
      <c r="G2261" s="1054">
        <f>Drivers!EY340</f>
        <v>803.99765247160872</v>
      </c>
    </row>
    <row r="2262" spans="1:24" x14ac:dyDescent="0.2">
      <c r="A2262" t="s">
        <v>2470</v>
      </c>
      <c r="B2262" s="1069">
        <f t="shared" ref="B2262:G2262" si="794">SUM(B2260:B2261)</f>
        <v>3416</v>
      </c>
      <c r="C2262" s="1069">
        <f t="shared" si="794"/>
        <v>3218</v>
      </c>
      <c r="D2262" s="1069">
        <f t="shared" si="794"/>
        <v>3116</v>
      </c>
      <c r="E2262" s="1069">
        <f t="shared" si="794"/>
        <v>3097</v>
      </c>
      <c r="F2262" s="1069">
        <f t="shared" si="794"/>
        <v>3146.0093849174027</v>
      </c>
      <c r="G2262" s="1069">
        <f t="shared" si="794"/>
        <v>3225.5894935135093</v>
      </c>
    </row>
    <row r="2267" spans="1:24" x14ac:dyDescent="0.2">
      <c r="A2267" s="593"/>
      <c r="B2267" s="594"/>
      <c r="C2267" s="594"/>
      <c r="D2267" s="594"/>
      <c r="E2267" s="594"/>
      <c r="F2267" s="594"/>
      <c r="G2267" s="594"/>
      <c r="H2267" s="594"/>
      <c r="I2267" s="594"/>
      <c r="J2267" s="594"/>
      <c r="K2267" s="594"/>
      <c r="L2267" s="594"/>
      <c r="M2267" s="594"/>
      <c r="N2267" s="594"/>
      <c r="O2267" s="594"/>
      <c r="P2267" s="594"/>
      <c r="Q2267" s="594"/>
      <c r="R2267" s="594"/>
      <c r="S2267" s="594"/>
    </row>
    <row r="2268" spans="1:24" x14ac:dyDescent="0.2">
      <c r="B2268" s="162">
        <v>2019</v>
      </c>
      <c r="C2268" s="397" t="s">
        <v>60</v>
      </c>
      <c r="D2268" s="397" t="s">
        <v>61</v>
      </c>
      <c r="E2268" s="397" t="s">
        <v>216</v>
      </c>
      <c r="F2268" s="397" t="s">
        <v>211</v>
      </c>
      <c r="G2268" s="397" t="s">
        <v>212</v>
      </c>
      <c r="H2268" s="397" t="s">
        <v>213</v>
      </c>
      <c r="I2268" s="397" t="s">
        <v>214</v>
      </c>
      <c r="J2268" s="397" t="s">
        <v>215</v>
      </c>
      <c r="K2268" s="397" t="s">
        <v>1823</v>
      </c>
      <c r="L2268" s="397" t="s">
        <v>1824</v>
      </c>
      <c r="M2268" s="397" t="s">
        <v>1825</v>
      </c>
      <c r="N2268" s="397" t="s">
        <v>1826</v>
      </c>
    </row>
    <row r="2269" spans="1:24" x14ac:dyDescent="0.2">
      <c r="A2269" t="s">
        <v>639</v>
      </c>
      <c r="B2269" s="83">
        <f>Drivers!DY90</f>
        <v>3223</v>
      </c>
      <c r="C2269" s="83">
        <f>Drivers!DZ90</f>
        <v>3232</v>
      </c>
      <c r="D2269" s="83">
        <f>Drivers!EA90</f>
        <v>3240</v>
      </c>
      <c r="E2269" s="83">
        <f>Drivers!EB90</f>
        <v>3249</v>
      </c>
      <c r="F2269" s="83">
        <f>Drivers!EC90</f>
        <v>3309</v>
      </c>
      <c r="G2269" s="83">
        <f>Drivers!EE90</f>
        <v>3413</v>
      </c>
      <c r="H2269" s="83">
        <f>Drivers!EF90</f>
        <v>3570</v>
      </c>
      <c r="I2269" s="83">
        <f>Drivers!EG90</f>
        <v>3755</v>
      </c>
      <c r="J2269" s="83">
        <f>Drivers!EH90</f>
        <v>3947</v>
      </c>
      <c r="K2269" s="83">
        <f>Drivers!EJ90</f>
        <v>4158</v>
      </c>
      <c r="L2269" s="83">
        <f>Drivers!EK90</f>
        <v>4439</v>
      </c>
      <c r="M2269" s="83">
        <f>Drivers!EL90</f>
        <v>4790</v>
      </c>
      <c r="N2269" s="83">
        <f>Drivers!EM90</f>
        <v>5171</v>
      </c>
      <c r="V2269" t="s">
        <v>2772</v>
      </c>
      <c r="W2269" s="161">
        <v>0.15</v>
      </c>
      <c r="X2269" s="161">
        <v>0.2</v>
      </c>
    </row>
    <row r="2270" spans="1:24" x14ac:dyDescent="0.2">
      <c r="A2270" t="s">
        <v>2757</v>
      </c>
      <c r="C2270" s="83">
        <f>C2269-B2269</f>
        <v>9</v>
      </c>
      <c r="D2270" s="83">
        <f t="shared" ref="D2270:N2270" si="795">D2269-C2269</f>
        <v>8</v>
      </c>
      <c r="E2270" s="83">
        <f t="shared" si="795"/>
        <v>9</v>
      </c>
      <c r="F2270" s="83">
        <f t="shared" si="795"/>
        <v>60</v>
      </c>
      <c r="G2270" s="83">
        <f t="shared" si="795"/>
        <v>104</v>
      </c>
      <c r="H2270" s="83">
        <f t="shared" si="795"/>
        <v>157</v>
      </c>
      <c r="I2270" s="83">
        <f t="shared" si="795"/>
        <v>185</v>
      </c>
      <c r="J2270" s="83">
        <f t="shared" si="795"/>
        <v>192</v>
      </c>
      <c r="K2270" s="83">
        <f t="shared" si="795"/>
        <v>211</v>
      </c>
      <c r="L2270" s="83">
        <f t="shared" si="795"/>
        <v>281</v>
      </c>
      <c r="M2270" s="83">
        <f t="shared" si="795"/>
        <v>351</v>
      </c>
      <c r="N2270" s="83">
        <f t="shared" si="795"/>
        <v>381</v>
      </c>
      <c r="V2270" t="s">
        <v>2773</v>
      </c>
      <c r="W2270" s="161">
        <v>0.25</v>
      </c>
      <c r="X2270" s="161">
        <v>0.3</v>
      </c>
    </row>
    <row r="2271" spans="1:24" x14ac:dyDescent="0.2">
      <c r="A2271" t="s">
        <v>2759</v>
      </c>
      <c r="B2271" s="1051">
        <f>Drivers!DY120</f>
        <v>0.37387527148619298</v>
      </c>
      <c r="C2271" s="1051">
        <f>C2286/$B$2269</f>
        <v>0.37689419795221846</v>
      </c>
      <c r="D2271" s="1051">
        <f t="shared" ref="D2271:I2271" si="796">D2286/$B$2269</f>
        <v>0.37920066708035988</v>
      </c>
      <c r="E2271" s="1051">
        <f t="shared" si="796"/>
        <v>0.38078730995966487</v>
      </c>
      <c r="F2271" s="1051">
        <f t="shared" si="796"/>
        <v>0.38272882407694697</v>
      </c>
      <c r="G2271" s="1051">
        <f t="shared" si="796"/>
        <v>0.38482702451132483</v>
      </c>
      <c r="H2271" s="1051">
        <f t="shared" si="796"/>
        <v>0.38498332299100219</v>
      </c>
      <c r="I2271" s="1051">
        <f t="shared" si="796"/>
        <v>0.38841568414520633</v>
      </c>
      <c r="J2271" s="1051">
        <f>I2271+0.125%</f>
        <v>0.3896656841452063</v>
      </c>
      <c r="K2271" s="1051">
        <f>J2271+0.125%</f>
        <v>0.39091568414520628</v>
      </c>
      <c r="L2271" s="1051">
        <f>K2271+0.125%</f>
        <v>0.39216568414520625</v>
      </c>
      <c r="M2271" s="1051">
        <f>L2271+0.125%</f>
        <v>0.39341568414520622</v>
      </c>
      <c r="N2271" s="1051">
        <f>M2271+0.125%</f>
        <v>0.3946656841452062</v>
      </c>
      <c r="V2271" t="s">
        <v>2774</v>
      </c>
      <c r="W2271" s="161">
        <v>0.4</v>
      </c>
    </row>
    <row r="2272" spans="1:24" x14ac:dyDescent="0.2">
      <c r="A2272" t="s">
        <v>2760</v>
      </c>
      <c r="B2272" s="1051"/>
      <c r="C2272" s="1102">
        <v>0.03</v>
      </c>
      <c r="D2272" s="1051">
        <f>C2272+($G2272-$C2272)/4</f>
        <v>6.6250000000000003E-2</v>
      </c>
      <c r="E2272" s="1051">
        <f>D2272+($G2272-$C2272)/4</f>
        <v>0.10250000000000001</v>
      </c>
      <c r="F2272" s="1051">
        <f>E2272+($G2272-$C2272)/4</f>
        <v>0.13875000000000001</v>
      </c>
      <c r="G2272" s="1102">
        <v>0.17499999999999999</v>
      </c>
      <c r="H2272" s="1051">
        <f>G2272+($K2272-$G2272)/4</f>
        <v>0.2</v>
      </c>
      <c r="I2272" s="1051">
        <f>H2272+($K2272-$G2272)/4</f>
        <v>0.22500000000000003</v>
      </c>
      <c r="J2272" s="1051">
        <f>I2272+($K2272-$G2272)/4</f>
        <v>0.25000000000000006</v>
      </c>
      <c r="K2272" s="1102">
        <v>0.27500000000000002</v>
      </c>
      <c r="L2272" s="1051">
        <f>MIN(K2272+2.5%,45%)</f>
        <v>0.30000000000000004</v>
      </c>
      <c r="M2272" s="1051">
        <f>MIN(L2272+2.5%,45%)</f>
        <v>0.32500000000000007</v>
      </c>
      <c r="N2272" s="1051">
        <f>MIN(M2272+2.5%,45%)</f>
        <v>0.35000000000000009</v>
      </c>
    </row>
    <row r="2273" spans="1:15" x14ac:dyDescent="0.2">
      <c r="A2273" t="s">
        <v>2761</v>
      </c>
      <c r="B2273" s="1051"/>
      <c r="C2273" s="1051"/>
      <c r="D2273" s="1051">
        <f t="shared" ref="D2273:L2273" si="797">C2272</f>
        <v>0.03</v>
      </c>
      <c r="E2273" s="1051">
        <f t="shared" si="797"/>
        <v>6.6250000000000003E-2</v>
      </c>
      <c r="F2273" s="1051">
        <f t="shared" si="797"/>
        <v>0.10250000000000001</v>
      </c>
      <c r="G2273" s="1051">
        <f t="shared" si="797"/>
        <v>0.13875000000000001</v>
      </c>
      <c r="H2273" s="1051">
        <f t="shared" si="797"/>
        <v>0.17499999999999999</v>
      </c>
      <c r="I2273" s="1051">
        <f t="shared" si="797"/>
        <v>0.2</v>
      </c>
      <c r="J2273" s="1051">
        <f t="shared" si="797"/>
        <v>0.22500000000000003</v>
      </c>
      <c r="K2273" s="1051">
        <f t="shared" si="797"/>
        <v>0.25000000000000006</v>
      </c>
      <c r="L2273" s="1051">
        <f t="shared" si="797"/>
        <v>0.27500000000000002</v>
      </c>
      <c r="M2273" s="1051">
        <f>MIN(L2273+2.5%,45%)</f>
        <v>0.30000000000000004</v>
      </c>
      <c r="N2273" s="1051">
        <f>MIN(M2273+2.5%,45%)</f>
        <v>0.32500000000000007</v>
      </c>
    </row>
    <row r="2274" spans="1:15" x14ac:dyDescent="0.2">
      <c r="A2274" t="s">
        <v>2762</v>
      </c>
      <c r="B2274" s="1051"/>
      <c r="C2274" s="1051"/>
      <c r="D2274" s="1051"/>
      <c r="E2274" s="1051">
        <f t="shared" ref="E2274:M2274" si="798">D2273</f>
        <v>0.03</v>
      </c>
      <c r="F2274" s="1051">
        <f t="shared" si="798"/>
        <v>6.6250000000000003E-2</v>
      </c>
      <c r="G2274" s="1051">
        <f t="shared" si="798"/>
        <v>0.10250000000000001</v>
      </c>
      <c r="H2274" s="1051">
        <f t="shared" si="798"/>
        <v>0.13875000000000001</v>
      </c>
      <c r="I2274" s="1051">
        <f t="shared" si="798"/>
        <v>0.17499999999999999</v>
      </c>
      <c r="J2274" s="1051">
        <f t="shared" si="798"/>
        <v>0.2</v>
      </c>
      <c r="K2274" s="1051">
        <f t="shared" si="798"/>
        <v>0.22500000000000003</v>
      </c>
      <c r="L2274" s="1051">
        <f t="shared" si="798"/>
        <v>0.25000000000000006</v>
      </c>
      <c r="M2274" s="1051">
        <f t="shared" si="798"/>
        <v>0.27500000000000002</v>
      </c>
      <c r="N2274" s="1051">
        <f>MIN(M2274+2.5%,45%)</f>
        <v>0.30000000000000004</v>
      </c>
    </row>
    <row r="2275" spans="1:15" x14ac:dyDescent="0.2">
      <c r="A2275" t="s">
        <v>2763</v>
      </c>
      <c r="B2275" s="1051"/>
      <c r="C2275" s="1051"/>
      <c r="D2275" s="1051"/>
      <c r="E2275" s="1051"/>
      <c r="F2275" s="1051">
        <f t="shared" ref="F2275:N2275" si="799">E2274</f>
        <v>0.03</v>
      </c>
      <c r="G2275" s="1051">
        <f t="shared" si="799"/>
        <v>6.6250000000000003E-2</v>
      </c>
      <c r="H2275" s="1051">
        <f t="shared" si="799"/>
        <v>0.10250000000000001</v>
      </c>
      <c r="I2275" s="1051">
        <f t="shared" si="799"/>
        <v>0.13875000000000001</v>
      </c>
      <c r="J2275" s="1051">
        <f t="shared" si="799"/>
        <v>0.17499999999999999</v>
      </c>
      <c r="K2275" s="1051">
        <f t="shared" si="799"/>
        <v>0.2</v>
      </c>
      <c r="L2275" s="1051">
        <f t="shared" si="799"/>
        <v>0.22500000000000003</v>
      </c>
      <c r="M2275" s="1051">
        <f t="shared" si="799"/>
        <v>0.25000000000000006</v>
      </c>
      <c r="N2275" s="1051">
        <f t="shared" si="799"/>
        <v>0.27500000000000002</v>
      </c>
    </row>
    <row r="2276" spans="1:15" x14ac:dyDescent="0.2">
      <c r="A2276" t="s">
        <v>2764</v>
      </c>
      <c r="B2276" s="1051"/>
      <c r="C2276" s="1051"/>
      <c r="D2276" s="1051"/>
      <c r="E2276" s="1051"/>
      <c r="F2276" s="1051"/>
      <c r="G2276" s="1051">
        <f t="shared" ref="G2276:N2276" si="800">F2275</f>
        <v>0.03</v>
      </c>
      <c r="H2276" s="1051">
        <f t="shared" si="800"/>
        <v>6.6250000000000003E-2</v>
      </c>
      <c r="I2276" s="1051">
        <f t="shared" si="800"/>
        <v>0.10250000000000001</v>
      </c>
      <c r="J2276" s="1051">
        <f t="shared" si="800"/>
        <v>0.13875000000000001</v>
      </c>
      <c r="K2276" s="1051">
        <f t="shared" si="800"/>
        <v>0.17499999999999999</v>
      </c>
      <c r="L2276" s="1051">
        <f t="shared" si="800"/>
        <v>0.2</v>
      </c>
      <c r="M2276" s="1051">
        <f t="shared" si="800"/>
        <v>0.22500000000000003</v>
      </c>
      <c r="N2276" s="1051">
        <f t="shared" si="800"/>
        <v>0.25000000000000006</v>
      </c>
    </row>
    <row r="2277" spans="1:15" x14ac:dyDescent="0.2">
      <c r="A2277" t="s">
        <v>2766</v>
      </c>
      <c r="B2277" s="1051"/>
      <c r="C2277" s="1051"/>
      <c r="D2277" s="1051"/>
      <c r="E2277" s="1051"/>
      <c r="F2277" s="1051"/>
      <c r="G2277" s="1051"/>
      <c r="H2277" s="1051">
        <f t="shared" ref="H2277:N2277" si="801">G2276</f>
        <v>0.03</v>
      </c>
      <c r="I2277" s="1051">
        <f t="shared" si="801"/>
        <v>6.6250000000000003E-2</v>
      </c>
      <c r="J2277" s="1051">
        <f t="shared" si="801"/>
        <v>0.10250000000000001</v>
      </c>
      <c r="K2277" s="1051">
        <f t="shared" si="801"/>
        <v>0.13875000000000001</v>
      </c>
      <c r="L2277" s="1051">
        <f t="shared" si="801"/>
        <v>0.17499999999999999</v>
      </c>
      <c r="M2277" s="1051">
        <f t="shared" si="801"/>
        <v>0.2</v>
      </c>
      <c r="N2277" s="1051">
        <f t="shared" si="801"/>
        <v>0.22500000000000003</v>
      </c>
    </row>
    <row r="2278" spans="1:15" x14ac:dyDescent="0.2">
      <c r="A2278" t="s">
        <v>2767</v>
      </c>
      <c r="B2278" s="1051"/>
      <c r="C2278" s="1051"/>
      <c r="D2278" s="1051"/>
      <c r="E2278" s="1051"/>
      <c r="F2278" s="1051"/>
      <c r="G2278" s="1051"/>
      <c r="H2278" s="1051"/>
      <c r="I2278" s="1051">
        <f t="shared" ref="I2278:N2278" si="802">H2277</f>
        <v>0.03</v>
      </c>
      <c r="J2278" s="1051">
        <f t="shared" si="802"/>
        <v>6.6250000000000003E-2</v>
      </c>
      <c r="K2278" s="1051">
        <f t="shared" si="802"/>
        <v>0.10250000000000001</v>
      </c>
      <c r="L2278" s="1051">
        <f t="shared" si="802"/>
        <v>0.13875000000000001</v>
      </c>
      <c r="M2278" s="1051">
        <f t="shared" si="802"/>
        <v>0.17499999999999999</v>
      </c>
      <c r="N2278" s="1051">
        <f t="shared" si="802"/>
        <v>0.2</v>
      </c>
    </row>
    <row r="2279" spans="1:15" x14ac:dyDescent="0.2">
      <c r="A2279" t="s">
        <v>2768</v>
      </c>
      <c r="B2279" s="1051"/>
      <c r="C2279" s="1051"/>
      <c r="D2279" s="1051"/>
      <c r="E2279" s="1051"/>
      <c r="F2279" s="1051"/>
      <c r="G2279" s="1051"/>
      <c r="H2279" s="1051"/>
      <c r="I2279" s="1051"/>
      <c r="J2279" s="1051">
        <f>I2278</f>
        <v>0.03</v>
      </c>
      <c r="K2279" s="1051">
        <f>J2278</f>
        <v>6.6250000000000003E-2</v>
      </c>
      <c r="L2279" s="1051">
        <f>K2278</f>
        <v>0.10250000000000001</v>
      </c>
      <c r="M2279" s="1051">
        <f>L2278</f>
        <v>0.13875000000000001</v>
      </c>
      <c r="N2279" s="1051">
        <f>M2278</f>
        <v>0.17499999999999999</v>
      </c>
    </row>
    <row r="2280" spans="1:15" x14ac:dyDescent="0.2">
      <c r="A2280" t="s">
        <v>2765</v>
      </c>
      <c r="B2280" s="1051"/>
      <c r="C2280" s="1051"/>
      <c r="D2280" s="1051"/>
      <c r="E2280" s="1051"/>
      <c r="F2280" s="1051"/>
      <c r="G2280" s="1051"/>
      <c r="H2280" s="1051"/>
      <c r="I2280" s="1051"/>
      <c r="J2280" s="1051"/>
      <c r="K2280" s="1051">
        <f>J2279</f>
        <v>0.03</v>
      </c>
      <c r="L2280" s="1051">
        <f>K2279</f>
        <v>6.6250000000000003E-2</v>
      </c>
      <c r="M2280" s="1051">
        <f>L2279</f>
        <v>0.10250000000000001</v>
      </c>
      <c r="N2280" s="1051">
        <f>M2279</f>
        <v>0.13875000000000001</v>
      </c>
    </row>
    <row r="2281" spans="1:15" x14ac:dyDescent="0.2">
      <c r="A2281" t="s">
        <v>2769</v>
      </c>
      <c r="B2281" s="1051"/>
      <c r="C2281" s="1051"/>
      <c r="D2281" s="1051"/>
      <c r="E2281" s="1051"/>
      <c r="F2281" s="1051"/>
      <c r="G2281" s="1051"/>
      <c r="H2281" s="1051"/>
      <c r="I2281" s="1051"/>
      <c r="J2281" s="1051"/>
      <c r="K2281" s="1051"/>
      <c r="L2281" s="1051">
        <f>K2280</f>
        <v>0.03</v>
      </c>
      <c r="M2281" s="1051">
        <f>L2280</f>
        <v>6.6250000000000003E-2</v>
      </c>
      <c r="N2281" s="1051">
        <f>M2280</f>
        <v>0.10250000000000001</v>
      </c>
      <c r="O2281" s="1051"/>
    </row>
    <row r="2282" spans="1:15" x14ac:dyDescent="0.2">
      <c r="A2282" t="s">
        <v>2770</v>
      </c>
      <c r="B2282" s="1051"/>
      <c r="C2282" s="1051"/>
      <c r="D2282" s="1051"/>
      <c r="E2282" s="1051"/>
      <c r="F2282" s="1051"/>
      <c r="G2282" s="1051"/>
      <c r="H2282" s="1051"/>
      <c r="I2282" s="1051"/>
      <c r="J2282" s="1051"/>
      <c r="K2282" s="1051"/>
      <c r="L2282" s="1051"/>
      <c r="M2282" s="1051">
        <f>L2281</f>
        <v>0.03</v>
      </c>
      <c r="N2282" s="1051">
        <f>M2281</f>
        <v>6.6250000000000003E-2</v>
      </c>
    </row>
    <row r="2283" spans="1:15" x14ac:dyDescent="0.2">
      <c r="A2283" t="s">
        <v>2771</v>
      </c>
      <c r="B2283" s="1051"/>
      <c r="C2283" s="1051"/>
      <c r="D2283" s="1051"/>
      <c r="E2283" s="1051"/>
      <c r="F2283" s="1051"/>
      <c r="G2283" s="1051"/>
      <c r="H2283" s="1051"/>
      <c r="I2283" s="1051"/>
      <c r="J2283" s="1051"/>
      <c r="K2283" s="1051"/>
      <c r="L2283" s="1051"/>
      <c r="M2283" s="1051"/>
      <c r="N2283" s="1051">
        <f>M2282</f>
        <v>0.03</v>
      </c>
    </row>
    <row r="2284" spans="1:15" x14ac:dyDescent="0.2">
      <c r="A2284" t="s">
        <v>2411</v>
      </c>
      <c r="B2284" s="1051">
        <f>B2299/B2269</f>
        <v>0.37387527148619298</v>
      </c>
      <c r="C2284" s="1051">
        <f t="shared" ref="C2284:N2284" si="803">C2299/C2269</f>
        <v>0.37592821782178215</v>
      </c>
      <c r="D2284" s="1051">
        <f t="shared" si="803"/>
        <v>0.37746913580246916</v>
      </c>
      <c r="E2284" s="1051">
        <f t="shared" si="803"/>
        <v>0.37827023699599877</v>
      </c>
      <c r="F2284" s="1051">
        <f t="shared" si="803"/>
        <v>0.37413115744938047</v>
      </c>
      <c r="G2284" s="1051">
        <f t="shared" si="803"/>
        <v>0.36653970114268969</v>
      </c>
      <c r="H2284" s="1051">
        <f t="shared" si="803"/>
        <v>0.35378151260504204</v>
      </c>
      <c r="I2284" s="1051">
        <f t="shared" si="803"/>
        <v>0.34407456724367508</v>
      </c>
      <c r="J2284" s="1051">
        <f t="shared" si="803"/>
        <v>0.33462914872054722</v>
      </c>
      <c r="K2284" s="1051">
        <f t="shared" si="803"/>
        <v>0.32621873496873499</v>
      </c>
      <c r="L2284" s="1051">
        <f t="shared" si="803"/>
        <v>0.31552883532327097</v>
      </c>
      <c r="M2284" s="1051">
        <f t="shared" si="803"/>
        <v>0.3038345511482255</v>
      </c>
      <c r="N2284" s="1051">
        <f t="shared" si="803"/>
        <v>0.29426513246954156</v>
      </c>
    </row>
    <row r="2286" spans="1:15" x14ac:dyDescent="0.2">
      <c r="A2286" t="s">
        <v>2775</v>
      </c>
      <c r="B2286" s="1052">
        <f>$B$2269*B2271</f>
        <v>1205</v>
      </c>
      <c r="C2286" s="1052">
        <f>C2299-SUM(C2287:C2298)</f>
        <v>1214.73</v>
      </c>
      <c r="D2286" s="1052">
        <f t="shared" ref="D2286:I2286" si="804">D2299-SUM(D2287:D2298)</f>
        <v>1222.1637499999999</v>
      </c>
      <c r="E2286" s="1052">
        <f t="shared" si="804"/>
        <v>1227.2774999999999</v>
      </c>
      <c r="F2286" s="1052">
        <f t="shared" si="804"/>
        <v>1233.5350000000001</v>
      </c>
      <c r="G2286" s="1052">
        <f t="shared" si="804"/>
        <v>1240.2974999999999</v>
      </c>
      <c r="H2286" s="1052">
        <f t="shared" si="804"/>
        <v>1240.80125</v>
      </c>
      <c r="I2286" s="1052">
        <f t="shared" si="804"/>
        <v>1251.86375</v>
      </c>
      <c r="J2286" s="1052">
        <f>$B$2269*J2271</f>
        <v>1255.8924999999999</v>
      </c>
      <c r="K2286" s="1052">
        <f>$B$2269*K2271</f>
        <v>1259.9212499999999</v>
      </c>
      <c r="L2286" s="1052">
        <f>$B$2269*L2271</f>
        <v>1263.9499999999998</v>
      </c>
      <c r="M2286" s="1052">
        <f>$B$2269*M2271</f>
        <v>1267.9787499999998</v>
      </c>
      <c r="N2286" s="1052">
        <f>$B$2269*N2271</f>
        <v>1272.0074999999995</v>
      </c>
    </row>
    <row r="2287" spans="1:15" x14ac:dyDescent="0.2">
      <c r="A2287" t="s">
        <v>2776</v>
      </c>
      <c r="B2287" s="1052"/>
      <c r="C2287" s="1052">
        <f>$C$2270*C2272</f>
        <v>0.27</v>
      </c>
      <c r="D2287" s="1052">
        <f t="shared" ref="D2287:N2287" si="805">$C$2270*D2272</f>
        <v>0.59625000000000006</v>
      </c>
      <c r="E2287" s="1052">
        <f t="shared" si="805"/>
        <v>0.9225000000000001</v>
      </c>
      <c r="F2287" s="1052">
        <f t="shared" si="805"/>
        <v>1.24875</v>
      </c>
      <c r="G2287" s="1052">
        <f t="shared" si="805"/>
        <v>1.575</v>
      </c>
      <c r="H2287" s="1052">
        <f t="shared" si="805"/>
        <v>1.8</v>
      </c>
      <c r="I2287" s="1052">
        <f t="shared" si="805"/>
        <v>2.0250000000000004</v>
      </c>
      <c r="J2287" s="1052">
        <f t="shared" si="805"/>
        <v>2.2500000000000004</v>
      </c>
      <c r="K2287" s="1052">
        <f>$C$2270*K2272</f>
        <v>2.4750000000000001</v>
      </c>
      <c r="L2287" s="1052">
        <f t="shared" si="805"/>
        <v>2.7</v>
      </c>
      <c r="M2287" s="1052">
        <f t="shared" si="805"/>
        <v>2.9250000000000007</v>
      </c>
      <c r="N2287" s="1052">
        <f t="shared" si="805"/>
        <v>3.1500000000000008</v>
      </c>
    </row>
    <row r="2288" spans="1:15" x14ac:dyDescent="0.2">
      <c r="A2288" t="s">
        <v>2777</v>
      </c>
      <c r="B2288" s="1052"/>
      <c r="C2288" s="1052"/>
      <c r="D2288" s="1052">
        <f>$D$2270*D2273</f>
        <v>0.24</v>
      </c>
      <c r="E2288" s="1052">
        <f t="shared" ref="E2288:N2288" si="806">$D$2270*E2273</f>
        <v>0.53</v>
      </c>
      <c r="F2288" s="1052">
        <f t="shared" si="806"/>
        <v>0.82000000000000006</v>
      </c>
      <c r="G2288" s="1052">
        <f t="shared" si="806"/>
        <v>1.1100000000000001</v>
      </c>
      <c r="H2288" s="1052">
        <f t="shared" si="806"/>
        <v>1.4</v>
      </c>
      <c r="I2288" s="1052">
        <f t="shared" si="806"/>
        <v>1.6</v>
      </c>
      <c r="J2288" s="1052">
        <f t="shared" si="806"/>
        <v>1.8000000000000003</v>
      </c>
      <c r="K2288" s="1052">
        <f t="shared" si="806"/>
        <v>2.0000000000000004</v>
      </c>
      <c r="L2288" s="1052">
        <f t="shared" si="806"/>
        <v>2.2000000000000002</v>
      </c>
      <c r="M2288" s="1052">
        <f t="shared" si="806"/>
        <v>2.4000000000000004</v>
      </c>
      <c r="N2288" s="1052">
        <f t="shared" si="806"/>
        <v>2.6000000000000005</v>
      </c>
    </row>
    <row r="2289" spans="1:14" x14ac:dyDescent="0.2">
      <c r="A2289" t="s">
        <v>2778</v>
      </c>
      <c r="B2289" s="1052"/>
      <c r="C2289" s="1052"/>
      <c r="D2289" s="1052"/>
      <c r="E2289" s="1052">
        <f>$E$2270*E2274</f>
        <v>0.27</v>
      </c>
      <c r="F2289" s="1052">
        <f t="shared" ref="F2289:N2289" si="807">$E$2270*F2274</f>
        <v>0.59625000000000006</v>
      </c>
      <c r="G2289" s="1052">
        <f t="shared" si="807"/>
        <v>0.9225000000000001</v>
      </c>
      <c r="H2289" s="1052">
        <f t="shared" si="807"/>
        <v>1.24875</v>
      </c>
      <c r="I2289" s="1052">
        <f t="shared" si="807"/>
        <v>1.575</v>
      </c>
      <c r="J2289" s="1052">
        <f t="shared" si="807"/>
        <v>1.8</v>
      </c>
      <c r="K2289" s="1052">
        <f t="shared" si="807"/>
        <v>2.0250000000000004</v>
      </c>
      <c r="L2289" s="1052">
        <f t="shared" si="807"/>
        <v>2.2500000000000004</v>
      </c>
      <c r="M2289" s="1052">
        <f t="shared" si="807"/>
        <v>2.4750000000000001</v>
      </c>
      <c r="N2289" s="1052">
        <f t="shared" si="807"/>
        <v>2.7</v>
      </c>
    </row>
    <row r="2290" spans="1:14" x14ac:dyDescent="0.2">
      <c r="A2290" t="s">
        <v>2779</v>
      </c>
      <c r="B2290" s="1052"/>
      <c r="C2290" s="1052"/>
      <c r="D2290" s="1052"/>
      <c r="E2290" s="1052"/>
      <c r="F2290" s="1052">
        <f>$F$2270*F2275</f>
        <v>1.7999999999999998</v>
      </c>
      <c r="G2290" s="1052">
        <f t="shared" ref="G2290:N2290" si="808">$F$2270*G2275</f>
        <v>3.9750000000000001</v>
      </c>
      <c r="H2290" s="1052">
        <f t="shared" si="808"/>
        <v>6.15</v>
      </c>
      <c r="I2290" s="1052">
        <f t="shared" si="808"/>
        <v>8.3250000000000011</v>
      </c>
      <c r="J2290" s="1052">
        <f t="shared" si="808"/>
        <v>10.5</v>
      </c>
      <c r="K2290" s="1052">
        <f t="shared" si="808"/>
        <v>12</v>
      </c>
      <c r="L2290" s="1052">
        <f t="shared" si="808"/>
        <v>13.500000000000002</v>
      </c>
      <c r="M2290" s="1052">
        <f t="shared" si="808"/>
        <v>15.000000000000004</v>
      </c>
      <c r="N2290" s="1052">
        <f t="shared" si="808"/>
        <v>16.5</v>
      </c>
    </row>
    <row r="2291" spans="1:14" x14ac:dyDescent="0.2">
      <c r="A2291" t="s">
        <v>2780</v>
      </c>
      <c r="B2291" s="1052"/>
      <c r="C2291" s="1052"/>
      <c r="D2291" s="1052"/>
      <c r="E2291" s="1052"/>
      <c r="F2291" s="1052"/>
      <c r="G2291" s="1052">
        <f>$G$2270*G2276</f>
        <v>3.12</v>
      </c>
      <c r="H2291" s="1052">
        <f t="shared" ref="H2291:N2291" si="809">$G$2270*H2276</f>
        <v>6.8900000000000006</v>
      </c>
      <c r="I2291" s="1052">
        <f t="shared" si="809"/>
        <v>10.66</v>
      </c>
      <c r="J2291" s="1052">
        <f t="shared" si="809"/>
        <v>14.430000000000001</v>
      </c>
      <c r="K2291" s="1052">
        <f t="shared" si="809"/>
        <v>18.2</v>
      </c>
      <c r="L2291" s="1052">
        <f t="shared" si="809"/>
        <v>20.8</v>
      </c>
      <c r="M2291" s="1052">
        <f t="shared" si="809"/>
        <v>23.400000000000002</v>
      </c>
      <c r="N2291" s="1052">
        <f t="shared" si="809"/>
        <v>26.000000000000007</v>
      </c>
    </row>
    <row r="2292" spans="1:14" x14ac:dyDescent="0.2">
      <c r="A2292" t="s">
        <v>2781</v>
      </c>
      <c r="B2292" s="1052"/>
      <c r="C2292" s="1052"/>
      <c r="D2292" s="1052"/>
      <c r="E2292" s="1052"/>
      <c r="F2292" s="1052"/>
      <c r="G2292" s="1052"/>
      <c r="H2292" s="1052">
        <f>$H$2270*H2277</f>
        <v>4.71</v>
      </c>
      <c r="I2292" s="1052">
        <f t="shared" ref="I2292:N2292" si="810">$H$2270*I2277</f>
        <v>10.401250000000001</v>
      </c>
      <c r="J2292" s="1052">
        <f t="shared" si="810"/>
        <v>16.092500000000001</v>
      </c>
      <c r="K2292" s="1052">
        <f t="shared" si="810"/>
        <v>21.783750000000001</v>
      </c>
      <c r="L2292" s="1052">
        <f t="shared" si="810"/>
        <v>27.474999999999998</v>
      </c>
      <c r="M2292" s="1052">
        <f t="shared" si="810"/>
        <v>31.400000000000002</v>
      </c>
      <c r="N2292" s="1052">
        <f t="shared" si="810"/>
        <v>35.325000000000003</v>
      </c>
    </row>
    <row r="2293" spans="1:14" x14ac:dyDescent="0.2">
      <c r="A2293" t="s">
        <v>2782</v>
      </c>
      <c r="B2293" s="1052"/>
      <c r="C2293" s="1052"/>
      <c r="D2293" s="1052"/>
      <c r="E2293" s="1052"/>
      <c r="F2293" s="1052"/>
      <c r="G2293" s="1052"/>
      <c r="H2293" s="1052"/>
      <c r="I2293" s="1052">
        <f t="shared" ref="I2293:N2293" si="811">$I$2270*I2278</f>
        <v>5.55</v>
      </c>
      <c r="J2293" s="1052">
        <f t="shared" si="811"/>
        <v>12.256250000000001</v>
      </c>
      <c r="K2293" s="1052">
        <f t="shared" si="811"/>
        <v>18.962500000000002</v>
      </c>
      <c r="L2293" s="1052">
        <f t="shared" si="811"/>
        <v>25.668750000000003</v>
      </c>
      <c r="M2293" s="1052">
        <f t="shared" si="811"/>
        <v>32.375</v>
      </c>
      <c r="N2293" s="1052">
        <f t="shared" si="811"/>
        <v>37</v>
      </c>
    </row>
    <row r="2294" spans="1:14" x14ac:dyDescent="0.2">
      <c r="A2294" t="s">
        <v>2783</v>
      </c>
      <c r="B2294" s="1052"/>
      <c r="C2294" s="1052"/>
      <c r="D2294" s="1052"/>
      <c r="E2294" s="1052"/>
      <c r="F2294" s="1052"/>
      <c r="G2294" s="1052"/>
      <c r="H2294" s="1052"/>
      <c r="I2294" s="1052"/>
      <c r="J2294" s="1052">
        <f>$J$2270*J2279</f>
        <v>5.76</v>
      </c>
      <c r="K2294" s="1052">
        <f>$J$2270*K2279</f>
        <v>12.72</v>
      </c>
      <c r="L2294" s="1052">
        <f>$J$2270*L2279</f>
        <v>19.68</v>
      </c>
      <c r="M2294" s="1052">
        <f>$J$2270*M2279</f>
        <v>26.64</v>
      </c>
      <c r="N2294" s="1052">
        <f>$J$2270*N2279</f>
        <v>33.599999999999994</v>
      </c>
    </row>
    <row r="2295" spans="1:14" x14ac:dyDescent="0.2">
      <c r="A2295" t="s">
        <v>2784</v>
      </c>
      <c r="B2295" s="1052"/>
      <c r="C2295" s="1052"/>
      <c r="D2295" s="1052"/>
      <c r="E2295" s="1052"/>
      <c r="F2295" s="1052"/>
      <c r="G2295" s="1052"/>
      <c r="H2295" s="1052"/>
      <c r="I2295" s="1052"/>
      <c r="J2295" s="1052"/>
      <c r="K2295" s="1052">
        <f>$K$2270*K2280</f>
        <v>6.33</v>
      </c>
      <c r="L2295" s="1052">
        <f>$K$2270*L2280</f>
        <v>13.978750000000002</v>
      </c>
      <c r="M2295" s="1052">
        <f>$K$2270*M2280</f>
        <v>21.627500000000001</v>
      </c>
      <c r="N2295" s="1052">
        <f>$K$2270*N2280</f>
        <v>29.276250000000001</v>
      </c>
    </row>
    <row r="2296" spans="1:14" x14ac:dyDescent="0.2">
      <c r="A2296" t="s">
        <v>2785</v>
      </c>
      <c r="B2296" s="1052"/>
      <c r="C2296" s="1052"/>
      <c r="D2296" s="1052"/>
      <c r="E2296" s="1052"/>
      <c r="F2296" s="1052"/>
      <c r="G2296" s="1052"/>
      <c r="H2296" s="1052"/>
      <c r="I2296" s="1052"/>
      <c r="J2296" s="1052"/>
      <c r="K2296" s="1052"/>
      <c r="L2296" s="1052">
        <f>$L$2270*L2281</f>
        <v>8.43</v>
      </c>
      <c r="M2296" s="1052">
        <f>$L$2270*M2281</f>
        <v>18.616250000000001</v>
      </c>
      <c r="N2296" s="1052">
        <f>$L$2270*N2281</f>
        <v>28.802500000000002</v>
      </c>
    </row>
    <row r="2297" spans="1:14" x14ac:dyDescent="0.2">
      <c r="A2297" t="s">
        <v>2786</v>
      </c>
      <c r="B2297" s="1052"/>
      <c r="C2297" s="1052"/>
      <c r="D2297" s="1052"/>
      <c r="E2297" s="1052"/>
      <c r="F2297" s="1052"/>
      <c r="G2297" s="1052"/>
      <c r="H2297" s="1052"/>
      <c r="I2297" s="1052"/>
      <c r="J2297" s="1052"/>
      <c r="K2297" s="1052"/>
      <c r="L2297" s="1052"/>
      <c r="M2297" s="1052">
        <f>$M$2270*M2282</f>
        <v>10.53</v>
      </c>
      <c r="N2297" s="1052">
        <f>$M$2270*N2282</f>
        <v>23.25375</v>
      </c>
    </row>
    <row r="2298" spans="1:14" x14ac:dyDescent="0.2">
      <c r="A2298" t="s">
        <v>2787</v>
      </c>
      <c r="B2298" s="1057"/>
      <c r="C2298" s="1057"/>
      <c r="D2298" s="1057"/>
      <c r="E2298" s="1057"/>
      <c r="F2298" s="1057"/>
      <c r="G2298" s="1057"/>
      <c r="H2298" s="1057"/>
      <c r="I2298" s="1057"/>
      <c r="J2298" s="1057"/>
      <c r="K2298" s="1057"/>
      <c r="L2298" s="1057"/>
      <c r="M2298" s="1057"/>
      <c r="N2298" s="1057">
        <f>$N$2270*N2283</f>
        <v>11.43</v>
      </c>
    </row>
    <row r="2299" spans="1:14" x14ac:dyDescent="0.2">
      <c r="A2299" t="s">
        <v>2758</v>
      </c>
      <c r="B2299" s="1052">
        <f>Drivers!DY115</f>
        <v>1205</v>
      </c>
      <c r="C2299" s="1052">
        <f>Drivers!DZ115</f>
        <v>1215</v>
      </c>
      <c r="D2299" s="1052">
        <f>Drivers!EA115</f>
        <v>1223</v>
      </c>
      <c r="E2299" s="1052">
        <f>Drivers!EB115</f>
        <v>1229</v>
      </c>
      <c r="F2299" s="1052">
        <f>Drivers!EC115</f>
        <v>1238</v>
      </c>
      <c r="G2299" s="1052">
        <f>Drivers!EE115</f>
        <v>1251</v>
      </c>
      <c r="H2299" s="1052">
        <f>Drivers!EF115</f>
        <v>1263</v>
      </c>
      <c r="I2299" s="1052">
        <f>Drivers!EG115</f>
        <v>1292</v>
      </c>
      <c r="J2299" s="1052">
        <f>SUM(J2286:J2298)</f>
        <v>1320.7812499999998</v>
      </c>
      <c r="K2299" s="1052">
        <f>SUM(K2286:K2298)</f>
        <v>1356.4175</v>
      </c>
      <c r="L2299" s="1052">
        <f>SUM(L2286:L2298)</f>
        <v>1400.6324999999999</v>
      </c>
      <c r="M2299" s="1052">
        <f>SUM(M2286:M2298)</f>
        <v>1455.3675000000001</v>
      </c>
      <c r="N2299" s="1052">
        <f>SUM(N2286:N2298)</f>
        <v>1521.6449999999995</v>
      </c>
    </row>
    <row r="2300" spans="1:14" x14ac:dyDescent="0.2">
      <c r="A2300" s="99" t="s">
        <v>467</v>
      </c>
      <c r="B2300" s="99"/>
      <c r="C2300" s="1058">
        <f>C2299-B2299</f>
        <v>10</v>
      </c>
      <c r="D2300" s="1058">
        <f t="shared" ref="D2300:N2300" si="812">D2299-C2299</f>
        <v>8</v>
      </c>
      <c r="E2300" s="1058">
        <f t="shared" si="812"/>
        <v>6</v>
      </c>
      <c r="F2300" s="1058">
        <f t="shared" si="812"/>
        <v>9</v>
      </c>
      <c r="G2300" s="1058">
        <f t="shared" si="812"/>
        <v>13</v>
      </c>
      <c r="H2300" s="1058">
        <f t="shared" si="812"/>
        <v>12</v>
      </c>
      <c r="I2300" s="1058">
        <f t="shared" si="812"/>
        <v>29</v>
      </c>
      <c r="J2300" s="1058">
        <f t="shared" si="812"/>
        <v>28.781249999999773</v>
      </c>
      <c r="K2300" s="1058">
        <f t="shared" si="812"/>
        <v>35.636250000000246</v>
      </c>
      <c r="L2300" s="1058">
        <f t="shared" si="812"/>
        <v>44.214999999999918</v>
      </c>
      <c r="M2300" s="1058">
        <f t="shared" si="812"/>
        <v>54.735000000000127</v>
      </c>
      <c r="N2300" s="1058">
        <f t="shared" si="812"/>
        <v>66.277499999999463</v>
      </c>
    </row>
    <row r="2305" spans="1:19" x14ac:dyDescent="0.2">
      <c r="A2305" s="593"/>
      <c r="B2305" s="594"/>
      <c r="C2305" s="594"/>
      <c r="D2305" s="594"/>
      <c r="E2305" s="594"/>
      <c r="F2305" s="594"/>
      <c r="G2305" s="594"/>
      <c r="H2305" s="594"/>
      <c r="I2305" s="594"/>
      <c r="J2305" s="594"/>
      <c r="K2305" s="594"/>
      <c r="L2305" s="594"/>
      <c r="M2305" s="594"/>
      <c r="N2305" s="594"/>
      <c r="O2305" s="594"/>
      <c r="P2305" s="594"/>
      <c r="Q2305" s="594"/>
      <c r="R2305" s="594"/>
      <c r="S2305" s="594"/>
    </row>
    <row r="2306" spans="1:19" x14ac:dyDescent="0.2">
      <c r="B2306" s="162">
        <v>2020</v>
      </c>
      <c r="C2306" s="162">
        <v>2021</v>
      </c>
      <c r="D2306" s="162">
        <v>2022</v>
      </c>
    </row>
    <row r="2307" spans="1:19" x14ac:dyDescent="0.2">
      <c r="A2307" t="s">
        <v>639</v>
      </c>
      <c r="B2307" s="1038">
        <f>Drivers!ED90</f>
        <v>3309</v>
      </c>
      <c r="C2307" s="1038">
        <f>Drivers!EI90</f>
        <v>3947</v>
      </c>
      <c r="D2307" s="1038">
        <f>Drivers!EN90</f>
        <v>5171</v>
      </c>
    </row>
    <row r="2308" spans="1:19" x14ac:dyDescent="0.2">
      <c r="A2308" t="s">
        <v>2757</v>
      </c>
      <c r="B2308" s="1038">
        <v>0</v>
      </c>
      <c r="C2308" s="1038">
        <f>C2307-B2307</f>
        <v>638</v>
      </c>
      <c r="D2308" s="1038">
        <f>D2307-C2307</f>
        <v>1224</v>
      </c>
    </row>
    <row r="2309" spans="1:19" x14ac:dyDescent="0.2">
      <c r="A2309" t="s">
        <v>2751</v>
      </c>
      <c r="B2309" s="1051">
        <f>Drivers!ED120</f>
        <v>0.37413115744938047</v>
      </c>
      <c r="C2309" s="1051">
        <f>B2309+0.5%</f>
        <v>0.37913115744938047</v>
      </c>
      <c r="D2309" s="1051">
        <f>C2309+0.5%</f>
        <v>0.38413115744938048</v>
      </c>
    </row>
    <row r="2310" spans="1:19" x14ac:dyDescent="0.2">
      <c r="A2310" t="s">
        <v>2752</v>
      </c>
      <c r="B2310" s="1051"/>
      <c r="C2310" s="1051">
        <f>C2314/C2308</f>
        <v>0.12767241379310335</v>
      </c>
      <c r="D2310" s="1051">
        <f>0.175+0.1/2</f>
        <v>0.22499999999999998</v>
      </c>
    </row>
    <row r="2311" spans="1:19" x14ac:dyDescent="0.2">
      <c r="A2311" t="s">
        <v>2753</v>
      </c>
      <c r="B2311" s="1051"/>
      <c r="C2311" s="1051"/>
      <c r="D2311" s="1051">
        <f>0.175/2</f>
        <v>8.7499999999999994E-2</v>
      </c>
    </row>
    <row r="2313" spans="1:19" x14ac:dyDescent="0.2">
      <c r="A2313" t="s">
        <v>2754</v>
      </c>
      <c r="B2313" s="1038">
        <f>$B2307*B2309</f>
        <v>1238</v>
      </c>
      <c r="C2313" s="1038">
        <f>$B2307*C2309</f>
        <v>1254.5450000000001</v>
      </c>
      <c r="D2313" s="1038">
        <f>$B2307*D2309</f>
        <v>1271.0899999999999</v>
      </c>
    </row>
    <row r="2314" spans="1:19" x14ac:dyDescent="0.2">
      <c r="A2314" t="s">
        <v>2755</v>
      </c>
      <c r="B2314" s="1038"/>
      <c r="C2314" s="1038">
        <f>C2316-C2313</f>
        <v>81.454999999999927</v>
      </c>
      <c r="D2314" s="1038">
        <f>$C2308*D2310</f>
        <v>143.54999999999998</v>
      </c>
    </row>
    <row r="2315" spans="1:19" x14ac:dyDescent="0.2">
      <c r="A2315" t="s">
        <v>2756</v>
      </c>
      <c r="B2315" s="1054"/>
      <c r="C2315" s="1054"/>
      <c r="D2315" s="1054">
        <f>$D2308*D2311</f>
        <v>107.1</v>
      </c>
    </row>
    <row r="2316" spans="1:19" ht="12.75" thickBot="1" x14ac:dyDescent="0.25">
      <c r="A2316" t="s">
        <v>2758</v>
      </c>
      <c r="B2316" s="1038">
        <f>SUM(B2313:B2315)</f>
        <v>1238</v>
      </c>
      <c r="C2316" s="1038">
        <f>Drivers!EI115</f>
        <v>1336</v>
      </c>
      <c r="D2316" s="1038">
        <f>SUM(D2313:D2315)</f>
        <v>1521.7399999999998</v>
      </c>
    </row>
    <row r="2317" spans="1:19" ht="12.75" thickBot="1" x14ac:dyDescent="0.25">
      <c r="A2317" s="1284" t="s">
        <v>467</v>
      </c>
      <c r="B2317" s="1285"/>
      <c r="C2317" s="1285">
        <f>C2316-B2316</f>
        <v>98</v>
      </c>
      <c r="D2317" s="1286">
        <f>D2316-C2316</f>
        <v>185.73999999999978</v>
      </c>
    </row>
    <row r="2319" spans="1:19" x14ac:dyDescent="0.2">
      <c r="A2319" s="593"/>
      <c r="B2319" s="594"/>
      <c r="C2319" s="594"/>
      <c r="D2319" s="594"/>
      <c r="E2319" s="594"/>
      <c r="F2319" s="594"/>
      <c r="G2319" s="594"/>
      <c r="H2319" s="594"/>
      <c r="I2319" s="594"/>
      <c r="J2319" s="594"/>
      <c r="K2319" s="594"/>
      <c r="L2319" s="594"/>
      <c r="M2319" s="594"/>
      <c r="N2319" s="594"/>
      <c r="O2319" s="594"/>
      <c r="P2319" s="594"/>
      <c r="Q2319" s="594"/>
      <c r="R2319" s="594"/>
      <c r="S2319" s="594"/>
    </row>
    <row r="2320" spans="1:19" x14ac:dyDescent="0.2">
      <c r="B2320" s="397" t="s">
        <v>213</v>
      </c>
      <c r="C2320" s="397" t="s">
        <v>214</v>
      </c>
    </row>
    <row r="2321" spans="1:19" x14ac:dyDescent="0.2">
      <c r="A2321" t="s">
        <v>192</v>
      </c>
      <c r="B2321">
        <v>3.2</v>
      </c>
      <c r="C2321">
        <f>B2321</f>
        <v>3.2</v>
      </c>
    </row>
    <row r="2322" spans="1:19" ht="12.75" thickBot="1" x14ac:dyDescent="0.25">
      <c r="A2322" t="s">
        <v>637</v>
      </c>
      <c r="B2322" s="1259">
        <v>0.41199999999999998</v>
      </c>
      <c r="C2322" s="1259">
        <v>0.41499999999999998</v>
      </c>
    </row>
    <row r="2323" spans="1:19" ht="12.75" thickBot="1" x14ac:dyDescent="0.25">
      <c r="A2323" s="99" t="s">
        <v>2588</v>
      </c>
      <c r="B2323" s="99">
        <f>B2321*B2322*1000</f>
        <v>1318.4</v>
      </c>
      <c r="C2323" s="99">
        <f>C2321*C2322*1000</f>
        <v>1328</v>
      </c>
      <c r="D2323" s="1258">
        <f>C2323-B2323</f>
        <v>9.5999999999999091</v>
      </c>
    </row>
    <row r="2330" spans="1:19" x14ac:dyDescent="0.2">
      <c r="A2330" s="593" t="s">
        <v>2639</v>
      </c>
      <c r="B2330" s="594"/>
      <c r="C2330" s="594"/>
      <c r="D2330" s="594"/>
      <c r="E2330" s="594"/>
      <c r="F2330" s="594"/>
      <c r="G2330" s="594"/>
      <c r="H2330" s="594"/>
      <c r="I2330" s="594"/>
      <c r="J2330" s="594"/>
      <c r="K2330" s="594"/>
      <c r="L2330" s="594"/>
      <c r="M2330" s="594"/>
      <c r="N2330" s="594"/>
      <c r="O2330" s="594"/>
      <c r="P2330" s="594"/>
      <c r="Q2330" s="594"/>
      <c r="R2330" s="594"/>
      <c r="S2330" s="594"/>
    </row>
    <row r="2331" spans="1:19" x14ac:dyDescent="0.2">
      <c r="B2331" s="47">
        <v>2021</v>
      </c>
      <c r="C2331" s="47">
        <v>2022</v>
      </c>
      <c r="D2331" s="47">
        <v>2023</v>
      </c>
      <c r="E2331" s="47">
        <v>2024</v>
      </c>
      <c r="F2331" s="47">
        <v>2025</v>
      </c>
      <c r="G2331" s="47" t="s">
        <v>118</v>
      </c>
    </row>
    <row r="2332" spans="1:19" x14ac:dyDescent="0.2">
      <c r="A2332" t="s">
        <v>2636</v>
      </c>
      <c r="B2332" s="83">
        <f>Drivers!EI542</f>
        <v>638</v>
      </c>
      <c r="C2332" s="83">
        <f>Drivers!EN542</f>
        <v>1224</v>
      </c>
      <c r="D2332" s="83">
        <f>Drivers!ES542</f>
        <v>1320</v>
      </c>
      <c r="E2332" s="83">
        <f>Drivers!EX542</f>
        <v>1320</v>
      </c>
      <c r="F2332" s="83">
        <f>Drivers!EY542</f>
        <v>1320</v>
      </c>
      <c r="G2332" s="83">
        <f>SUM(B2332:F2332)</f>
        <v>5822</v>
      </c>
    </row>
    <row r="2333" spans="1:19" x14ac:dyDescent="0.2">
      <c r="A2333" s="193" t="s">
        <v>2637</v>
      </c>
      <c r="B2333" s="1243">
        <f>Drivers!EI543</f>
        <v>549.99999999999989</v>
      </c>
      <c r="C2333" s="1243">
        <f>Drivers!EN543</f>
        <v>965.56372549019602</v>
      </c>
      <c r="D2333" s="1243">
        <f>Drivers!ES543</f>
        <v>1074.3181818181818</v>
      </c>
      <c r="E2333" s="1243">
        <f>Drivers!EX543</f>
        <v>1075</v>
      </c>
      <c r="F2333" s="1243">
        <f>Drivers!EY543</f>
        <v>1075</v>
      </c>
      <c r="G2333" s="1243">
        <f>G2334/G2332*1000</f>
        <v>994.30608038474747</v>
      </c>
    </row>
    <row r="2334" spans="1:19" x14ac:dyDescent="0.2">
      <c r="A2334" s="193" t="s">
        <v>2638</v>
      </c>
      <c r="B2334" s="512">
        <f>B2332*B2333/1000</f>
        <v>350.89999999999992</v>
      </c>
      <c r="C2334" s="512">
        <f>C2332*C2333/1000</f>
        <v>1181.8499999999999</v>
      </c>
      <c r="D2334" s="512">
        <f>D2332*D2333/1000</f>
        <v>1418.1</v>
      </c>
      <c r="E2334" s="512">
        <f>E2332*E2333/1000</f>
        <v>1419</v>
      </c>
      <c r="F2334" s="512">
        <f>F2332*F2333/1000</f>
        <v>1419</v>
      </c>
      <c r="G2334" s="512">
        <f>SUM(B2334:F2334)</f>
        <v>5788.8499999999995</v>
      </c>
    </row>
    <row r="2346" spans="1:19" x14ac:dyDescent="0.2">
      <c r="A2346" s="593" t="s">
        <v>2621</v>
      </c>
      <c r="B2346" s="594"/>
      <c r="C2346" s="594"/>
      <c r="D2346" s="594"/>
      <c r="E2346" s="594"/>
      <c r="F2346" s="594"/>
      <c r="G2346" s="594"/>
      <c r="H2346" s="594"/>
      <c r="I2346" s="594"/>
      <c r="J2346" s="594"/>
      <c r="K2346" s="594"/>
      <c r="L2346" s="594"/>
      <c r="M2346" s="594"/>
      <c r="N2346" s="594"/>
      <c r="O2346" s="594"/>
      <c r="P2346" s="594"/>
      <c r="Q2346" s="594"/>
      <c r="R2346" s="594"/>
      <c r="S2346" s="594"/>
    </row>
    <row r="2348" spans="1:19" x14ac:dyDescent="0.2">
      <c r="B2348">
        <v>1750</v>
      </c>
      <c r="C2348">
        <v>4750</v>
      </c>
      <c r="D2348">
        <v>8750</v>
      </c>
      <c r="G2348">
        <v>700</v>
      </c>
      <c r="H2348">
        <v>6000</v>
      </c>
      <c r="I2348">
        <f>SUM(G2348:H2348)</f>
        <v>6700</v>
      </c>
      <c r="J2348">
        <v>700</v>
      </c>
      <c r="K2348">
        <f>I2348-J2348</f>
        <v>6000</v>
      </c>
    </row>
    <row r="2349" spans="1:19" x14ac:dyDescent="0.2">
      <c r="B2349">
        <v>2.75</v>
      </c>
      <c r="C2349">
        <v>5.75</v>
      </c>
      <c r="D2349">
        <v>8.75</v>
      </c>
      <c r="G2349">
        <v>550</v>
      </c>
      <c r="H2349">
        <v>950</v>
      </c>
      <c r="I2349" s="1038">
        <f>I2350/I2348*1000</f>
        <v>908.20895522388059</v>
      </c>
      <c r="J2349">
        <v>1000</v>
      </c>
      <c r="K2349" s="1038">
        <f>K2350/K2348*1000</f>
        <v>897.5</v>
      </c>
    </row>
    <row r="2350" spans="1:19" x14ac:dyDescent="0.2">
      <c r="B2350" s="1038">
        <f>B2348/B2349</f>
        <v>636.36363636363637</v>
      </c>
      <c r="C2350" s="1038">
        <f>C2348/C2349</f>
        <v>826.08695652173913</v>
      </c>
      <c r="D2350" s="1038">
        <f>D2348/D2349</f>
        <v>1000</v>
      </c>
      <c r="G2350">
        <f>G2348*G2349/1000</f>
        <v>385</v>
      </c>
      <c r="H2350">
        <f>H2348*H2349/1000</f>
        <v>5700</v>
      </c>
      <c r="I2350">
        <f>SUM(G2350:H2350)</f>
        <v>6085</v>
      </c>
      <c r="J2350">
        <f>J2348*J2349/1000</f>
        <v>700</v>
      </c>
      <c r="K2350">
        <f>I2350-J2350</f>
        <v>5385</v>
      </c>
    </row>
    <row r="2352" spans="1:19" x14ac:dyDescent="0.2">
      <c r="C2352">
        <f>C2348-B2348</f>
        <v>3000</v>
      </c>
      <c r="D2352">
        <f>D2348-C2348</f>
        <v>4000</v>
      </c>
    </row>
    <row r="2353" spans="1:19" x14ac:dyDescent="0.2">
      <c r="C2353">
        <f>C2349-B2349</f>
        <v>3</v>
      </c>
      <c r="D2353">
        <f>D2349-C2349</f>
        <v>3</v>
      </c>
    </row>
    <row r="2354" spans="1:19" x14ac:dyDescent="0.2">
      <c r="C2354" s="1038">
        <f>C2352/C2353</f>
        <v>1000</v>
      </c>
      <c r="D2354" s="1038">
        <f>D2352/D2353</f>
        <v>1333.3333333333333</v>
      </c>
    </row>
    <row r="2362" spans="1:19" x14ac:dyDescent="0.2">
      <c r="A2362" s="593" t="s">
        <v>315</v>
      </c>
      <c r="B2362" s="594"/>
      <c r="C2362" s="594"/>
      <c r="D2362" s="594"/>
      <c r="E2362" s="594"/>
      <c r="F2362" s="594"/>
      <c r="G2362" s="594"/>
      <c r="H2362" s="594"/>
      <c r="I2362" s="594"/>
      <c r="J2362" s="594"/>
      <c r="K2362" s="594"/>
      <c r="L2362" s="594"/>
      <c r="M2362" s="594"/>
      <c r="N2362" s="594"/>
      <c r="O2362" s="594"/>
      <c r="P2362" s="594"/>
      <c r="Q2362" s="594"/>
      <c r="R2362" s="594"/>
      <c r="S2362" s="594"/>
    </row>
    <row r="2364" spans="1:19" x14ac:dyDescent="0.2">
      <c r="A2364" s="687" t="s">
        <v>2620</v>
      </c>
      <c r="B2364" s="551"/>
      <c r="C2364" s="551"/>
      <c r="D2364" s="551"/>
    </row>
    <row r="2365" spans="1:19" x14ac:dyDescent="0.2">
      <c r="A2365" s="159"/>
      <c r="B2365" s="159"/>
      <c r="C2365" s="159"/>
      <c r="D2365" s="159"/>
    </row>
    <row r="2366" spans="1:19" x14ac:dyDescent="0.2">
      <c r="A2366" s="159"/>
      <c r="B2366" s="814" t="s">
        <v>1562</v>
      </c>
      <c r="C2366" s="814" t="s">
        <v>2611</v>
      </c>
      <c r="D2366" s="814" t="s">
        <v>2618</v>
      </c>
    </row>
    <row r="2367" spans="1:19" x14ac:dyDescent="0.2">
      <c r="A2367" s="159" t="s">
        <v>639</v>
      </c>
      <c r="B2367" s="1153">
        <v>3600</v>
      </c>
      <c r="C2367" s="1153">
        <v>10000</v>
      </c>
      <c r="D2367" s="1030">
        <f>C2367-B2367</f>
        <v>6400</v>
      </c>
      <c r="F2367">
        <f>D2367*C2372/1000</f>
        <v>6054.4</v>
      </c>
    </row>
    <row r="2368" spans="1:19" x14ac:dyDescent="0.2">
      <c r="A2368" s="826" t="s">
        <v>2612</v>
      </c>
      <c r="B2368" s="1026">
        <v>3873</v>
      </c>
      <c r="C2368" s="1026">
        <f>B2368</f>
        <v>3873</v>
      </c>
      <c r="D2368" s="159"/>
    </row>
    <row r="2369" spans="1:6" x14ac:dyDescent="0.2">
      <c r="A2369" s="827" t="s">
        <v>2613</v>
      </c>
      <c r="B2369" s="1220">
        <f>B2367*B2368/1000</f>
        <v>13942.8</v>
      </c>
      <c r="C2369" s="1220">
        <f>C2367*C2368/1000</f>
        <v>38730</v>
      </c>
      <c r="D2369" s="1221">
        <f>C2369-B2369</f>
        <v>24787.200000000001</v>
      </c>
    </row>
    <row r="2370" spans="1:6" x14ac:dyDescent="0.2">
      <c r="A2370" s="159"/>
      <c r="B2370" s="1153"/>
      <c r="C2370" s="1153"/>
      <c r="D2370" s="159"/>
    </row>
    <row r="2371" spans="1:6" x14ac:dyDescent="0.2">
      <c r="A2371" s="159" t="s">
        <v>2365</v>
      </c>
      <c r="B2371" s="1153">
        <f>14000-B2367</f>
        <v>10400</v>
      </c>
      <c r="C2371" s="1153">
        <f>14000-C2367</f>
        <v>4000</v>
      </c>
      <c r="D2371" s="1030">
        <f>C2371-B2371</f>
        <v>-6400</v>
      </c>
    </row>
    <row r="2372" spans="1:6" x14ac:dyDescent="0.2">
      <c r="A2372" s="826" t="s">
        <v>2614</v>
      </c>
      <c r="B2372" s="1026">
        <v>946</v>
      </c>
      <c r="C2372" s="1026">
        <f>B2372</f>
        <v>946</v>
      </c>
      <c r="D2372" s="159"/>
    </row>
    <row r="2373" spans="1:6" x14ac:dyDescent="0.2">
      <c r="A2373" s="827" t="s">
        <v>2497</v>
      </c>
      <c r="B2373" s="1220">
        <f>B2371*B2372/1000</f>
        <v>9838.4</v>
      </c>
      <c r="C2373" s="1220">
        <f>C2371*C2372/1000</f>
        <v>3784</v>
      </c>
      <c r="D2373" s="1221">
        <f>C2373-B2373</f>
        <v>-6054.4</v>
      </c>
    </row>
    <row r="2374" spans="1:6" x14ac:dyDescent="0.2">
      <c r="A2374" s="159"/>
      <c r="B2374" s="159"/>
      <c r="C2374" s="159"/>
      <c r="D2374" s="159"/>
    </row>
    <row r="2375" spans="1:6" x14ac:dyDescent="0.2">
      <c r="A2375" s="826" t="s">
        <v>2615</v>
      </c>
      <c r="B2375" s="1030">
        <f>B2369</f>
        <v>13942.8</v>
      </c>
      <c r="C2375" s="1030">
        <f>C2369</f>
        <v>38730</v>
      </c>
      <c r="D2375" s="1030">
        <f>C2375-B2375</f>
        <v>24787.200000000001</v>
      </c>
    </row>
    <row r="2376" spans="1:6" x14ac:dyDescent="0.2">
      <c r="A2376" s="826" t="s">
        <v>2616</v>
      </c>
      <c r="B2376" s="1033">
        <f>B2373</f>
        <v>9838.4</v>
      </c>
      <c r="C2376" s="1033">
        <f>C2373</f>
        <v>3784</v>
      </c>
      <c r="D2376" s="159"/>
    </row>
    <row r="2377" spans="1:6" x14ac:dyDescent="0.2">
      <c r="A2377" s="827" t="s">
        <v>2500</v>
      </c>
      <c r="B2377" s="1221">
        <f>SUM(B2375:B2376)</f>
        <v>23781.199999999997</v>
      </c>
      <c r="C2377" s="1221">
        <f>SUM(C2375:C2376)</f>
        <v>42514</v>
      </c>
      <c r="D2377" s="1221">
        <f>C2377-B2377</f>
        <v>18732.800000000003</v>
      </c>
    </row>
    <row r="2378" spans="1:6" x14ac:dyDescent="0.2">
      <c r="A2378" s="159"/>
      <c r="B2378" s="159"/>
      <c r="C2378" s="159"/>
      <c r="D2378" s="159"/>
    </row>
    <row r="2379" spans="1:6" x14ac:dyDescent="0.2">
      <c r="A2379" s="826" t="s">
        <v>402</v>
      </c>
      <c r="B2379" s="1153">
        <f>-'Model Main'!EF198</f>
        <v>-6029</v>
      </c>
      <c r="C2379" s="1153">
        <f>B2379</f>
        <v>-6029</v>
      </c>
      <c r="D2379" s="1030">
        <f>C2379-B2379</f>
        <v>0</v>
      </c>
    </row>
    <row r="2380" spans="1:6" x14ac:dyDescent="0.2">
      <c r="A2380" s="826" t="s">
        <v>2617</v>
      </c>
      <c r="B2380" s="1153">
        <v>0</v>
      </c>
      <c r="C2380" s="1153">
        <f>-D2367*B2709/1000</f>
        <v>-8136.4790419161682</v>
      </c>
      <c r="D2380" s="1030">
        <f>C2380-B2380</f>
        <v>-8136.4790419161682</v>
      </c>
      <c r="F2380" s="1038">
        <f>-C2380/D2367*1000</f>
        <v>1271.3248502994013</v>
      </c>
    </row>
    <row r="2381" spans="1:6" x14ac:dyDescent="0.2">
      <c r="A2381" s="159"/>
      <c r="B2381" s="159"/>
      <c r="C2381" s="159"/>
      <c r="D2381" s="159"/>
    </row>
    <row r="2382" spans="1:6" x14ac:dyDescent="0.2">
      <c r="A2382" s="549" t="s">
        <v>2502</v>
      </c>
      <c r="B2382" s="1045">
        <f>B2377+B2379+B2380</f>
        <v>17752.199999999997</v>
      </c>
      <c r="C2382" s="1045">
        <f>C2377+C2379+C2380</f>
        <v>28348.520958083831</v>
      </c>
      <c r="D2382" s="1221">
        <f>C2382-B2382</f>
        <v>10596.320958083834</v>
      </c>
    </row>
    <row r="2383" spans="1:6" x14ac:dyDescent="0.2">
      <c r="A2383" s="159"/>
      <c r="B2383" s="159"/>
      <c r="C2383" s="159"/>
      <c r="D2383" s="159"/>
    </row>
    <row r="2384" spans="1:6" x14ac:dyDescent="0.2">
      <c r="A2384" s="549" t="s">
        <v>2619</v>
      </c>
      <c r="B2384" s="1222">
        <f>B2382/260</f>
        <v>68.277692307692291</v>
      </c>
      <c r="C2384" s="1222">
        <f>C2382/260</f>
        <v>109.03277291570704</v>
      </c>
      <c r="D2384" s="1223">
        <f>C2384-B2384</f>
        <v>40.755080608014751</v>
      </c>
    </row>
    <row r="2385" spans="1:19" x14ac:dyDescent="0.2">
      <c r="A2385" s="551"/>
      <c r="B2385" s="551"/>
      <c r="C2385" s="551"/>
      <c r="D2385" s="551"/>
    </row>
    <row r="2389" spans="1:19" x14ac:dyDescent="0.2">
      <c r="A2389" s="593" t="s">
        <v>2610</v>
      </c>
      <c r="B2389" s="594"/>
      <c r="C2389" s="594"/>
      <c r="D2389" s="594"/>
      <c r="E2389" s="594"/>
      <c r="F2389" s="594"/>
      <c r="G2389" s="594"/>
      <c r="H2389" s="594"/>
      <c r="I2389" s="594"/>
      <c r="J2389" s="594"/>
      <c r="K2389" s="594"/>
      <c r="L2389" s="594"/>
      <c r="M2389" s="594"/>
      <c r="N2389" s="594"/>
      <c r="O2389" s="594"/>
      <c r="P2389" s="594"/>
      <c r="Q2389" s="594"/>
      <c r="R2389" s="594"/>
      <c r="S2389" s="594"/>
    </row>
    <row r="2392" spans="1:19" x14ac:dyDescent="0.2">
      <c r="A2392" t="s">
        <v>2606</v>
      </c>
      <c r="C2392" s="1038">
        <f>Drivers!EI180</f>
        <v>1273.25</v>
      </c>
    </row>
    <row r="2393" spans="1:19" x14ac:dyDescent="0.2">
      <c r="A2393" s="193" t="s">
        <v>2607</v>
      </c>
      <c r="C2393" s="1038">
        <v>3</v>
      </c>
    </row>
    <row r="2394" spans="1:19" x14ac:dyDescent="0.2">
      <c r="A2394" s="193" t="s">
        <v>2608</v>
      </c>
      <c r="C2394" s="1054">
        <v>12</v>
      </c>
    </row>
    <row r="2395" spans="1:19" x14ac:dyDescent="0.2">
      <c r="A2395" s="193" t="s">
        <v>2609</v>
      </c>
      <c r="C2395" s="1038">
        <f>C2392*C2393*C2394/1000</f>
        <v>45.837000000000003</v>
      </c>
    </row>
    <row r="2398" spans="1:19" x14ac:dyDescent="0.2">
      <c r="A2398" s="593"/>
      <c r="B2398" s="594"/>
      <c r="C2398" s="594"/>
      <c r="D2398" s="594"/>
      <c r="E2398" s="594"/>
      <c r="F2398" s="594"/>
      <c r="G2398" s="594"/>
      <c r="H2398" s="594"/>
      <c r="I2398" s="594"/>
      <c r="J2398" s="594"/>
      <c r="K2398" s="594"/>
      <c r="L2398" s="594"/>
      <c r="M2398" s="594"/>
      <c r="N2398" s="594"/>
      <c r="O2398" s="594"/>
      <c r="P2398" s="594"/>
      <c r="Q2398" s="594"/>
      <c r="R2398" s="594"/>
      <c r="S2398" s="594"/>
    </row>
    <row r="2400" spans="1:19" x14ac:dyDescent="0.2">
      <c r="B2400" s="397" t="s">
        <v>2591</v>
      </c>
      <c r="C2400" s="397" t="s">
        <v>2605</v>
      </c>
      <c r="D2400" s="397" t="s">
        <v>937</v>
      </c>
    </row>
    <row r="2401" spans="1:4" x14ac:dyDescent="0.2">
      <c r="A2401" t="s">
        <v>240</v>
      </c>
      <c r="B2401" s="83">
        <f>D3362</f>
        <v>337.13971845100633</v>
      </c>
      <c r="C2401" s="83">
        <f>D3348</f>
        <v>6377.5672383119108</v>
      </c>
      <c r="D2401" s="83">
        <f>C2401-B2401</f>
        <v>6040.4275198609048</v>
      </c>
    </row>
    <row r="2402" spans="1:4" x14ac:dyDescent="0.2">
      <c r="A2402" s="193" t="s">
        <v>2276</v>
      </c>
      <c r="B2402" s="116">
        <f>B3362</f>
        <v>653.79399999999998</v>
      </c>
      <c r="C2402" s="116">
        <f>B3348</f>
        <v>6734.7280000000001</v>
      </c>
      <c r="D2402" s="116">
        <f>C2402-B2402</f>
        <v>6080.9340000000002</v>
      </c>
    </row>
    <row r="2403" spans="1:4" x14ac:dyDescent="0.2">
      <c r="A2403" s="320" t="s">
        <v>2592</v>
      </c>
      <c r="B2403" s="1053">
        <f>B2401/B2402*1000</f>
        <v>515.66658374198346</v>
      </c>
      <c r="C2403" s="1053">
        <f>C2401/C2402*1000</f>
        <v>946.96730711498833</v>
      </c>
      <c r="D2403" s="1053">
        <f>D2401/D2402*1000</f>
        <v>993.33877326425591</v>
      </c>
    </row>
    <row r="2406" spans="1:4" x14ac:dyDescent="0.2">
      <c r="B2406" s="397" t="s">
        <v>2603</v>
      </c>
      <c r="C2406" s="397" t="s">
        <v>2601</v>
      </c>
      <c r="D2406" s="397" t="s">
        <v>2605</v>
      </c>
    </row>
    <row r="2407" spans="1:4" x14ac:dyDescent="0.2">
      <c r="A2407" s="193" t="s">
        <v>2602</v>
      </c>
      <c r="B2407" s="1038">
        <v>550</v>
      </c>
      <c r="C2407" s="1038">
        <v>950</v>
      </c>
      <c r="D2407" s="1038">
        <f>D2409/D2408*1000</f>
        <v>908.20895522388059</v>
      </c>
    </row>
    <row r="2408" spans="1:4" x14ac:dyDescent="0.2">
      <c r="A2408" s="193" t="s">
        <v>2513</v>
      </c>
      <c r="B2408" s="1054">
        <v>700</v>
      </c>
      <c r="C2408" s="1054">
        <v>6000</v>
      </c>
      <c r="D2408" s="1054">
        <f>SUM(B2408:C2408)</f>
        <v>6700</v>
      </c>
    </row>
    <row r="2409" spans="1:4" x14ac:dyDescent="0.2">
      <c r="A2409" s="320" t="s">
        <v>2604</v>
      </c>
      <c r="B2409" s="1053">
        <f>B2407*B2408/1000</f>
        <v>385</v>
      </c>
      <c r="C2409" s="1053">
        <f>C2407*C2408/1000</f>
        <v>5700</v>
      </c>
      <c r="D2409" s="1053">
        <f>SUM(B2409:C2409)</f>
        <v>6085</v>
      </c>
    </row>
    <row r="2418" spans="1:19" x14ac:dyDescent="0.2">
      <c r="A2418" s="593"/>
      <c r="B2418" s="594"/>
      <c r="C2418" s="594"/>
      <c r="D2418" s="594"/>
      <c r="E2418" s="594"/>
      <c r="F2418" s="594"/>
      <c r="G2418" s="594"/>
      <c r="H2418" s="594"/>
      <c r="I2418" s="594"/>
      <c r="J2418" s="594"/>
      <c r="K2418" s="594"/>
      <c r="L2418" s="594"/>
      <c r="M2418" s="594"/>
      <c r="N2418" s="594"/>
      <c r="O2418" s="594"/>
      <c r="P2418" s="594"/>
      <c r="Q2418" s="594"/>
      <c r="R2418" s="594"/>
      <c r="S2418" s="594"/>
    </row>
    <row r="2420" spans="1:19" x14ac:dyDescent="0.2">
      <c r="B2420" s="1092">
        <v>2021</v>
      </c>
      <c r="C2420" s="1092">
        <v>2022</v>
      </c>
      <c r="D2420" s="1092">
        <v>2023</v>
      </c>
      <c r="E2420" s="1092">
        <v>2024</v>
      </c>
      <c r="F2420" s="1092">
        <v>2025</v>
      </c>
    </row>
    <row r="2421" spans="1:19" x14ac:dyDescent="0.2">
      <c r="A2421" t="s">
        <v>299</v>
      </c>
      <c r="B2421" s="83">
        <v>305.92353495920327</v>
      </c>
      <c r="C2421" s="83">
        <v>-477.11713835529531</v>
      </c>
      <c r="D2421" s="83">
        <v>-962.71503184759786</v>
      </c>
      <c r="E2421" s="83">
        <v>-1254.6458747133772</v>
      </c>
      <c r="F2421" s="83">
        <v>-1589.0751834754487</v>
      </c>
    </row>
    <row r="2428" spans="1:19" x14ac:dyDescent="0.2">
      <c r="B2428" s="1092">
        <v>2021</v>
      </c>
      <c r="C2428" s="1092">
        <v>2022</v>
      </c>
      <c r="D2428" s="1092">
        <v>2023</v>
      </c>
      <c r="E2428" s="1092">
        <v>2024</v>
      </c>
      <c r="F2428" s="1092">
        <v>2025</v>
      </c>
    </row>
    <row r="2429" spans="1:19" x14ac:dyDescent="0.2">
      <c r="A2429" t="s">
        <v>299</v>
      </c>
      <c r="B2429" s="83">
        <v>305.92353495920327</v>
      </c>
      <c r="C2429" s="83">
        <v>-648.88448862834775</v>
      </c>
      <c r="D2429" s="83">
        <v>-1385.2589659473188</v>
      </c>
      <c r="E2429" s="83">
        <v>-1725.8537294569978</v>
      </c>
      <c r="F2429" s="83">
        <v>-90.434307505885499</v>
      </c>
    </row>
    <row r="2440" spans="1:19" x14ac:dyDescent="0.2">
      <c r="A2440" s="593" t="s">
        <v>2345</v>
      </c>
      <c r="B2440" s="594"/>
      <c r="C2440" s="594"/>
      <c r="D2440" s="594"/>
      <c r="E2440" s="594"/>
      <c r="F2440" s="594"/>
      <c r="G2440" s="594"/>
      <c r="H2440" s="594"/>
      <c r="I2440" s="594"/>
      <c r="J2440" s="594"/>
      <c r="K2440" s="594"/>
      <c r="L2440" s="594"/>
      <c r="M2440" s="594"/>
      <c r="N2440" s="594"/>
      <c r="O2440" s="594"/>
      <c r="P2440" s="594"/>
      <c r="Q2440" s="594"/>
      <c r="R2440" s="594"/>
      <c r="S2440" s="594"/>
    </row>
    <row r="2442" spans="1:19" x14ac:dyDescent="0.2">
      <c r="B2442" s="397">
        <v>2019</v>
      </c>
      <c r="C2442" s="397">
        <v>2020</v>
      </c>
    </row>
    <row r="2443" spans="1:19" x14ac:dyDescent="0.2">
      <c r="A2443" t="s">
        <v>1915</v>
      </c>
      <c r="B2443" s="1038">
        <v>1521</v>
      </c>
    </row>
    <row r="2444" spans="1:19" x14ac:dyDescent="0.2">
      <c r="A2444" t="s">
        <v>1917</v>
      </c>
      <c r="B2444" s="1038">
        <v>180</v>
      </c>
    </row>
    <row r="2445" spans="1:19" x14ac:dyDescent="0.2">
      <c r="A2445" t="s">
        <v>1918</v>
      </c>
      <c r="B2445" s="1038">
        <v>894</v>
      </c>
    </row>
    <row r="2446" spans="1:19" x14ac:dyDescent="0.2">
      <c r="A2446" s="99" t="s">
        <v>1928</v>
      </c>
      <c r="B2446" s="1053">
        <f>SUM(B2443:B2445)</f>
        <v>2595</v>
      </c>
      <c r="C2446" s="99">
        <v>2600</v>
      </c>
    </row>
    <row r="2447" spans="1:19" x14ac:dyDescent="0.2">
      <c r="B2447" s="1038"/>
    </row>
    <row r="2448" spans="1:19" x14ac:dyDescent="0.2">
      <c r="A2448" t="s">
        <v>1916</v>
      </c>
      <c r="B2448" s="1038">
        <v>1883</v>
      </c>
    </row>
    <row r="2449" spans="1:3" x14ac:dyDescent="0.2">
      <c r="A2449" t="s">
        <v>1919</v>
      </c>
      <c r="B2449" s="1038">
        <v>2139</v>
      </c>
    </row>
    <row r="2450" spans="1:3" x14ac:dyDescent="0.2">
      <c r="A2450" t="s">
        <v>1920</v>
      </c>
      <c r="B2450" s="1038">
        <v>591</v>
      </c>
    </row>
    <row r="2451" spans="1:3" x14ac:dyDescent="0.2">
      <c r="A2451" s="99" t="s">
        <v>2346</v>
      </c>
      <c r="B2451" s="1053">
        <f>SUM(B2448:B2450)</f>
        <v>4613</v>
      </c>
      <c r="C2451" s="99">
        <f>3400+400</f>
        <v>3800</v>
      </c>
    </row>
    <row r="2452" spans="1:3" x14ac:dyDescent="0.2">
      <c r="B2452" s="1038"/>
    </row>
    <row r="2453" spans="1:3" x14ac:dyDescent="0.2">
      <c r="A2453" t="s">
        <v>1921</v>
      </c>
      <c r="B2453" s="1038">
        <v>341</v>
      </c>
      <c r="C2453" s="99">
        <f>500</f>
        <v>500</v>
      </c>
    </row>
    <row r="2454" spans="1:3" x14ac:dyDescent="0.2">
      <c r="B2454" s="1038"/>
    </row>
    <row r="2455" spans="1:3" x14ac:dyDescent="0.2">
      <c r="A2455" s="99" t="s">
        <v>112</v>
      </c>
      <c r="B2455" s="1039">
        <f>B2446+B2451+B2453</f>
        <v>7549</v>
      </c>
      <c r="C2455" s="1039">
        <f>C2446+C2451+C2453</f>
        <v>6900</v>
      </c>
    </row>
    <row r="2458" spans="1:3" x14ac:dyDescent="0.2">
      <c r="A2458" t="s">
        <v>1915</v>
      </c>
      <c r="B2458" s="1038">
        <v>745</v>
      </c>
    </row>
    <row r="2459" spans="1:3" x14ac:dyDescent="0.2">
      <c r="A2459" t="s">
        <v>1916</v>
      </c>
      <c r="B2459" s="1038">
        <v>1172</v>
      </c>
    </row>
    <row r="2460" spans="1:3" x14ac:dyDescent="0.2">
      <c r="A2460" s="99" t="s">
        <v>2347</v>
      </c>
      <c r="B2460" s="1039">
        <f>SUM(B2458:B2459)</f>
        <v>1917</v>
      </c>
    </row>
    <row r="2463" spans="1:3" x14ac:dyDescent="0.2">
      <c r="A2463" t="s">
        <v>114</v>
      </c>
      <c r="B2463" s="1038">
        <v>3800</v>
      </c>
    </row>
    <row r="2464" spans="1:3" x14ac:dyDescent="0.2">
      <c r="A2464" t="s">
        <v>2348</v>
      </c>
      <c r="B2464" s="1038">
        <v>2100</v>
      </c>
    </row>
    <row r="2465" spans="1:2" x14ac:dyDescent="0.2">
      <c r="A2465" t="s">
        <v>115</v>
      </c>
      <c r="B2465" s="1038">
        <v>1600</v>
      </c>
    </row>
    <row r="2466" spans="1:2" x14ac:dyDescent="0.2">
      <c r="A2466" s="99" t="s">
        <v>112</v>
      </c>
      <c r="B2466" s="1039">
        <f>SUM(B2463:B2465)</f>
        <v>7500</v>
      </c>
    </row>
    <row r="2469" spans="1:2" x14ac:dyDescent="0.2">
      <c r="A2469" t="s">
        <v>1922</v>
      </c>
      <c r="B2469" s="1038">
        <v>1800</v>
      </c>
    </row>
    <row r="2470" spans="1:2" x14ac:dyDescent="0.2">
      <c r="A2470" t="s">
        <v>2349</v>
      </c>
      <c r="B2470" s="1038">
        <v>2100</v>
      </c>
    </row>
    <row r="2471" spans="1:2" x14ac:dyDescent="0.2">
      <c r="A2471" s="99" t="s">
        <v>1902</v>
      </c>
      <c r="B2471" s="1039">
        <f>SUM(B2469:B2470)</f>
        <v>3900</v>
      </c>
    </row>
    <row r="2472" spans="1:2" x14ac:dyDescent="0.2">
      <c r="B2472" s="1038"/>
    </row>
    <row r="2473" spans="1:2" x14ac:dyDescent="0.2">
      <c r="A2473" t="s">
        <v>1923</v>
      </c>
      <c r="B2473" s="1038">
        <v>300</v>
      </c>
    </row>
    <row r="2474" spans="1:2" x14ac:dyDescent="0.2">
      <c r="A2474" t="s">
        <v>2350</v>
      </c>
      <c r="B2474" s="1038">
        <v>1400</v>
      </c>
    </row>
    <row r="2475" spans="1:2" x14ac:dyDescent="0.2">
      <c r="A2475" s="99" t="s">
        <v>446</v>
      </c>
      <c r="B2475" s="1039">
        <f>SUM(B2473:B2474)</f>
        <v>1700</v>
      </c>
    </row>
    <row r="2476" spans="1:2" x14ac:dyDescent="0.2">
      <c r="B2476" s="1038"/>
    </row>
    <row r="2477" spans="1:2" x14ac:dyDescent="0.2">
      <c r="A2477" t="s">
        <v>2351</v>
      </c>
      <c r="B2477" s="1038">
        <v>500</v>
      </c>
    </row>
    <row r="2478" spans="1:2" x14ac:dyDescent="0.2">
      <c r="A2478" t="s">
        <v>2352</v>
      </c>
      <c r="B2478" s="1038">
        <v>1500</v>
      </c>
    </row>
    <row r="2479" spans="1:2" x14ac:dyDescent="0.2">
      <c r="A2479" s="99" t="s">
        <v>2353</v>
      </c>
      <c r="B2479" s="1039">
        <f>SUM(B2477:B2478)</f>
        <v>2000</v>
      </c>
    </row>
    <row r="2490" spans="1:19" x14ac:dyDescent="0.2">
      <c r="A2490" s="593" t="s">
        <v>2330</v>
      </c>
      <c r="B2490" s="594"/>
      <c r="C2490" s="594"/>
      <c r="D2490" s="594"/>
      <c r="E2490" s="594"/>
      <c r="F2490" s="594"/>
      <c r="G2490" s="594"/>
      <c r="H2490" s="594"/>
      <c r="I2490" s="594"/>
      <c r="J2490" s="594"/>
      <c r="K2490" s="594"/>
      <c r="L2490" s="594"/>
      <c r="M2490" s="594"/>
      <c r="N2490" s="594"/>
      <c r="O2490" s="594"/>
      <c r="P2490" s="594"/>
      <c r="Q2490" s="594"/>
      <c r="R2490" s="594"/>
      <c r="S2490" s="594"/>
    </row>
    <row r="2492" spans="1:19" x14ac:dyDescent="0.2">
      <c r="A2492" s="156" t="s">
        <v>2021</v>
      </c>
    </row>
    <row r="2493" spans="1:19" x14ac:dyDescent="0.2">
      <c r="A2493" s="397"/>
      <c r="B2493" s="397" t="s">
        <v>56</v>
      </c>
      <c r="C2493" s="397" t="s">
        <v>57</v>
      </c>
      <c r="D2493" s="397" t="s">
        <v>58</v>
      </c>
      <c r="E2493" s="397" t="s">
        <v>59</v>
      </c>
      <c r="F2493" s="397" t="s">
        <v>60</v>
      </c>
      <c r="G2493" s="397" t="s">
        <v>61</v>
      </c>
      <c r="H2493" s="397" t="s">
        <v>216</v>
      </c>
      <c r="I2493" s="397" t="s">
        <v>211</v>
      </c>
      <c r="J2493" s="397" t="s">
        <v>212</v>
      </c>
    </row>
    <row r="2494" spans="1:19" x14ac:dyDescent="0.2">
      <c r="A2494" s="99" t="s">
        <v>2331</v>
      </c>
    </row>
    <row r="2495" spans="1:19" x14ac:dyDescent="0.2">
      <c r="A2495" s="193" t="s">
        <v>2332</v>
      </c>
      <c r="F2495">
        <v>3.2</v>
      </c>
      <c r="G2495">
        <v>3.2</v>
      </c>
      <c r="H2495">
        <v>3.2</v>
      </c>
      <c r="I2495">
        <v>3.2</v>
      </c>
      <c r="J2495">
        <v>3.2</v>
      </c>
    </row>
    <row r="2496" spans="1:19" x14ac:dyDescent="0.2">
      <c r="A2496" s="193" t="s">
        <v>2333</v>
      </c>
      <c r="F2496">
        <v>3.2</v>
      </c>
      <c r="G2496">
        <v>3.2</v>
      </c>
      <c r="H2496">
        <v>3.2</v>
      </c>
      <c r="I2496">
        <v>3.3</v>
      </c>
      <c r="J2496">
        <v>3.4</v>
      </c>
    </row>
    <row r="2498" spans="1:10" x14ac:dyDescent="0.2">
      <c r="A2498" s="99" t="s">
        <v>2334</v>
      </c>
    </row>
    <row r="2499" spans="1:10" x14ac:dyDescent="0.2">
      <c r="A2499" s="193" t="s">
        <v>2332</v>
      </c>
      <c r="F2499" s="1051">
        <v>0.40899999999999997</v>
      </c>
      <c r="G2499" s="1051">
        <v>0.41099999999999998</v>
      </c>
      <c r="H2499" s="1051">
        <v>0.41199999999999998</v>
      </c>
      <c r="I2499" s="1051">
        <v>0.41399999999999998</v>
      </c>
      <c r="J2499" s="1051">
        <v>0.41499999999999998</v>
      </c>
    </row>
    <row r="2500" spans="1:10" x14ac:dyDescent="0.2">
      <c r="A2500" s="193" t="s">
        <v>2333</v>
      </c>
      <c r="F2500" s="1051">
        <v>0.41</v>
      </c>
      <c r="G2500" s="1051">
        <v>0.41099999999999998</v>
      </c>
      <c r="H2500" s="1051">
        <v>0.41199999999999998</v>
      </c>
      <c r="I2500" s="1051">
        <v>0.40699999999999997</v>
      </c>
      <c r="J2500" s="1051">
        <v>0.39900000000000002</v>
      </c>
    </row>
    <row r="2502" spans="1:10" x14ac:dyDescent="0.2">
      <c r="A2502" s="99" t="s">
        <v>2338</v>
      </c>
    </row>
    <row r="2503" spans="1:10" x14ac:dyDescent="0.2">
      <c r="A2503" s="193" t="s">
        <v>2335</v>
      </c>
    </row>
    <row r="2504" spans="1:10" x14ac:dyDescent="0.2">
      <c r="A2504" s="193" t="s">
        <v>2336</v>
      </c>
      <c r="B2504" s="1038">
        <v>1195</v>
      </c>
      <c r="C2504" s="1038">
        <v>1186</v>
      </c>
      <c r="D2504" s="1038">
        <v>1186</v>
      </c>
      <c r="E2504" s="1038">
        <v>1190</v>
      </c>
      <c r="F2504" s="1038">
        <v>1200</v>
      </c>
      <c r="G2504" s="1038">
        <v>1207</v>
      </c>
      <c r="H2504" s="1038">
        <v>1214</v>
      </c>
      <c r="I2504" s="1038">
        <v>1223</v>
      </c>
      <c r="J2504" s="1038">
        <v>1234</v>
      </c>
    </row>
    <row r="2505" spans="1:10" x14ac:dyDescent="0.2">
      <c r="A2505" s="193" t="s">
        <v>2337</v>
      </c>
      <c r="B2505" s="1054">
        <v>1565</v>
      </c>
      <c r="C2505" s="1054">
        <v>1523</v>
      </c>
      <c r="D2505" s="1054">
        <v>1474</v>
      </c>
      <c r="E2505" s="1054">
        <v>1441</v>
      </c>
      <c r="F2505" s="1054">
        <v>1418</v>
      </c>
      <c r="G2505" s="1054">
        <v>1401</v>
      </c>
      <c r="H2505" s="1054">
        <v>1380</v>
      </c>
      <c r="I2505" s="1054">
        <v>1348</v>
      </c>
      <c r="J2505" s="1054">
        <v>1326</v>
      </c>
    </row>
    <row r="2506" spans="1:10" x14ac:dyDescent="0.2">
      <c r="A2506" s="320" t="s">
        <v>2339</v>
      </c>
      <c r="B2506" s="1053">
        <f t="shared" ref="B2506:J2506" si="813">SUM(B2504:B2505)</f>
        <v>2760</v>
      </c>
      <c r="C2506" s="1053">
        <f t="shared" si="813"/>
        <v>2709</v>
      </c>
      <c r="D2506" s="1053">
        <f t="shared" si="813"/>
        <v>2660</v>
      </c>
      <c r="E2506" s="1053">
        <f t="shared" si="813"/>
        <v>2631</v>
      </c>
      <c r="F2506" s="1053">
        <f t="shared" si="813"/>
        <v>2618</v>
      </c>
      <c r="G2506" s="1053">
        <f t="shared" si="813"/>
        <v>2608</v>
      </c>
      <c r="H2506" s="1053">
        <f t="shared" si="813"/>
        <v>2594</v>
      </c>
      <c r="I2506" s="1053">
        <f t="shared" si="813"/>
        <v>2571</v>
      </c>
      <c r="J2506" s="1053">
        <f t="shared" si="813"/>
        <v>2560</v>
      </c>
    </row>
    <row r="2508" spans="1:10" x14ac:dyDescent="0.2">
      <c r="A2508" s="193" t="s">
        <v>2340</v>
      </c>
    </row>
    <row r="2509" spans="1:10" x14ac:dyDescent="0.2">
      <c r="A2509" s="193" t="s">
        <v>2336</v>
      </c>
      <c r="B2509" s="1038">
        <v>117</v>
      </c>
      <c r="C2509" s="1038">
        <v>117</v>
      </c>
      <c r="D2509" s="1038">
        <v>117</v>
      </c>
      <c r="E2509" s="1038">
        <v>118</v>
      </c>
      <c r="F2509" s="1038">
        <v>118</v>
      </c>
      <c r="G2509" s="1038">
        <v>116</v>
      </c>
      <c r="H2509" s="1038">
        <v>117</v>
      </c>
      <c r="I2509" s="1038">
        <v>117</v>
      </c>
      <c r="J2509" s="1038">
        <v>120</v>
      </c>
    </row>
    <row r="2510" spans="1:10" x14ac:dyDescent="0.2">
      <c r="A2510" s="193" t="s">
        <v>2337</v>
      </c>
      <c r="B2510" s="1054">
        <v>198</v>
      </c>
      <c r="C2510" s="1054">
        <v>192</v>
      </c>
      <c r="D2510" s="1054">
        <v>185</v>
      </c>
      <c r="E2510" s="1054">
        <v>179</v>
      </c>
      <c r="F2510" s="1054">
        <v>171</v>
      </c>
      <c r="G2510" s="1054">
        <v>166</v>
      </c>
      <c r="H2510" s="1054">
        <v>160</v>
      </c>
      <c r="I2510" s="1054">
        <v>154</v>
      </c>
      <c r="J2510" s="1054">
        <v>149</v>
      </c>
    </row>
    <row r="2511" spans="1:10" x14ac:dyDescent="0.2">
      <c r="A2511" s="320" t="s">
        <v>2339</v>
      </c>
      <c r="B2511" s="1053">
        <f t="shared" ref="B2511:J2511" si="814">SUM(B2509:B2510)</f>
        <v>315</v>
      </c>
      <c r="C2511" s="1053">
        <f t="shared" si="814"/>
        <v>309</v>
      </c>
      <c r="D2511" s="1053">
        <f t="shared" si="814"/>
        <v>302</v>
      </c>
      <c r="E2511" s="1053">
        <f t="shared" si="814"/>
        <v>297</v>
      </c>
      <c r="F2511" s="1053">
        <f t="shared" si="814"/>
        <v>289</v>
      </c>
      <c r="G2511" s="1053">
        <f t="shared" si="814"/>
        <v>282</v>
      </c>
      <c r="H2511" s="1053">
        <f t="shared" si="814"/>
        <v>277</v>
      </c>
      <c r="I2511" s="1053">
        <f t="shared" si="814"/>
        <v>271</v>
      </c>
      <c r="J2511" s="1053">
        <f t="shared" si="814"/>
        <v>269</v>
      </c>
    </row>
    <row r="2513" spans="1:10" x14ac:dyDescent="0.2">
      <c r="A2513" s="99" t="s">
        <v>2341</v>
      </c>
    </row>
    <row r="2514" spans="1:10" x14ac:dyDescent="0.2">
      <c r="A2514" s="193" t="s">
        <v>2335</v>
      </c>
    </row>
    <row r="2515" spans="1:10" x14ac:dyDescent="0.2">
      <c r="A2515" s="193" t="s">
        <v>2336</v>
      </c>
      <c r="B2515" s="1038">
        <v>-7</v>
      </c>
      <c r="C2515" s="1038">
        <v>-9</v>
      </c>
      <c r="D2515" s="1038">
        <v>0</v>
      </c>
      <c r="E2515" s="1038">
        <v>4</v>
      </c>
      <c r="F2515" s="1038">
        <v>10</v>
      </c>
      <c r="G2515" s="1038">
        <v>7</v>
      </c>
      <c r="H2515" s="1038">
        <v>7</v>
      </c>
      <c r="I2515" s="1038">
        <v>9</v>
      </c>
      <c r="J2515" s="1038">
        <v>11</v>
      </c>
    </row>
    <row r="2516" spans="1:10" x14ac:dyDescent="0.2">
      <c r="A2516" s="193" t="s">
        <v>2337</v>
      </c>
      <c r="B2516" s="1054">
        <v>-19</v>
      </c>
      <c r="C2516" s="1054">
        <v>-42</v>
      </c>
      <c r="D2516" s="1054">
        <v>-49</v>
      </c>
      <c r="E2516" s="1054">
        <v>-33</v>
      </c>
      <c r="F2516" s="1054">
        <v>-23</v>
      </c>
      <c r="G2516" s="1054">
        <v>-17</v>
      </c>
      <c r="H2516" s="1054">
        <v>-21</v>
      </c>
      <c r="I2516" s="1054">
        <v>-31</v>
      </c>
      <c r="J2516" s="1054">
        <v>-22</v>
      </c>
    </row>
    <row r="2517" spans="1:10" x14ac:dyDescent="0.2">
      <c r="A2517" s="320" t="s">
        <v>2339</v>
      </c>
      <c r="B2517" s="1053">
        <f t="shared" ref="B2517:J2517" si="815">SUM(B2515:B2516)</f>
        <v>-26</v>
      </c>
      <c r="C2517" s="1053">
        <f t="shared" si="815"/>
        <v>-51</v>
      </c>
      <c r="D2517" s="1053">
        <f t="shared" si="815"/>
        <v>-49</v>
      </c>
      <c r="E2517" s="1053">
        <f t="shared" si="815"/>
        <v>-29</v>
      </c>
      <c r="F2517" s="1053">
        <f t="shared" si="815"/>
        <v>-13</v>
      </c>
      <c r="G2517" s="1053">
        <f t="shared" si="815"/>
        <v>-10</v>
      </c>
      <c r="H2517" s="1053">
        <f t="shared" si="815"/>
        <v>-14</v>
      </c>
      <c r="I2517" s="1053">
        <f t="shared" si="815"/>
        <v>-22</v>
      </c>
      <c r="J2517" s="1053">
        <f t="shared" si="815"/>
        <v>-11</v>
      </c>
    </row>
    <row r="2519" spans="1:10" x14ac:dyDescent="0.2">
      <c r="A2519" s="193" t="s">
        <v>2340</v>
      </c>
    </row>
    <row r="2520" spans="1:10" x14ac:dyDescent="0.2">
      <c r="A2520" s="193" t="s">
        <v>2336</v>
      </c>
      <c r="B2520" s="1038">
        <v>0</v>
      </c>
      <c r="C2520" s="1038">
        <v>0</v>
      </c>
      <c r="D2520" s="1038">
        <v>0</v>
      </c>
      <c r="E2520" s="1038">
        <v>1</v>
      </c>
      <c r="F2520" s="1038">
        <v>0</v>
      </c>
      <c r="G2520" s="1038">
        <v>-2</v>
      </c>
      <c r="H2520" s="1038">
        <v>1</v>
      </c>
      <c r="I2520" s="1038">
        <v>0</v>
      </c>
      <c r="J2520" s="1038">
        <v>3</v>
      </c>
    </row>
    <row r="2521" spans="1:10" x14ac:dyDescent="0.2">
      <c r="A2521" s="193" t="s">
        <v>2337</v>
      </c>
      <c r="B2521" s="1054">
        <v>-7</v>
      </c>
      <c r="C2521" s="1054">
        <v>-6</v>
      </c>
      <c r="D2521" s="1054">
        <v>-7</v>
      </c>
      <c r="E2521" s="1054">
        <v>-6</v>
      </c>
      <c r="F2521" s="1054">
        <v>-8</v>
      </c>
      <c r="G2521" s="1054">
        <v>-5</v>
      </c>
      <c r="H2521" s="1054">
        <v>-6</v>
      </c>
      <c r="I2521" s="1054">
        <v>-6</v>
      </c>
      <c r="J2521" s="1054">
        <v>-5</v>
      </c>
    </row>
    <row r="2522" spans="1:10" x14ac:dyDescent="0.2">
      <c r="A2522" s="320" t="s">
        <v>2339</v>
      </c>
      <c r="B2522" s="1053">
        <f t="shared" ref="B2522:J2522" si="816">SUM(B2520:B2521)</f>
        <v>-7</v>
      </c>
      <c r="C2522" s="1053">
        <f t="shared" si="816"/>
        <v>-6</v>
      </c>
      <c r="D2522" s="1053">
        <f t="shared" si="816"/>
        <v>-7</v>
      </c>
      <c r="E2522" s="1053">
        <f t="shared" si="816"/>
        <v>-5</v>
      </c>
      <c r="F2522" s="1053">
        <f t="shared" si="816"/>
        <v>-8</v>
      </c>
      <c r="G2522" s="1053">
        <f t="shared" si="816"/>
        <v>-7</v>
      </c>
      <c r="H2522" s="1053">
        <f t="shared" si="816"/>
        <v>-5</v>
      </c>
      <c r="I2522" s="1053">
        <f t="shared" si="816"/>
        <v>-6</v>
      </c>
      <c r="J2522" s="1053">
        <f t="shared" si="816"/>
        <v>-2</v>
      </c>
    </row>
    <row r="2524" spans="1:10" x14ac:dyDescent="0.2">
      <c r="A2524" s="99" t="s">
        <v>2342</v>
      </c>
    </row>
    <row r="2525" spans="1:10" x14ac:dyDescent="0.2">
      <c r="A2525" s="193" t="s">
        <v>2335</v>
      </c>
    </row>
    <row r="2526" spans="1:10" x14ac:dyDescent="0.2">
      <c r="A2526" s="193" t="s">
        <v>2336</v>
      </c>
      <c r="B2526" s="1055">
        <v>2.75E-2</v>
      </c>
      <c r="C2526" s="1055">
        <v>2.81E-2</v>
      </c>
      <c r="D2526" s="1055">
        <v>2.69E-2</v>
      </c>
      <c r="E2526" s="1055">
        <v>2.24E-2</v>
      </c>
      <c r="F2526" s="1055">
        <v>1.9699999999999999E-2</v>
      </c>
      <c r="G2526" s="1055">
        <v>1.54E-2</v>
      </c>
      <c r="H2526" s="1055">
        <v>1.8100000000000002E-2</v>
      </c>
      <c r="I2526" s="1055">
        <v>1.5599999999999999E-2</v>
      </c>
      <c r="J2526" s="1055">
        <v>1.4E-2</v>
      </c>
    </row>
    <row r="2527" spans="1:10" x14ac:dyDescent="0.2">
      <c r="A2527" s="193" t="s">
        <v>2337</v>
      </c>
      <c r="B2527" s="1055">
        <v>2.3800000000000002E-2</v>
      </c>
      <c r="C2527" s="1055">
        <v>2.64E-2</v>
      </c>
      <c r="D2527" s="1055">
        <v>2.9100000000000001E-2</v>
      </c>
      <c r="E2527" s="1055">
        <v>2.53E-2</v>
      </c>
      <c r="F2527" s="1055">
        <v>2.3599999999999999E-2</v>
      </c>
      <c r="G2527" s="1055">
        <v>2.0299999999999999E-2</v>
      </c>
      <c r="H2527" s="1055">
        <v>2.1100000000000001E-2</v>
      </c>
      <c r="I2527" s="1055">
        <v>1.9599999999999999E-2</v>
      </c>
      <c r="J2527" s="1055">
        <v>1.6299999999999999E-2</v>
      </c>
    </row>
    <row r="2528" spans="1:10" x14ac:dyDescent="0.2">
      <c r="A2528" s="320" t="s">
        <v>2339</v>
      </c>
      <c r="B2528" s="1056">
        <v>2.5399999999999999E-2</v>
      </c>
      <c r="C2528" s="1056">
        <v>2.7099999999999999E-2</v>
      </c>
      <c r="D2528" s="1056">
        <v>2.81E-2</v>
      </c>
      <c r="E2528" s="1056">
        <v>2.4E-2</v>
      </c>
      <c r="F2528" s="1056">
        <v>2.18E-2</v>
      </c>
      <c r="G2528" s="1056">
        <v>1.8100000000000002E-2</v>
      </c>
      <c r="H2528" s="1056">
        <v>1.9699999999999999E-2</v>
      </c>
      <c r="I2528" s="1056">
        <v>1.77E-2</v>
      </c>
      <c r="J2528" s="1056">
        <v>1.52E-2</v>
      </c>
    </row>
    <row r="2529" spans="1:10" x14ac:dyDescent="0.2">
      <c r="B2529" s="1055"/>
      <c r="C2529" s="1055"/>
      <c r="D2529" s="1055"/>
      <c r="E2529" s="1055"/>
      <c r="F2529" s="1055"/>
      <c r="G2529" s="1055"/>
      <c r="H2529" s="1055"/>
      <c r="I2529" s="1055"/>
      <c r="J2529" s="1055"/>
    </row>
    <row r="2530" spans="1:10" x14ac:dyDescent="0.2">
      <c r="A2530" s="193" t="s">
        <v>2340</v>
      </c>
      <c r="B2530" s="1055"/>
      <c r="C2530" s="1055"/>
      <c r="D2530" s="1055"/>
      <c r="E2530" s="1055"/>
      <c r="F2530" s="1055"/>
      <c r="G2530" s="1055"/>
      <c r="H2530" s="1055"/>
      <c r="I2530" s="1055"/>
      <c r="J2530" s="1055"/>
    </row>
    <row r="2531" spans="1:10" x14ac:dyDescent="0.2">
      <c r="A2531" s="193" t="s">
        <v>2336</v>
      </c>
      <c r="B2531" s="1055">
        <v>2.1399999999999999E-2</v>
      </c>
      <c r="C2531" s="1055">
        <v>1.9599999999999999E-2</v>
      </c>
      <c r="D2531" s="1055">
        <v>0.02</v>
      </c>
      <c r="E2531" s="1055">
        <v>1.7999999999999999E-2</v>
      </c>
      <c r="F2531" s="1055">
        <v>1.8800000000000001E-2</v>
      </c>
      <c r="G2531" s="1055">
        <v>1.7399999999999999E-2</v>
      </c>
      <c r="H2531" s="1055">
        <v>1.67E-2</v>
      </c>
      <c r="I2531" s="1055">
        <v>1.49E-2</v>
      </c>
      <c r="J2531" s="1055">
        <v>1.44E-2</v>
      </c>
    </row>
    <row r="2532" spans="1:10" x14ac:dyDescent="0.2">
      <c r="A2532" s="193" t="s">
        <v>2337</v>
      </c>
      <c r="B2532" s="1055">
        <v>2.23E-2</v>
      </c>
      <c r="C2532" s="1055">
        <v>2.18E-2</v>
      </c>
      <c r="D2532" s="1055">
        <v>2.2599999999999999E-2</v>
      </c>
      <c r="E2532" s="1055">
        <v>2.1600000000000001E-2</v>
      </c>
      <c r="F2532" s="1055">
        <v>2.1399999999999999E-2</v>
      </c>
      <c r="G2532" s="1055">
        <v>1.8800000000000001E-2</v>
      </c>
      <c r="H2532" s="1055">
        <v>2.01E-2</v>
      </c>
      <c r="I2532" s="1055">
        <v>1.7600000000000001E-2</v>
      </c>
      <c r="J2532" s="1055">
        <v>1.7000000000000001E-2</v>
      </c>
    </row>
    <row r="2533" spans="1:10" x14ac:dyDescent="0.2">
      <c r="A2533" s="320" t="s">
        <v>2339</v>
      </c>
      <c r="B2533" s="1056">
        <v>2.1999999999999999E-2</v>
      </c>
      <c r="C2533" s="1056">
        <v>2.0899999999999998E-2</v>
      </c>
      <c r="D2533" s="1056">
        <v>2.1600000000000001E-2</v>
      </c>
      <c r="E2533" s="1056">
        <v>2.0199999999999999E-2</v>
      </c>
      <c r="F2533" s="1056">
        <v>2.0299999999999999E-2</v>
      </c>
      <c r="G2533" s="1056">
        <v>1.8200000000000001E-2</v>
      </c>
      <c r="H2533" s="1056">
        <v>1.8700000000000001E-2</v>
      </c>
      <c r="I2533" s="1056">
        <v>1.6500000000000001E-2</v>
      </c>
      <c r="J2533" s="1056">
        <v>1.5900000000000001E-2</v>
      </c>
    </row>
    <row r="2535" spans="1:10" x14ac:dyDescent="0.2">
      <c r="A2535" s="99" t="s">
        <v>1350</v>
      </c>
    </row>
    <row r="2536" spans="1:10" x14ac:dyDescent="0.2">
      <c r="A2536" s="193" t="s">
        <v>2335</v>
      </c>
    </row>
    <row r="2537" spans="1:10" x14ac:dyDescent="0.2">
      <c r="A2537" s="193" t="s">
        <v>2336</v>
      </c>
      <c r="B2537" s="1052">
        <v>55.1</v>
      </c>
      <c r="C2537" s="1052">
        <v>53.5</v>
      </c>
      <c r="D2537" s="1052">
        <v>52.9</v>
      </c>
      <c r="E2537" s="1052">
        <v>52.7</v>
      </c>
      <c r="F2537" s="1052">
        <v>52.5</v>
      </c>
      <c r="G2537" s="1052">
        <v>52.4</v>
      </c>
      <c r="H2537" s="1052">
        <v>52.8</v>
      </c>
      <c r="I2537" s="1052">
        <v>54.5</v>
      </c>
      <c r="J2537" s="1052">
        <v>56</v>
      </c>
    </row>
    <row r="2538" spans="1:10" x14ac:dyDescent="0.2">
      <c r="A2538" s="193" t="s">
        <v>2337</v>
      </c>
      <c r="B2538" s="1057">
        <v>38.1</v>
      </c>
      <c r="C2538" s="1057">
        <v>38.5</v>
      </c>
      <c r="D2538" s="1057">
        <v>38.9</v>
      </c>
      <c r="E2538" s="1057">
        <v>38.799999999999997</v>
      </c>
      <c r="F2538" s="1057">
        <v>38.700000000000003</v>
      </c>
      <c r="G2538" s="1057">
        <v>39.1</v>
      </c>
      <c r="H2538" s="1057">
        <v>39.1</v>
      </c>
      <c r="I2538" s="1057">
        <v>39.299999999999997</v>
      </c>
      <c r="J2538" s="1057">
        <v>40.1</v>
      </c>
    </row>
    <row r="2539" spans="1:10" x14ac:dyDescent="0.2">
      <c r="A2539" s="320" t="s">
        <v>2339</v>
      </c>
      <c r="B2539" s="1058">
        <v>45.4</v>
      </c>
      <c r="C2539" s="1058">
        <v>45</v>
      </c>
      <c r="D2539" s="1058">
        <v>45.1</v>
      </c>
      <c r="E2539" s="1058">
        <v>45</v>
      </c>
      <c r="F2539" s="1058">
        <v>44.9</v>
      </c>
      <c r="G2539" s="1058">
        <v>45.2</v>
      </c>
      <c r="H2539" s="1058">
        <v>45.5</v>
      </c>
      <c r="I2539" s="1058">
        <v>6.5</v>
      </c>
      <c r="J2539" s="1058">
        <v>47.7</v>
      </c>
    </row>
    <row r="2540" spans="1:10" x14ac:dyDescent="0.2">
      <c r="B2540" s="1052"/>
      <c r="C2540" s="1052"/>
      <c r="D2540" s="1052"/>
      <c r="E2540" s="1052"/>
      <c r="F2540" s="1052"/>
      <c r="G2540" s="1052"/>
      <c r="H2540" s="1052"/>
      <c r="I2540" s="1052"/>
      <c r="J2540" s="1052"/>
    </row>
    <row r="2541" spans="1:10" x14ac:dyDescent="0.2">
      <c r="A2541" s="193" t="s">
        <v>2340</v>
      </c>
      <c r="B2541" s="1052"/>
      <c r="C2541" s="1052"/>
      <c r="D2541" s="1052"/>
      <c r="E2541" s="1052"/>
      <c r="F2541" s="1052"/>
      <c r="G2541" s="1052"/>
      <c r="H2541" s="1052"/>
      <c r="I2541" s="1052"/>
      <c r="J2541" s="1052"/>
    </row>
    <row r="2542" spans="1:10" x14ac:dyDescent="0.2">
      <c r="A2542" s="193" t="s">
        <v>2336</v>
      </c>
      <c r="B2542" s="1052">
        <v>84.8</v>
      </c>
      <c r="C2542" s="1052">
        <v>87.6</v>
      </c>
      <c r="D2542" s="1052">
        <v>87.8</v>
      </c>
      <c r="E2542" s="1052">
        <v>87.1</v>
      </c>
      <c r="F2542" s="1052">
        <v>87.1</v>
      </c>
      <c r="G2542" s="1052">
        <v>86.1</v>
      </c>
      <c r="H2542" s="1052">
        <v>86.2</v>
      </c>
      <c r="I2542" s="1052">
        <v>87.1</v>
      </c>
      <c r="J2542" s="1052">
        <v>86.6</v>
      </c>
    </row>
    <row r="2543" spans="1:10" x14ac:dyDescent="0.2">
      <c r="A2543" s="193" t="s">
        <v>2337</v>
      </c>
      <c r="B2543" s="1057">
        <v>61.9</v>
      </c>
      <c r="C2543" s="1057">
        <v>64.2</v>
      </c>
      <c r="D2543" s="1057">
        <v>63.8</v>
      </c>
      <c r="E2543" s="1057">
        <v>64.400000000000006</v>
      </c>
      <c r="F2543" s="1057">
        <v>65.2</v>
      </c>
      <c r="G2543" s="1057">
        <v>64</v>
      </c>
      <c r="H2543" s="1057">
        <v>64.2</v>
      </c>
      <c r="I2543" s="1057">
        <v>65.2</v>
      </c>
      <c r="J2543" s="1057">
        <v>64.900000000000006</v>
      </c>
    </row>
    <row r="2544" spans="1:10" x14ac:dyDescent="0.2">
      <c r="A2544" s="320" t="s">
        <v>2339</v>
      </c>
      <c r="B2544" s="1058">
        <v>70.400000000000006</v>
      </c>
      <c r="C2544" s="1058">
        <v>73</v>
      </c>
      <c r="D2544" s="1058">
        <v>73.099999999999994</v>
      </c>
      <c r="E2544" s="1058">
        <v>73.3</v>
      </c>
      <c r="F2544" s="1058">
        <v>74</v>
      </c>
      <c r="G2544" s="1058">
        <v>73</v>
      </c>
      <c r="H2544" s="1058">
        <v>73.599999999999994</v>
      </c>
      <c r="I2544" s="1058">
        <v>74.599999999999994</v>
      </c>
      <c r="J2544" s="1058">
        <v>74.400000000000006</v>
      </c>
    </row>
    <row r="2546" spans="1:10" x14ac:dyDescent="0.2">
      <c r="A2546" s="397"/>
      <c r="B2546" s="397" t="s">
        <v>56</v>
      </c>
      <c r="C2546" s="397" t="s">
        <v>57</v>
      </c>
      <c r="D2546" s="397" t="s">
        <v>58</v>
      </c>
      <c r="E2546" s="397" t="s">
        <v>59</v>
      </c>
      <c r="F2546" s="397" t="s">
        <v>60</v>
      </c>
      <c r="G2546" s="397" t="s">
        <v>61</v>
      </c>
      <c r="H2546" s="397" t="s">
        <v>216</v>
      </c>
      <c r="I2546" s="397" t="s">
        <v>211</v>
      </c>
      <c r="J2546" s="397" t="s">
        <v>212</v>
      </c>
    </row>
    <row r="2547" spans="1:10" x14ac:dyDescent="0.2">
      <c r="A2547" s="4" t="s">
        <v>104</v>
      </c>
    </row>
    <row r="2548" spans="1:10" x14ac:dyDescent="0.2">
      <c r="A2548" s="4" t="s">
        <v>105</v>
      </c>
    </row>
    <row r="2549" spans="1:10" x14ac:dyDescent="0.2">
      <c r="A2549" s="1" t="s">
        <v>106</v>
      </c>
      <c r="B2549" s="86">
        <f>Inputs!DU510</f>
        <v>888</v>
      </c>
      <c r="C2549" s="86">
        <f>Inputs!DV510</f>
        <v>885</v>
      </c>
      <c r="D2549" s="86">
        <f>Inputs!DW510</f>
        <v>851</v>
      </c>
      <c r="E2549" s="86">
        <f>Inputs!DX510</f>
        <v>822</v>
      </c>
      <c r="F2549" s="86">
        <f>Inputs!DZ510</f>
        <v>855</v>
      </c>
      <c r="G2549" s="86">
        <f>Inputs!EA510</f>
        <v>849</v>
      </c>
      <c r="H2549" s="86">
        <f>Inputs!EB510</f>
        <v>838</v>
      </c>
      <c r="I2549" s="86">
        <f>Inputs!EC510</f>
        <v>834</v>
      </c>
      <c r="J2549" s="86">
        <f>Inputs!EE510</f>
        <v>842</v>
      </c>
    </row>
    <row r="2550" spans="1:10" x14ac:dyDescent="0.2">
      <c r="A2550" s="1" t="s">
        <v>107</v>
      </c>
      <c r="B2550" s="86">
        <f>Inputs!DU511</f>
        <v>604</v>
      </c>
      <c r="C2550" s="86">
        <f>Inputs!DV511</f>
        <v>582</v>
      </c>
      <c r="D2550" s="86">
        <f>Inputs!DW511</f>
        <v>574</v>
      </c>
      <c r="E2550" s="86">
        <f>Inputs!DX511</f>
        <v>555</v>
      </c>
      <c r="F2550" s="86">
        <f>Inputs!DZ511</f>
        <v>529</v>
      </c>
      <c r="G2550" s="86">
        <f>Inputs!EA511</f>
        <v>509</v>
      </c>
      <c r="H2550" s="86">
        <f>Inputs!EB511</f>
        <v>500</v>
      </c>
      <c r="I2550" s="86">
        <f>Inputs!EC511</f>
        <v>490</v>
      </c>
      <c r="J2550" s="86">
        <f>Inputs!EE511</f>
        <v>487</v>
      </c>
    </row>
    <row r="2551" spans="1:10" x14ac:dyDescent="0.2">
      <c r="A2551" s="1" t="s">
        <v>108</v>
      </c>
      <c r="B2551" s="86">
        <f>Inputs!DU512</f>
        <v>255</v>
      </c>
      <c r="C2551" s="86">
        <f>Inputs!DV512</f>
        <v>248</v>
      </c>
      <c r="D2551" s="86">
        <f>Inputs!DW512</f>
        <v>233</v>
      </c>
      <c r="E2551" s="86">
        <f>Inputs!DX512</f>
        <v>222</v>
      </c>
      <c r="F2551" s="86">
        <f>Inputs!DZ512</f>
        <v>212</v>
      </c>
      <c r="G2551" s="86">
        <f>Inputs!EA512</f>
        <v>197</v>
      </c>
      <c r="H2551" s="86">
        <f>Inputs!EB512</f>
        <v>186</v>
      </c>
      <c r="I2551" s="86">
        <f>Inputs!EC512</f>
        <v>181</v>
      </c>
      <c r="J2551" s="86">
        <f>Inputs!EE512</f>
        <v>169</v>
      </c>
    </row>
    <row r="2552" spans="1:10" x14ac:dyDescent="0.2">
      <c r="A2552" s="1" t="s">
        <v>109</v>
      </c>
      <c r="B2552" s="1061">
        <f>Inputs!DU513</f>
        <v>113</v>
      </c>
      <c r="C2552" s="1061">
        <f>Inputs!DV513</f>
        <v>111</v>
      </c>
      <c r="D2552" s="1061">
        <f>Inputs!DW513</f>
        <v>106</v>
      </c>
      <c r="E2552" s="1061">
        <f>Inputs!DX513</f>
        <v>108</v>
      </c>
      <c r="F2552" s="1061">
        <f>Inputs!DZ513</f>
        <v>108</v>
      </c>
      <c r="G2552" s="1061">
        <f>Inputs!EA513</f>
        <v>105</v>
      </c>
      <c r="H2552" s="1061">
        <f>Inputs!EB513</f>
        <v>103</v>
      </c>
      <c r="I2552" s="1061">
        <f>Inputs!EC513</f>
        <v>101</v>
      </c>
      <c r="J2552" s="1061">
        <f>Inputs!EE513</f>
        <v>95</v>
      </c>
    </row>
    <row r="2553" spans="1:10" x14ac:dyDescent="0.2">
      <c r="A2553" s="4" t="s">
        <v>110</v>
      </c>
      <c r="B2553" s="93">
        <f t="shared" ref="B2553:J2553" si="817">SUM(B2549:B2552)</f>
        <v>1860</v>
      </c>
      <c r="C2553" s="93">
        <f t="shared" si="817"/>
        <v>1826</v>
      </c>
      <c r="D2553" s="93">
        <f t="shared" si="817"/>
        <v>1764</v>
      </c>
      <c r="E2553" s="93">
        <f t="shared" si="817"/>
        <v>1707</v>
      </c>
      <c r="F2553" s="93">
        <f t="shared" si="817"/>
        <v>1704</v>
      </c>
      <c r="G2553" s="93">
        <f t="shared" si="817"/>
        <v>1660</v>
      </c>
      <c r="H2553" s="93">
        <f t="shared" si="817"/>
        <v>1627</v>
      </c>
      <c r="I2553" s="93">
        <f t="shared" si="817"/>
        <v>1606</v>
      </c>
      <c r="J2553" s="93">
        <f t="shared" si="817"/>
        <v>1593</v>
      </c>
    </row>
    <row r="2554" spans="1:10" x14ac:dyDescent="0.2">
      <c r="A2554" s="1" t="s">
        <v>111</v>
      </c>
      <c r="B2554" s="1061">
        <f>Inputs!DU515</f>
        <v>86</v>
      </c>
      <c r="C2554" s="1061">
        <f>Inputs!DV515</f>
        <v>89</v>
      </c>
      <c r="D2554" s="1061">
        <f>Inputs!DW515</f>
        <v>85</v>
      </c>
      <c r="E2554" s="1061">
        <f>Inputs!DX515</f>
        <v>85</v>
      </c>
      <c r="F2554" s="1061">
        <f>Inputs!DZ515</f>
        <v>84</v>
      </c>
      <c r="G2554" s="1061">
        <f>Inputs!EA515</f>
        <v>94</v>
      </c>
      <c r="H2554" s="1061">
        <f>Inputs!EB515</f>
        <v>99</v>
      </c>
      <c r="I2554" s="1061">
        <f>Inputs!EC515</f>
        <v>89</v>
      </c>
      <c r="J2554" s="1061">
        <f>Inputs!EE515</f>
        <v>83</v>
      </c>
    </row>
    <row r="2555" spans="1:10" x14ac:dyDescent="0.2">
      <c r="A2555" s="4" t="s">
        <v>112</v>
      </c>
      <c r="B2555" s="93">
        <f t="shared" ref="B2555:J2555" si="818">SUM(B2553:B2554)</f>
        <v>1946</v>
      </c>
      <c r="C2555" s="93">
        <f t="shared" si="818"/>
        <v>1915</v>
      </c>
      <c r="D2555" s="93">
        <f t="shared" si="818"/>
        <v>1849</v>
      </c>
      <c r="E2555" s="93">
        <f t="shared" si="818"/>
        <v>1792</v>
      </c>
      <c r="F2555" s="93">
        <f t="shared" si="818"/>
        <v>1788</v>
      </c>
      <c r="G2555" s="93">
        <f t="shared" si="818"/>
        <v>1754</v>
      </c>
      <c r="H2555" s="93">
        <f t="shared" si="818"/>
        <v>1726</v>
      </c>
      <c r="I2555" s="93">
        <f t="shared" si="818"/>
        <v>1695</v>
      </c>
      <c r="J2555" s="93">
        <f t="shared" si="818"/>
        <v>1676</v>
      </c>
    </row>
    <row r="2556" spans="1:10" x14ac:dyDescent="0.2">
      <c r="A2556" s="4"/>
    </row>
    <row r="2557" spans="1:10" x14ac:dyDescent="0.2">
      <c r="A2557" s="4" t="s">
        <v>113</v>
      </c>
    </row>
    <row r="2558" spans="1:10" x14ac:dyDescent="0.2">
      <c r="A2558" s="1" t="s">
        <v>114</v>
      </c>
      <c r="B2558" s="86">
        <f>Inputs!DU519</f>
        <v>996</v>
      </c>
      <c r="C2558" s="86">
        <f>Inputs!DV519</f>
        <v>969</v>
      </c>
      <c r="D2558" s="86">
        <f>Inputs!DW519</f>
        <v>943</v>
      </c>
      <c r="E2558" s="86">
        <f>Inputs!DX519</f>
        <v>923</v>
      </c>
      <c r="F2558" s="86">
        <f>Inputs!DZ519</f>
        <v>894</v>
      </c>
      <c r="G2558" s="86">
        <f>Inputs!EA519</f>
        <v>874</v>
      </c>
      <c r="H2558" s="86">
        <f>Inputs!EB519</f>
        <v>859</v>
      </c>
      <c r="I2558" s="86">
        <f>Inputs!EC519</f>
        <v>857</v>
      </c>
      <c r="J2558" s="86">
        <f>Inputs!EE519</f>
        <v>844</v>
      </c>
    </row>
    <row r="2559" spans="1:10" x14ac:dyDescent="0.2">
      <c r="A2559" s="1" t="s">
        <v>115</v>
      </c>
      <c r="B2559" s="1061">
        <f>Inputs!DU520</f>
        <v>864</v>
      </c>
      <c r="C2559" s="1061">
        <f>Inputs!DV520</f>
        <v>857</v>
      </c>
      <c r="D2559" s="1061">
        <f>Inputs!DW520</f>
        <v>821</v>
      </c>
      <c r="E2559" s="1061">
        <f>Inputs!DX520</f>
        <v>784</v>
      </c>
      <c r="F2559" s="1061">
        <f>Inputs!DZ520</f>
        <v>810</v>
      </c>
      <c r="G2559" s="1061">
        <f>Inputs!EA520</f>
        <v>786</v>
      </c>
      <c r="H2559" s="1061">
        <f>Inputs!EB520</f>
        <v>768</v>
      </c>
      <c r="I2559" s="1061">
        <f>Inputs!EC520</f>
        <v>749</v>
      </c>
      <c r="J2559" s="1061">
        <f>Inputs!EE520</f>
        <v>749</v>
      </c>
    </row>
    <row r="2560" spans="1:10" x14ac:dyDescent="0.2">
      <c r="A2560" s="4" t="s">
        <v>110</v>
      </c>
      <c r="B2560" s="93">
        <f t="shared" ref="B2560:J2560" si="819">SUM(B2558:B2559)</f>
        <v>1860</v>
      </c>
      <c r="C2560" s="93">
        <f t="shared" si="819"/>
        <v>1826</v>
      </c>
      <c r="D2560" s="93">
        <f t="shared" si="819"/>
        <v>1764</v>
      </c>
      <c r="E2560" s="93">
        <f t="shared" si="819"/>
        <v>1707</v>
      </c>
      <c r="F2560" s="93">
        <f t="shared" si="819"/>
        <v>1704</v>
      </c>
      <c r="G2560" s="93">
        <f t="shared" si="819"/>
        <v>1660</v>
      </c>
      <c r="H2560" s="93">
        <f t="shared" si="819"/>
        <v>1627</v>
      </c>
      <c r="I2560" s="93">
        <f t="shared" si="819"/>
        <v>1606</v>
      </c>
      <c r="J2560" s="93">
        <f t="shared" si="819"/>
        <v>1593</v>
      </c>
    </row>
    <row r="2561" spans="1:10" x14ac:dyDescent="0.2">
      <c r="A2561" s="1" t="s">
        <v>111</v>
      </c>
      <c r="B2561" s="1061">
        <f>Inputs!DU522</f>
        <v>86</v>
      </c>
      <c r="C2561" s="1061">
        <f>Inputs!DV522</f>
        <v>89</v>
      </c>
      <c r="D2561" s="1061">
        <f>Inputs!DW522</f>
        <v>85</v>
      </c>
      <c r="E2561" s="1061">
        <f>Inputs!DX522</f>
        <v>85</v>
      </c>
      <c r="F2561" s="1061">
        <f>Inputs!DZ522</f>
        <v>84</v>
      </c>
      <c r="G2561" s="1061">
        <f>Inputs!EA522</f>
        <v>94</v>
      </c>
      <c r="H2561" s="1061">
        <f>Inputs!EB522</f>
        <v>99</v>
      </c>
      <c r="I2561" s="1061">
        <f>Inputs!EC522</f>
        <v>89</v>
      </c>
      <c r="J2561" s="1061">
        <f>Inputs!EE522</f>
        <v>83</v>
      </c>
    </row>
    <row r="2562" spans="1:10" x14ac:dyDescent="0.2">
      <c r="A2562" s="4" t="s">
        <v>112</v>
      </c>
      <c r="B2562" s="93">
        <f t="shared" ref="B2562:J2562" si="820">SUM(B2560:B2561)</f>
        <v>1946</v>
      </c>
      <c r="C2562" s="93">
        <f t="shared" si="820"/>
        <v>1915</v>
      </c>
      <c r="D2562" s="93">
        <f t="shared" si="820"/>
        <v>1849</v>
      </c>
      <c r="E2562" s="93">
        <f t="shared" si="820"/>
        <v>1792</v>
      </c>
      <c r="F2562" s="93">
        <f t="shared" si="820"/>
        <v>1788</v>
      </c>
      <c r="G2562" s="93">
        <f t="shared" si="820"/>
        <v>1754</v>
      </c>
      <c r="H2562" s="93">
        <f t="shared" si="820"/>
        <v>1726</v>
      </c>
      <c r="I2562" s="93">
        <f t="shared" si="820"/>
        <v>1695</v>
      </c>
      <c r="J2562" s="93">
        <f t="shared" si="820"/>
        <v>1676</v>
      </c>
    </row>
    <row r="2563" spans="1:10" x14ac:dyDescent="0.2">
      <c r="A2563" s="1"/>
    </row>
    <row r="2564" spans="1:10" x14ac:dyDescent="0.2">
      <c r="A2564" s="14" t="s">
        <v>651</v>
      </c>
    </row>
    <row r="2565" spans="1:10" x14ac:dyDescent="0.2">
      <c r="A2565" s="1" t="s">
        <v>1922</v>
      </c>
      <c r="B2565" s="16">
        <f>B2537*AVERAGE(B2504,B2504-B2515)*3/1000</f>
        <v>198.11205000000001</v>
      </c>
      <c r="C2565" s="16">
        <f t="shared" ref="C2565:J2566" si="821">C2537*AVERAGE(B2504:C2504)*3/1000</f>
        <v>191.07525000000001</v>
      </c>
      <c r="D2565" s="16">
        <f t="shared" si="821"/>
        <v>188.21820000000002</v>
      </c>
      <c r="E2565" s="16">
        <f t="shared" si="821"/>
        <v>187.82280000000003</v>
      </c>
      <c r="F2565" s="16">
        <f t="shared" si="821"/>
        <v>188.21250000000001</v>
      </c>
      <c r="G2565" s="16">
        <f t="shared" si="821"/>
        <v>189.1902</v>
      </c>
      <c r="H2565" s="16">
        <f t="shared" si="821"/>
        <v>191.74319999999997</v>
      </c>
      <c r="I2565" s="16">
        <f t="shared" si="821"/>
        <v>199.22475</v>
      </c>
      <c r="J2565" s="16">
        <f t="shared" si="821"/>
        <v>206.38800000000001</v>
      </c>
    </row>
    <row r="2566" spans="1:10" x14ac:dyDescent="0.2">
      <c r="A2566" s="1" t="s">
        <v>1925</v>
      </c>
      <c r="B2566" s="1059">
        <f>B2538*AVERAGE(B2505,B2505-B2516)*3/1000</f>
        <v>179.96535</v>
      </c>
      <c r="C2566" s="1059">
        <f t="shared" si="821"/>
        <v>178.33199999999999</v>
      </c>
      <c r="D2566" s="1059">
        <f t="shared" si="821"/>
        <v>174.87495000000001</v>
      </c>
      <c r="E2566" s="1059">
        <f t="shared" si="821"/>
        <v>169.65299999999996</v>
      </c>
      <c r="F2566" s="1059">
        <f t="shared" si="821"/>
        <v>165.96495000000002</v>
      </c>
      <c r="G2566" s="1059">
        <f t="shared" si="821"/>
        <v>165.33435</v>
      </c>
      <c r="H2566" s="1059">
        <f t="shared" si="821"/>
        <v>163.10565000000003</v>
      </c>
      <c r="I2566" s="1059">
        <f t="shared" si="821"/>
        <v>160.81559999999999</v>
      </c>
      <c r="J2566" s="1059">
        <f t="shared" si="821"/>
        <v>160.84110000000001</v>
      </c>
    </row>
    <row r="2567" spans="1:10" x14ac:dyDescent="0.2">
      <c r="A2567" s="1" t="s">
        <v>106</v>
      </c>
      <c r="B2567" s="16">
        <f>SUM(B2565:B2566)</f>
        <v>378.07740000000001</v>
      </c>
      <c r="C2567" s="16">
        <f t="shared" ref="C2567:J2567" si="822">SUM(C2565:C2566)</f>
        <v>369.40724999999998</v>
      </c>
      <c r="D2567" s="16">
        <f t="shared" si="822"/>
        <v>363.09315000000004</v>
      </c>
      <c r="E2567" s="16">
        <f t="shared" si="822"/>
        <v>357.47579999999999</v>
      </c>
      <c r="F2567" s="16">
        <f t="shared" si="822"/>
        <v>354.17745000000002</v>
      </c>
      <c r="G2567" s="16">
        <f t="shared" si="822"/>
        <v>354.52454999999998</v>
      </c>
      <c r="H2567" s="16">
        <f t="shared" si="822"/>
        <v>354.84884999999997</v>
      </c>
      <c r="I2567" s="16">
        <f t="shared" si="822"/>
        <v>360.04034999999999</v>
      </c>
      <c r="J2567" s="16">
        <f t="shared" si="822"/>
        <v>367.22910000000002</v>
      </c>
    </row>
    <row r="2568" spans="1:10" x14ac:dyDesce